          <c:pt idx="3786">
                  <c:v>97.04198115575538</c:v>
                </c:pt>
                <c:pt idx="3787">
                  <c:v>96.88958915455062</c:v>
                </c:pt>
                <c:pt idx="3788">
                  <c:v>96.425593847746399</c:v>
                </c:pt>
                <c:pt idx="3789">
                  <c:v>97.539544653129994</c:v>
                </c:pt>
                <c:pt idx="3790">
                  <c:v>96.722431620704683</c:v>
                </c:pt>
                <c:pt idx="3791">
                  <c:v>97.047228572126556</c:v>
                </c:pt>
                <c:pt idx="3792">
                  <c:v>98.010802456939288</c:v>
                </c:pt>
                <c:pt idx="3793">
                  <c:v>97.270417928536119</c:v>
                </c:pt>
                <c:pt idx="3794">
                  <c:v>97.107560390679055</c:v>
                </c:pt>
                <c:pt idx="3795">
                  <c:v>97.659213976698396</c:v>
                </c:pt>
                <c:pt idx="3796">
                  <c:v>97.651747237664125</c:v>
                </c:pt>
                <c:pt idx="3797">
                  <c:v>98.08552298208464</c:v>
                </c:pt>
                <c:pt idx="3798">
                  <c:v>99.584432520953186</c:v>
                </c:pt>
                <c:pt idx="3799">
                  <c:v>98.955486102808578</c:v>
                </c:pt>
                <c:pt idx="3800">
                  <c:v>98.142546584824331</c:v>
                </c:pt>
                <c:pt idx="3801">
                  <c:v>99.143426017977561</c:v>
                </c:pt>
                <c:pt idx="3802">
                  <c:v>100.84503994138983</c:v>
                </c:pt>
                <c:pt idx="3803">
                  <c:v>101.39964248235178</c:v>
                </c:pt>
                <c:pt idx="3804">
                  <c:v>102.08075942147423</c:v>
                </c:pt>
                <c:pt idx="3805">
                  <c:v>103.66767066785042</c:v>
                </c:pt>
                <c:pt idx="3806">
                  <c:v>103.90675976241801</c:v>
                </c:pt>
                <c:pt idx="3807">
                  <c:v>102.44168662935111</c:v>
                </c:pt>
                <c:pt idx="3808">
                  <c:v>102.73014141843385</c:v>
                </c:pt>
                <c:pt idx="3809">
                  <c:v>102.23743485946302</c:v>
                </c:pt>
                <c:pt idx="3810">
                  <c:v>104.15437830116892</c:v>
                </c:pt>
                <c:pt idx="3811">
                  <c:v>104.94683266378205</c:v>
                </c:pt>
                <c:pt idx="3812">
                  <c:v>104.92603906874471</c:v>
                </c:pt>
                <c:pt idx="3813">
                  <c:v>104.52577863493917</c:v>
                </c:pt>
                <c:pt idx="3814">
                  <c:v>103.61692274183642</c:v>
                </c:pt>
                <c:pt idx="3815">
                  <c:v>103.87639084412794</c:v>
                </c:pt>
                <c:pt idx="3816">
                  <c:v>104.47406748508179</c:v>
                </c:pt>
                <c:pt idx="3817">
                  <c:v>104.25626131473358</c:v>
                </c:pt>
                <c:pt idx="3818">
                  <c:v>104.06514428023583</c:v>
                </c:pt>
                <c:pt idx="3819">
                  <c:v>104.60907352115095</c:v>
                </c:pt>
                <c:pt idx="3820">
                  <c:v>105.60980640865911</c:v>
                </c:pt>
                <c:pt idx="3821">
                  <c:v>106.01664471168135</c:v>
                </c:pt>
                <c:pt idx="3822">
                  <c:v>105.34861939756328</c:v>
                </c:pt>
                <c:pt idx="3823">
                  <c:v>106.92199006014187</c:v>
                </c:pt>
                <c:pt idx="3824">
                  <c:v>107.59911394360158</c:v>
                </c:pt>
                <c:pt idx="3825">
                  <c:v>108.67957281998679</c:v>
                </c:pt>
                <c:pt idx="3826">
                  <c:v>106.53233119505839</c:v>
                </c:pt>
                <c:pt idx="3827">
                  <c:v>106.9547142922504</c:v>
                </c:pt>
                <c:pt idx="3828">
                  <c:v>108.93007633487102</c:v>
                </c:pt>
                <c:pt idx="3829">
                  <c:v>108.13777624831107</c:v>
                </c:pt>
                <c:pt idx="3830">
                  <c:v>107.20084290149737</c:v>
                </c:pt>
                <c:pt idx="3831">
                  <c:v>104.51606974856267</c:v>
                </c:pt>
                <c:pt idx="3832">
                  <c:v>104.33750859410189</c:v>
                </c:pt>
                <c:pt idx="3833">
                  <c:v>105.6678150410785</c:v>
                </c:pt>
                <c:pt idx="3834">
                  <c:v>106.04829055233122</c:v>
                </c:pt>
                <c:pt idx="3835">
                  <c:v>104.63831845707827</c:v>
                </c:pt>
                <c:pt idx="3836">
                  <c:v>103.95816611834854</c:v>
                </c:pt>
                <c:pt idx="3837">
                  <c:v>103.53446019447085</c:v>
                </c:pt>
                <c:pt idx="3838">
                  <c:v>104.86900142925819</c:v>
                </c:pt>
                <c:pt idx="3839">
                  <c:v>107.08884883487228</c:v>
                </c:pt>
                <c:pt idx="3840">
                  <c:v>108.3073431913847</c:v>
                </c:pt>
                <c:pt idx="3841">
                  <c:v>109.44658483784102</c:v>
                </c:pt>
                <c:pt idx="3842">
                  <c:v>109.16756795837328</c:v>
                </c:pt>
                <c:pt idx="3843">
                  <c:v>109.38784320678931</c:v>
                </c:pt>
                <c:pt idx="3844">
                  <c:v>108.27222913160996</c:v>
                </c:pt>
                <c:pt idx="3845">
                  <c:v>108.50304926276597</c:v>
                </c:pt>
                <c:pt idx="3846">
                  <c:v>109.23399347269908</c:v>
                </c:pt>
                <c:pt idx="3847">
                  <c:v>109.45729772200403</c:v>
                </c:pt>
                <c:pt idx="3848">
                  <c:v>109.5491576292083</c:v>
                </c:pt>
                <c:pt idx="3849">
                  <c:v>109.49183130961421</c:v>
                </c:pt>
                <c:pt idx="3850">
                  <c:v>112.06608197733199</c:v>
                </c:pt>
                <c:pt idx="3851">
                  <c:v>111.86996318340405</c:v>
                </c:pt>
                <c:pt idx="3852">
                  <c:v>111.10399873340052</c:v>
                </c:pt>
                <c:pt idx="3853">
                  <c:v>110.75499674996765</c:v>
                </c:pt>
                <c:pt idx="3854">
                  <c:v>109.04885533733966</c:v>
                </c:pt>
                <c:pt idx="3855">
                  <c:v>108.50443057390535</c:v>
                </c:pt>
                <c:pt idx="3856">
                  <c:v>106.32158082371777</c:v>
                </c:pt>
                <c:pt idx="3857">
                  <c:v>106.37098005564445</c:v>
                </c:pt>
                <c:pt idx="3858">
                  <c:v>104.6634105176862</c:v>
                </c:pt>
                <c:pt idx="3859">
                  <c:v>102.31455370878533</c:v>
                </c:pt>
                <c:pt idx="3860">
                  <c:v>102.22221739448653</c:v>
                </c:pt>
                <c:pt idx="3861">
                  <c:v>102.18978089520263</c:v>
                </c:pt>
                <c:pt idx="3862">
                  <c:v>103.64762886420289</c:v>
                </c:pt>
                <c:pt idx="3863">
                  <c:v>104.09475837027738</c:v>
                </c:pt>
                <c:pt idx="3864">
                  <c:v>105.73807563095184</c:v>
                </c:pt>
                <c:pt idx="3865">
                  <c:v>105.36121223032953</c:v>
                </c:pt>
                <c:pt idx="3866">
                  <c:v>104.53513733597255</c:v>
                </c:pt>
                <c:pt idx="3867">
                  <c:v>105.13838251923224</c:v>
                </c:pt>
                <c:pt idx="3868">
                  <c:v>105.29892708866244</c:v>
                </c:pt>
                <c:pt idx="3869">
                  <c:v>104.72543559732995</c:v>
                </c:pt>
                <c:pt idx="3870">
                  <c:v>105.27295979939927</c:v>
                </c:pt>
                <c:pt idx="3871">
                  <c:v>105.56962435011803</c:v>
                </c:pt>
                <c:pt idx="3872">
                  <c:v>105.66727145458792</c:v>
                </c:pt>
                <c:pt idx="3873">
                  <c:v>103.45695307744127</c:v>
                </c:pt>
                <c:pt idx="3874">
                  <c:v>101.89514862238921</c:v>
                </c:pt>
                <c:pt idx="3875">
                  <c:v>104.01742002541164</c:v>
                </c:pt>
                <c:pt idx="3876">
                  <c:v>102.96975081540745</c:v>
                </c:pt>
                <c:pt idx="3877">
                  <c:v>104.15501462280776</c:v>
                </c:pt>
                <c:pt idx="3878">
                  <c:v>105.4368713461125</c:v>
                </c:pt>
                <c:pt idx="3879">
                  <c:v>105.17809852308058</c:v>
                </c:pt>
                <c:pt idx="3880">
                  <c:v>104.3007907192512</c:v>
                </c:pt>
                <c:pt idx="3881">
                  <c:v>102.34313819976748</c:v>
                </c:pt>
                <c:pt idx="3882">
                  <c:v>102.25243088430456</c:v>
                </c:pt>
                <c:pt idx="3883">
                  <c:v>102.32964046066834</c:v>
                </c:pt>
                <c:pt idx="3884">
                  <c:v>103.45145143924852</c:v>
                </c:pt>
                <c:pt idx="3885">
                  <c:v>102.30501248487344</c:v>
                </c:pt>
                <c:pt idx="3886">
                  <c:v>101.46212132598103</c:v>
                </c:pt>
                <c:pt idx="3887">
                  <c:v>103.16848607060756</c:v>
                </c:pt>
                <c:pt idx="3888">
                  <c:v>104.54064241577763</c:v>
                </c:pt>
                <c:pt idx="3889">
                  <c:v>105.93511518483791</c:v>
                </c:pt>
                <c:pt idx="3890">
                  <c:v>105.888370569996</c:v>
                </c:pt>
                <c:pt idx="3891">
                  <c:v>104.73705420558876</c:v>
                </c:pt>
                <c:pt idx="3892">
                  <c:v>105.40061359595332</c:v>
                </c:pt>
                <c:pt idx="3893">
                  <c:v>106.21892286709742</c:v>
                </c:pt>
                <c:pt idx="3894">
                  <c:v>107.13431866898149</c:v>
                </c:pt>
                <c:pt idx="3895">
                  <c:v>107.19789836146076</c:v>
                </c:pt>
                <c:pt idx="3896">
                  <c:v>106.40162994608163</c:v>
                </c:pt>
                <c:pt idx="3897">
                  <c:v>106.33561255690975</c:v>
                </c:pt>
                <c:pt idx="3898">
                  <c:v>105.77342670497862</c:v>
                </c:pt>
                <c:pt idx="3899">
                  <c:v>104.72537757849287</c:v>
                </c:pt>
                <c:pt idx="3900">
                  <c:v>103.90952937134044</c:v>
                </c:pt>
                <c:pt idx="3901">
                  <c:v>103.67754399288521</c:v>
                </c:pt>
                <c:pt idx="3902">
                  <c:v>104.33796623842477</c:v>
                </c:pt>
                <c:pt idx="3903">
                  <c:v>105.45087511671412</c:v>
                </c:pt>
                <c:pt idx="3904">
                  <c:v>104.05764870881468</c:v>
                </c:pt>
                <c:pt idx="3905">
                  <c:v>105.46811242042668</c:v>
                </c:pt>
                <c:pt idx="3906">
                  <c:v>104.78225380124302</c:v>
                </c:pt>
                <c:pt idx="3907">
                  <c:v>105.99159406247689</c:v>
                </c:pt>
                <c:pt idx="3908">
                  <c:v>105.69012263130548</c:v>
                </c:pt>
                <c:pt idx="3909">
                  <c:v>104.31398606162547</c:v>
                </c:pt>
                <c:pt idx="3910">
                  <c:v>104.02337909792814</c:v>
                </c:pt>
                <c:pt idx="3911">
                  <c:v>103.83390096723959</c:v>
                </c:pt>
                <c:pt idx="3912">
                  <c:v>104.19304206302051</c:v>
                </c:pt>
                <c:pt idx="3913">
                  <c:v>103.99518276780104</c:v>
                </c:pt>
                <c:pt idx="3914">
                  <c:v>105.03963986426501</c:v>
                </c:pt>
                <c:pt idx="3915">
                  <c:v>106.08600352585866</c:v>
                </c:pt>
                <c:pt idx="3916">
                  <c:v>104.90821357287392</c:v>
                </c:pt>
                <c:pt idx="3917">
                  <c:v>103.47718062851139</c:v>
                </c:pt>
                <c:pt idx="3918">
                  <c:v>102.44845717650755</c:v>
                </c:pt>
                <c:pt idx="3919">
                  <c:v>102.37192613358258</c:v>
                </c:pt>
                <c:pt idx="3920">
                  <c:v>101.98829507796319</c:v>
                </c:pt>
                <c:pt idx="3921">
                  <c:v>102.32932391682286</c:v>
                </c:pt>
                <c:pt idx="3922">
                  <c:v>102.59586524616383</c:v>
                </c:pt>
                <c:pt idx="3923">
                  <c:v>103.7303395405539</c:v>
                </c:pt>
                <c:pt idx="3924">
                  <c:v>103.71720224447749</c:v>
                </c:pt>
                <c:pt idx="3925">
                  <c:v>103.56196808993671</c:v>
                </c:pt>
                <c:pt idx="3926">
                  <c:v>104.052473785993</c:v>
                </c:pt>
                <c:pt idx="3927">
                  <c:v>104.22310638648504</c:v>
                </c:pt>
                <c:pt idx="3928">
                  <c:v>103.70840286932435</c:v>
                </c:pt>
                <c:pt idx="3929">
                  <c:v>104.33095342409632</c:v>
                </c:pt>
                <c:pt idx="3930">
                  <c:v>103.77376465073462</c:v>
                </c:pt>
                <c:pt idx="3931">
                  <c:v>103.67457280120824</c:v>
                </c:pt>
                <c:pt idx="3932">
                  <c:v>102.98789298572038</c:v>
                </c:pt>
                <c:pt idx="3933">
                  <c:v>102.73114677455789</c:v>
                </c:pt>
                <c:pt idx="3934">
                  <c:v>100.59994211400021</c:v>
                </c:pt>
                <c:pt idx="3935">
                  <c:v>100.56676482874009</c:v>
                </c:pt>
                <c:pt idx="3936">
                  <c:v>102.10532290011356</c:v>
                </c:pt>
                <c:pt idx="3937">
                  <c:v>103.21519736066098</c:v>
                </c:pt>
                <c:pt idx="3938">
                  <c:v>103.0863739637026</c:v>
                </c:pt>
                <c:pt idx="3939">
                  <c:v>102.64085387739583</c:v>
                </c:pt>
                <c:pt idx="3940">
                  <c:v>102.04239047558406</c:v>
                </c:pt>
                <c:pt idx="3941">
                  <c:v>101.90326768573188</c:v>
                </c:pt>
                <c:pt idx="3942">
                  <c:v>103.72846025273282</c:v>
                </c:pt>
                <c:pt idx="3943">
                  <c:v>103.8142055117746</c:v>
                </c:pt>
                <c:pt idx="3944">
                  <c:v>104.3424887639333</c:v>
                </c:pt>
                <c:pt idx="3945">
                  <c:v>103.59850386335174</c:v>
                </c:pt>
                <c:pt idx="3946">
                  <c:v>102.69603843922405</c:v>
                </c:pt>
                <c:pt idx="3947">
                  <c:v>103.14783665778675</c:v>
                </c:pt>
                <c:pt idx="3948">
                  <c:v>104.20957844918375</c:v>
                </c:pt>
                <c:pt idx="3949">
                  <c:v>105.4279083070023</c:v>
                </c:pt>
                <c:pt idx="3950">
                  <c:v>103.99504766146737</c:v>
                </c:pt>
                <c:pt idx="3951">
                  <c:v>105.36726107194596</c:v>
                </c:pt>
                <c:pt idx="3952">
                  <c:v>104.44531943228741</c:v>
                </c:pt>
                <c:pt idx="3953">
                  <c:v>104.52552803800627</c:v>
                </c:pt>
                <c:pt idx="3954">
                  <c:v>103.49769701512454</c:v>
                </c:pt>
                <c:pt idx="3955">
                  <c:v>103.07078185454803</c:v>
                </c:pt>
                <c:pt idx="3956">
                  <c:v>102.59513189258338</c:v>
                </c:pt>
                <c:pt idx="3957">
                  <c:v>101.39023934856128</c:v>
                </c:pt>
                <c:pt idx="3958">
                  <c:v>101.99905278872725</c:v>
                </c:pt>
                <c:pt idx="3959">
                  <c:v>102.49713420795597</c:v>
                </c:pt>
                <c:pt idx="3960">
                  <c:v>101.24805590713831</c:v>
                </c:pt>
                <c:pt idx="3961">
                  <c:v>100.27709307516419</c:v>
                </c:pt>
                <c:pt idx="3962">
                  <c:v>100.42885326097779</c:v>
                </c:pt>
                <c:pt idx="3963">
                  <c:v>100.26923128349767</c:v>
                </c:pt>
                <c:pt idx="3964">
                  <c:v>100.84609030481798</c:v>
                </c:pt>
                <c:pt idx="3965">
                  <c:v>100.11284680912746</c:v>
                </c:pt>
                <c:pt idx="3966">
                  <c:v>100.05550230834643</c:v>
                </c:pt>
                <c:pt idx="3967">
                  <c:v>99.900855751319966</c:v>
                </c:pt>
                <c:pt idx="3968">
                  <c:v>99.947421029324616</c:v>
                </c:pt>
                <c:pt idx="3969">
                  <c:v>100.82916471414696</c:v>
                </c:pt>
                <c:pt idx="3970">
                  <c:v>99.510650774950065</c:v>
                </c:pt>
                <c:pt idx="3971">
                  <c:v>100.15409119778367</c:v>
                </c:pt>
                <c:pt idx="3972">
                  <c:v>101.64316744260917</c:v>
                </c:pt>
                <c:pt idx="3973">
                  <c:v>101.68270191080127</c:v>
                </c:pt>
                <c:pt idx="3974">
                  <c:v>101.654316742388</c:v>
                </c:pt>
                <c:pt idx="3975">
                  <c:v>101.96829794585528</c:v>
                </c:pt>
                <c:pt idx="3976">
                  <c:v>103.27012707465366</c:v>
                </c:pt>
                <c:pt idx="3977">
                  <c:v>102.30096520299688</c:v>
                </c:pt>
                <c:pt idx="3978">
                  <c:v>102.47059443082453</c:v>
                </c:pt>
                <c:pt idx="3979">
                  <c:v>101.98733081535387</c:v>
                </c:pt>
                <c:pt idx="3980">
                  <c:v>101.92580727136536</c:v>
                </c:pt>
                <c:pt idx="3981">
                  <c:v>101.33060066144033</c:v>
                </c:pt>
                <c:pt idx="3982">
                  <c:v>101.77086754010034</c:v>
                </c:pt>
                <c:pt idx="3983">
                  <c:v>101.25911982149364</c:v>
                </c:pt>
                <c:pt idx="3984">
                  <c:v>101.98929670807479</c:v>
                </c:pt>
                <c:pt idx="3985">
                  <c:v>101.47032620709186</c:v>
                </c:pt>
                <c:pt idx="3986">
                  <c:v>101.43600452562103</c:v>
                </c:pt>
                <c:pt idx="3987">
                  <c:v>101.25913237245179</c:v>
                </c:pt>
                <c:pt idx="3988">
                  <c:v>101.35532844413913</c:v>
                </c:pt>
                <c:pt idx="3989">
                  <c:v>100.95242286857223</c:v>
                </c:pt>
                <c:pt idx="3990">
                  <c:v>100.38217130244411</c:v>
                </c:pt>
                <c:pt idx="3991">
                  <c:v>100.61456744591908</c:v>
                </c:pt>
                <c:pt idx="3992">
                  <c:v>99.539656137751109</c:v>
                </c:pt>
                <c:pt idx="3993">
                  <c:v>97.022610319957352</c:v>
                </c:pt>
                <c:pt idx="3994">
                  <c:v>96.54870006008376</c:v>
                </c:pt>
                <c:pt idx="3995">
                  <c:v>96.17386824814858</c:v>
                </c:pt>
                <c:pt idx="3996">
                  <c:v>95.917745829536045</c:v>
                </c:pt>
                <c:pt idx="3997">
                  <c:v>96.123848426582242</c:v>
                </c:pt>
                <c:pt idx="3998">
                  <c:v>94.881321510501778</c:v>
                </c:pt>
                <c:pt idx="3999">
                  <c:v>95.789426885284172</c:v>
                </c:pt>
                <c:pt idx="4000">
                  <c:v>96.455644595189298</c:v>
                </c:pt>
                <c:pt idx="4001">
                  <c:v>95.737607791901439</c:v>
                </c:pt>
                <c:pt idx="4002">
                  <c:v>95.173950509299374</c:v>
                </c:pt>
                <c:pt idx="4003">
                  <c:v>94.461622162782774</c:v>
                </c:pt>
                <c:pt idx="4004">
                  <c:v>94.368079953733044</c:v>
                </c:pt>
                <c:pt idx="4005">
                  <c:v>94.438146783979263</c:v>
                </c:pt>
                <c:pt idx="4006">
                  <c:v>95.0840097002352</c:v>
                </c:pt>
                <c:pt idx="4007">
                  <c:v>94.48898318457924</c:v>
                </c:pt>
                <c:pt idx="4008">
                  <c:v>94.882428185256245</c:v>
                </c:pt>
                <c:pt idx="4009">
                  <c:v>96.479743122662939</c:v>
                </c:pt>
                <c:pt idx="4010">
                  <c:v>95.469751197798132</c:v>
                </c:pt>
                <c:pt idx="4011">
                  <c:v>95.251758460782128</c:v>
                </c:pt>
                <c:pt idx="4012">
                  <c:v>97.013932367932682</c:v>
                </c:pt>
                <c:pt idx="4013">
                  <c:v>97.503743690709641</c:v>
                </c:pt>
                <c:pt idx="4014">
                  <c:v>98.638203077762384</c:v>
                </c:pt>
                <c:pt idx="4015">
                  <c:v>98.798222171730529</c:v>
                </c:pt>
                <c:pt idx="4016">
                  <c:v>100.27097097103059</c:v>
                </c:pt>
                <c:pt idx="4017">
                  <c:v>100.05744712393808</c:v>
                </c:pt>
                <c:pt idx="4018">
                  <c:v>98.570246187445008</c:v>
                </c:pt>
                <c:pt idx="4019">
                  <c:v>96.559747576029764</c:v>
                </c:pt>
                <c:pt idx="4020">
                  <c:v>96.742156183314236</c:v>
                </c:pt>
                <c:pt idx="4021">
                  <c:v>97.448577685692257</c:v>
                </c:pt>
                <c:pt idx="4022">
                  <c:v>97.237406321243853</c:v>
                </c:pt>
                <c:pt idx="4023">
                  <c:v>96.687374333994242</c:v>
                </c:pt>
                <c:pt idx="4024">
                  <c:v>97.692494400832302</c:v>
                </c:pt>
                <c:pt idx="4025">
                  <c:v>97.109427299436121</c:v>
                </c:pt>
                <c:pt idx="4026">
                  <c:v>96.986366103986171</c:v>
                </c:pt>
                <c:pt idx="4027">
                  <c:v>98.113415254773045</c:v>
                </c:pt>
                <c:pt idx="4028">
                  <c:v>97.860797385965427</c:v>
                </c:pt>
                <c:pt idx="4029">
                  <c:v>99.35749660846345</c:v>
                </c:pt>
                <c:pt idx="4030">
                  <c:v>101.22868798721987</c:v>
                </c:pt>
                <c:pt idx="4031">
                  <c:v>102.90626507424183</c:v>
                </c:pt>
                <c:pt idx="4032">
                  <c:v>101.47294686605304</c:v>
                </c:pt>
                <c:pt idx="4033">
                  <c:v>101.4147212709061</c:v>
                </c:pt>
                <c:pt idx="4034">
                  <c:v>103.15208628984784</c:v>
                </c:pt>
                <c:pt idx="4035">
                  <c:v>103.56372594262839</c:v>
                </c:pt>
                <c:pt idx="4036">
                  <c:v>103.52020271274327</c:v>
                </c:pt>
                <c:pt idx="4037">
                  <c:v>103.77745799624508</c:v>
                </c:pt>
                <c:pt idx="4038">
                  <c:v>104.3850175939653</c:v>
                </c:pt>
                <c:pt idx="4039">
                  <c:v>103.4802995561912</c:v>
                </c:pt>
                <c:pt idx="4040">
                  <c:v>104.53455013718371</c:v>
                </c:pt>
                <c:pt idx="4041">
                  <c:v>103.46867255036511</c:v>
                </c:pt>
                <c:pt idx="4042">
                  <c:v>104.77637018654646</c:v>
                </c:pt>
                <c:pt idx="4043">
                  <c:v>105.67078184477832</c:v>
                </c:pt>
                <c:pt idx="4044">
                  <c:v>104.5876132033098</c:v>
                </c:pt>
                <c:pt idx="4045">
                  <c:v>105.72881562885699</c:v>
                </c:pt>
                <c:pt idx="4046">
                  <c:v>104.15892947143473</c:v>
                </c:pt>
                <c:pt idx="4047">
                  <c:v>105.05613927668458</c:v>
                </c:pt>
                <c:pt idx="4048">
                  <c:v>103.97938140177017</c:v>
                </c:pt>
                <c:pt idx="4049">
                  <c:v>104.05889108364504</c:v>
                </c:pt>
                <c:pt idx="4050">
                  <c:v>103.19619616460733</c:v>
                </c:pt>
                <c:pt idx="4051">
                  <c:v>102.597852034696</c:v>
                </c:pt>
                <c:pt idx="4052">
                  <c:v>102.4161033205822</c:v>
                </c:pt>
                <c:pt idx="4053">
                  <c:v>100.99483283153398</c:v>
                </c:pt>
                <c:pt idx="4054">
                  <c:v>101.11411082081578</c:v>
                </c:pt>
                <c:pt idx="4055">
                  <c:v>101.10511714457506</c:v>
                </c:pt>
                <c:pt idx="4056">
                  <c:v>100.44710346815995</c:v>
                </c:pt>
                <c:pt idx="4057">
                  <c:v>100.75039434311317</c:v>
                </c:pt>
                <c:pt idx="4058">
                  <c:v>101.3334071252539</c:v>
                </c:pt>
                <c:pt idx="4059">
                  <c:v>102.13118425888527</c:v>
                </c:pt>
                <c:pt idx="4060">
                  <c:v>100.82878412284968</c:v>
                </c:pt>
                <c:pt idx="4061">
                  <c:v>101.19104894802575</c:v>
                </c:pt>
                <c:pt idx="4062">
                  <c:v>100.88067367728235</c:v>
                </c:pt>
                <c:pt idx="4063">
                  <c:v>100.82402159452255</c:v>
                </c:pt>
                <c:pt idx="4064">
                  <c:v>99.721574684968445</c:v>
                </c:pt>
                <c:pt idx="4065">
                  <c:v>99.220347007866309</c:v>
                </c:pt>
                <c:pt idx="4066">
                  <c:v>99.019056012209461</c:v>
                </c:pt>
                <c:pt idx="4067">
                  <c:v>99.780448592796091</c:v>
                </c:pt>
                <c:pt idx="4068">
                  <c:v>98.153532829472923</c:v>
                </c:pt>
                <c:pt idx="4069">
                  <c:v>98.697125228237525</c:v>
                </c:pt>
                <c:pt idx="4070">
                  <c:v>97.530829535726113</c:v>
                </c:pt>
                <c:pt idx="4071">
                  <c:v>97.493127915005374</c:v>
                </c:pt>
                <c:pt idx="4072">
                  <c:v>97.010775702652353</c:v>
                </c:pt>
                <c:pt idx="4073">
                  <c:v>96.871385847130355</c:v>
                </c:pt>
                <c:pt idx="4074">
                  <c:v>96.818523398534211</c:v>
                </c:pt>
                <c:pt idx="4075">
                  <c:v>97.691376687081586</c:v>
                </c:pt>
                <c:pt idx="4076">
                  <c:v>99.031666946546878</c:v>
                </c:pt>
                <c:pt idx="4077">
                  <c:v>98.584116857062327</c:v>
                </c:pt>
                <c:pt idx="4078">
                  <c:v>97.571085998931252</c:v>
                </c:pt>
                <c:pt idx="4079">
                  <c:v>98.159408965764243</c:v>
                </c:pt>
                <c:pt idx="4080">
                  <c:v>97.536209899010345</c:v>
                </c:pt>
                <c:pt idx="4081">
                  <c:v>97.783846565301886</c:v>
                </c:pt>
                <c:pt idx="4082">
                  <c:v>98.560270952154056</c:v>
                </c:pt>
                <c:pt idx="4083">
                  <c:v>100.19937558967183</c:v>
                </c:pt>
                <c:pt idx="4084">
                  <c:v>100.41207481429022</c:v>
                </c:pt>
                <c:pt idx="4085">
                  <c:v>101.93584799518911</c:v>
                </c:pt>
                <c:pt idx="4086">
                  <c:v>101.90115785392923</c:v>
                </c:pt>
                <c:pt idx="4087">
                  <c:v>102.67862391660216</c:v>
                </c:pt>
                <c:pt idx="4088">
                  <c:v>103.38297767658547</c:v>
                </c:pt>
                <c:pt idx="4089">
                  <c:v>103.78668320222761</c:v>
                </c:pt>
                <c:pt idx="4090">
                  <c:v>104.41942197808535</c:v>
                </c:pt>
                <c:pt idx="4091">
                  <c:v>104.99382197879292</c:v>
                </c:pt>
                <c:pt idx="4092">
                  <c:v>103.84512470150304</c:v>
                </c:pt>
                <c:pt idx="4093">
                  <c:v>103.97000766505813</c:v>
                </c:pt>
                <c:pt idx="4094">
                  <c:v>104.52055505868852</c:v>
                </c:pt>
                <c:pt idx="4095">
                  <c:v>106.03053868061623</c:v>
                </c:pt>
                <c:pt idx="4096">
                  <c:v>105.66027565466358</c:v>
                </c:pt>
                <c:pt idx="4097">
                  <c:v>106.59346470517019</c:v>
                </c:pt>
                <c:pt idx="4098">
                  <c:v>106.45465007865944</c:v>
                </c:pt>
                <c:pt idx="4099">
                  <c:v>106.57672355227903</c:v>
                </c:pt>
                <c:pt idx="4100">
                  <c:v>106.6637709657023</c:v>
                </c:pt>
                <c:pt idx="4101">
                  <c:v>106.14117946594193</c:v>
                </c:pt>
                <c:pt idx="4102">
                  <c:v>106.91756277810352</c:v>
                </c:pt>
                <c:pt idx="4103">
                  <c:v>107.50356386026655</c:v>
                </c:pt>
                <c:pt idx="4104">
                  <c:v>107.61258167929277</c:v>
                </c:pt>
                <c:pt idx="4105">
                  <c:v>108.02419112872013</c:v>
                </c:pt>
                <c:pt idx="4106">
                  <c:v>109.92127657591237</c:v>
                </c:pt>
                <c:pt idx="4107">
                  <c:v>110.29725485836721</c:v>
                </c:pt>
                <c:pt idx="4108">
                  <c:v>110.61090383954505</c:v>
                </c:pt>
                <c:pt idx="4109">
                  <c:v>110.49648492074265</c:v>
                </c:pt>
                <c:pt idx="4110">
                  <c:v>109.72775255037703</c:v>
                </c:pt>
                <c:pt idx="4111">
                  <c:v>108.77018462830171</c:v>
                </c:pt>
                <c:pt idx="4112">
                  <c:v>109.13734317315172</c:v>
                </c:pt>
                <c:pt idx="4113">
                  <c:v>110.33747136788227</c:v>
                </c:pt>
                <c:pt idx="4114">
                  <c:v>108.77944353529942</c:v>
                </c:pt>
                <c:pt idx="4115">
                  <c:v>108.42535699618621</c:v>
                </c:pt>
                <c:pt idx="4116">
                  <c:v>110.11730459955031</c:v>
                </c:pt>
                <c:pt idx="4117">
                  <c:v>109.35974576717342</c:v>
                </c:pt>
                <c:pt idx="4118">
                  <c:v>109.84020907054072</c:v>
                </c:pt>
                <c:pt idx="4119">
                  <c:v>109.98720263670867</c:v>
                </c:pt>
                <c:pt idx="4120">
                  <c:v>112.32777906325633</c:v>
                </c:pt>
                <c:pt idx="4121">
                  <c:v>113.09130356606163</c:v>
                </c:pt>
                <c:pt idx="4122">
                  <c:v>114.12923033681928</c:v>
                </c:pt>
                <c:pt idx="4123">
                  <c:v>114.03439653151217</c:v>
                </c:pt>
                <c:pt idx="4124">
                  <c:v>113.33146845557285</c:v>
                </c:pt>
                <c:pt idx="4125">
                  <c:v>113.34636429781027</c:v>
                </c:pt>
                <c:pt idx="4126">
                  <c:v>112.41838204695105</c:v>
                </c:pt>
                <c:pt idx="4127">
                  <c:v>115.93079954413632</c:v>
                </c:pt>
                <c:pt idx="4128">
                  <c:v>117.31071271547253</c:v>
                </c:pt>
                <c:pt idx="4129">
                  <c:v>116.89531812535559</c:v>
                </c:pt>
                <c:pt idx="4130">
                  <c:v>116.66382311879148</c:v>
                </c:pt>
                <c:pt idx="4131">
                  <c:v>114.38130754765209</c:v>
                </c:pt>
                <c:pt idx="4132">
                  <c:v>117.21178105790892</c:v>
                </c:pt>
                <c:pt idx="4133">
                  <c:v>116.76221868035492</c:v>
                </c:pt>
                <c:pt idx="4134">
                  <c:v>115.42650708624147</c:v>
                </c:pt>
                <c:pt idx="4135">
                  <c:v>114.24663467130843</c:v>
                </c:pt>
                <c:pt idx="4136">
                  <c:v>115.54000145151252</c:v>
                </c:pt>
                <c:pt idx="4137">
                  <c:v>115.79686845625457</c:v>
                </c:pt>
                <c:pt idx="4138">
                  <c:v>115.51378946997914</c:v>
                </c:pt>
                <c:pt idx="4139">
                  <c:v>116.83035230665695</c:v>
                </c:pt>
                <c:pt idx="4140">
                  <c:v>115.18739033428945</c:v>
                </c:pt>
                <c:pt idx="4141">
                  <c:v>115.48096935182355</c:v>
                </c:pt>
                <c:pt idx="4142">
                  <c:v>115.84537165340319</c:v>
                </c:pt>
                <c:pt idx="4143">
                  <c:v>117.20933768185211</c:v>
                </c:pt>
                <c:pt idx="4144">
                  <c:v>117.46476317947084</c:v>
                </c:pt>
                <c:pt idx="4145">
                  <c:v>117.28487381091064</c:v>
                </c:pt>
                <c:pt idx="4146">
                  <c:v>117.56628328688157</c:v>
                </c:pt>
                <c:pt idx="4147">
                  <c:v>117.58354363360648</c:v>
                </c:pt>
                <c:pt idx="4148">
                  <c:v>117.95568389858011</c:v>
                </c:pt>
                <c:pt idx="4149">
                  <c:v>116.77619107874312</c:v>
                </c:pt>
                <c:pt idx="4150">
                  <c:v>117.40074372351108</c:v>
                </c:pt>
                <c:pt idx="4151">
                  <c:v>118.84420757774245</c:v>
                </c:pt>
                <c:pt idx="4152">
                  <c:v>118.32066419112608</c:v>
                </c:pt>
                <c:pt idx="4153">
                  <c:v>119.07978652403828</c:v>
                </c:pt>
                <c:pt idx="4154">
                  <c:v>119.20677818697402</c:v>
                </c:pt>
                <c:pt idx="4155">
                  <c:v>119.33153944046512</c:v>
                </c:pt>
                <c:pt idx="4156">
                  <c:v>119.20651653586832</c:v>
                </c:pt>
                <c:pt idx="4157">
                  <c:v>118.92505357432665</c:v>
                </c:pt>
                <c:pt idx="4158">
                  <c:v>117.1948670145258</c:v>
                </c:pt>
                <c:pt idx="4159">
                  <c:v>115.75746044543899</c:v>
                </c:pt>
                <c:pt idx="4160">
                  <c:v>114.945344461495</c:v>
                </c:pt>
                <c:pt idx="4161">
                  <c:v>112.88371750750943</c:v>
                </c:pt>
                <c:pt idx="4162">
                  <c:v>111.32931880597607</c:v>
                </c:pt>
                <c:pt idx="4163">
                  <c:v>109.97097721420772</c:v>
                </c:pt>
                <c:pt idx="4164">
                  <c:v>109.22624446929507</c:v>
                </c:pt>
                <c:pt idx="4165">
                  <c:v>107.80498694738117</c:v>
                </c:pt>
                <c:pt idx="4166">
                  <c:v>109.12027907888668</c:v>
                </c:pt>
                <c:pt idx="4167">
                  <c:v>110.31850059086511</c:v>
                </c:pt>
                <c:pt idx="4168">
                  <c:v>109.93287751178924</c:v>
                </c:pt>
                <c:pt idx="4169">
                  <c:v>111.8521572017475</c:v>
                </c:pt>
                <c:pt idx="4170">
                  <c:v>110.78941724644862</c:v>
                </c:pt>
                <c:pt idx="4171">
                  <c:v>111.61272166194726</c:v>
                </c:pt>
                <c:pt idx="4172">
                  <c:v>113.31306450388045</c:v>
                </c:pt>
                <c:pt idx="4173">
                  <c:v>114.60402761727373</c:v>
                </c:pt>
                <c:pt idx="4174">
                  <c:v>113.32207259950033</c:v>
                </c:pt>
                <c:pt idx="4175">
                  <c:v>111.66749709594579</c:v>
                </c:pt>
                <c:pt idx="4176">
                  <c:v>112.57664785189098</c:v>
                </c:pt>
                <c:pt idx="4177">
                  <c:v>109.8105784837979</c:v>
                </c:pt>
                <c:pt idx="4178">
                  <c:v>110.41598561508596</c:v>
                </c:pt>
                <c:pt idx="4179">
                  <c:v>109.7416067116404</c:v>
                </c:pt>
                <c:pt idx="4180">
                  <c:v>107.18866807678107</c:v>
                </c:pt>
                <c:pt idx="4181">
                  <c:v>106.11216458120008</c:v>
                </c:pt>
                <c:pt idx="4182">
                  <c:v>105.75871776808667</c:v>
                </c:pt>
                <c:pt idx="4183">
                  <c:v>106.09305294408036</c:v>
                </c:pt>
                <c:pt idx="4184">
                  <c:v>105.64869458505646</c:v>
                </c:pt>
                <c:pt idx="4185">
                  <c:v>106.00612154634672</c:v>
                </c:pt>
                <c:pt idx="4186">
                  <c:v>108.78552491735731</c:v>
                </c:pt>
                <c:pt idx="4187">
                  <c:v>110.28080262455187</c:v>
                </c:pt>
                <c:pt idx="4188">
                  <c:v>107.0493401763613</c:v>
                </c:pt>
                <c:pt idx="4189">
                  <c:v>108.11758730689363</c:v>
                </c:pt>
                <c:pt idx="4190">
                  <c:v>109.7792656633207</c:v>
                </c:pt>
                <c:pt idx="4191">
                  <c:v>110.4665815947949</c:v>
                </c:pt>
                <c:pt idx="4192">
                  <c:v>111.93193185232526</c:v>
                </c:pt>
                <c:pt idx="4193">
                  <c:v>109.56085192613286</c:v>
                </c:pt>
                <c:pt idx="4194">
                  <c:v>114.21563855603493</c:v>
                </c:pt>
                <c:pt idx="4195">
                  <c:v>117.37045973337281</c:v>
                </c:pt>
                <c:pt idx="4196">
                  <c:v>115.43578657828415</c:v>
                </c:pt>
                <c:pt idx="4197">
                  <c:v>122.14891250497213</c:v>
                </c:pt>
                <c:pt idx="4198">
                  <c:v>126.6392905208142</c:v>
                </c:pt>
                <c:pt idx="4199">
                  <c:v>127.06469121890862</c:v>
                </c:pt>
                <c:pt idx="4200">
                  <c:v>130.86735498123301</c:v>
                </c:pt>
                <c:pt idx="4201">
                  <c:v>137.80009577353601</c:v>
                </c:pt>
                <c:pt idx="4202">
                  <c:v>141.38867472330566</c:v>
                </c:pt>
                <c:pt idx="4203">
                  <c:v>135.75589462157453</c:v>
                </c:pt>
                <c:pt idx="4204">
                  <c:v>126.45454242954925</c:v>
                </c:pt>
                <c:pt idx="4205">
                  <c:v>129.27283517712448</c:v>
                </c:pt>
                <c:pt idx="4206">
                  <c:v>130.56321940011571</c:v>
                </c:pt>
                <c:pt idx="4207">
                  <c:v>124.09349071982052</c:v>
                </c:pt>
                <c:pt idx="4208">
                  <c:v>121.27780778276866</c:v>
                </c:pt>
                <c:pt idx="4209">
                  <c:v>119.42298356985192</c:v>
                </c:pt>
                <c:pt idx="4210">
                  <c:v>119.57573684684904</c:v>
                </c:pt>
                <c:pt idx="4211">
                  <c:v>124.31083792004367</c:v>
                </c:pt>
                <c:pt idx="4212">
                  <c:v>123.29706076487471</c:v>
                </c:pt>
                <c:pt idx="4213">
                  <c:v>121.20098984675786</c:v>
                </c:pt>
                <c:pt idx="4214">
                  <c:v>124.73720987736807</c:v>
                </c:pt>
                <c:pt idx="4215">
                  <c:v>125.73332595708706</c:v>
                </c:pt>
                <c:pt idx="4216">
                  <c:v>124.37903450761176</c:v>
                </c:pt>
                <c:pt idx="4217">
                  <c:v>124.72398537293836</c:v>
                </c:pt>
                <c:pt idx="4218">
                  <c:v>118.85782831075007</c:v>
                </c:pt>
                <c:pt idx="4219">
                  <c:v>119.41893315081296</c:v>
                </c:pt>
                <c:pt idx="4220">
                  <c:v>121.37119154708662</c:v>
                </c:pt>
                <c:pt idx="4221">
                  <c:v>121.15350055176623</c:v>
                </c:pt>
                <c:pt idx="4222">
                  <c:v>123.41301221158054</c:v>
                </c:pt>
                <c:pt idx="4223">
                  <c:v>128.44798798982362</c:v>
                </c:pt>
                <c:pt idx="4224">
                  <c:v>129.72727203909108</c:v>
                </c:pt>
                <c:pt idx="4225">
                  <c:v>129.03201180554578</c:v>
                </c:pt>
                <c:pt idx="4226">
                  <c:v>128.67769947324192</c:v>
                </c:pt>
                <c:pt idx="4227">
                  <c:v>129.90653237374312</c:v>
                </c:pt>
                <c:pt idx="4228">
                  <c:v>130.09662222742952</c:v>
                </c:pt>
                <c:pt idx="4229">
                  <c:v>127.87613318267334</c:v>
                </c:pt>
                <c:pt idx="4230">
                  <c:v>126.92839755833903</c:v>
                </c:pt>
                <c:pt idx="4231">
                  <c:v>126.88533346436222</c:v>
                </c:pt>
                <c:pt idx="4232">
                  <c:v>125.43253465998738</c:v>
                </c:pt>
                <c:pt idx="4233">
                  <c:v>122.77055474450948</c:v>
                </c:pt>
                <c:pt idx="4234">
                  <c:v>121.56474815350755</c:v>
                </c:pt>
                <c:pt idx="4235">
                  <c:v>120.71630421439048</c:v>
                </c:pt>
                <c:pt idx="4236">
                  <c:v>121.37177444837759</c:v>
                </c:pt>
                <c:pt idx="4237">
                  <c:v>122.76374892658053</c:v>
                </c:pt>
                <c:pt idx="4238">
                  <c:v>126.82108840997989</c:v>
                </c:pt>
                <c:pt idx="4239">
                  <c:v>127.22744099260703</c:v>
                </c:pt>
                <c:pt idx="4240">
                  <c:v>128.04470037314366</c:v>
                </c:pt>
                <c:pt idx="4241">
                  <c:v>126.75438171706</c:v>
                </c:pt>
                <c:pt idx="4242">
                  <c:v>128.76271706507202</c:v>
                </c:pt>
                <c:pt idx="4243">
                  <c:v>127.61325440052377</c:v>
                </c:pt>
                <c:pt idx="4244">
                  <c:v>123.70273340994515</c:v>
                </c:pt>
                <c:pt idx="4245">
                  <c:v>125.7892930572042</c:v>
                </c:pt>
                <c:pt idx="4246">
                  <c:v>125.2865708317227</c:v>
                </c:pt>
                <c:pt idx="4247">
                  <c:v>122.95729628246886</c:v>
                </c:pt>
                <c:pt idx="4248">
                  <c:v>122.64247899272335</c:v>
                </c:pt>
                <c:pt idx="4249">
                  <c:v>123.49826235996866</c:v>
                </c:pt>
                <c:pt idx="4250">
                  <c:v>126.32315458784728</c:v>
                </c:pt>
                <c:pt idx="4251">
                  <c:v>127.54391445190221</c:v>
                </c:pt>
                <c:pt idx="4252">
                  <c:v>129.50744567843003</c:v>
                </c:pt>
                <c:pt idx="4253">
                  <c:v>126.54385766410007</c:v>
                </c:pt>
                <c:pt idx="4254">
                  <c:v>128.43947045096948</c:v>
                </c:pt>
                <c:pt idx="4255">
                  <c:v>129.83150765563684</c:v>
                </c:pt>
                <c:pt idx="4256">
                  <c:v>129.60702300130347</c:v>
                </c:pt>
                <c:pt idx="4257">
                  <c:v>127.53949154166615</c:v>
                </c:pt>
                <c:pt idx="4258">
                  <c:v>128.49380047294599</c:v>
                </c:pt>
                <c:pt idx="4259">
                  <c:v>135.27067152422916</c:v>
                </c:pt>
                <c:pt idx="4260">
                  <c:v>134.95997070337279</c:v>
                </c:pt>
                <c:pt idx="4261">
                  <c:v>136.01306529637128</c:v>
                </c:pt>
                <c:pt idx="4262">
                  <c:v>134.8987627449325</c:v>
                </c:pt>
                <c:pt idx="4263">
                  <c:v>137.29353076213039</c:v>
                </c:pt>
                <c:pt idx="4264">
                  <c:v>137.92691520447497</c:v>
                </c:pt>
                <c:pt idx="4265">
                  <c:v>135.47946628836004</c:v>
                </c:pt>
                <c:pt idx="4266">
                  <c:v>133.68299386469153</c:v>
                </c:pt>
                <c:pt idx="4267">
                  <c:v>129.52746485302171</c:v>
                </c:pt>
                <c:pt idx="4268">
                  <c:v>129.76280573707834</c:v>
                </c:pt>
                <c:pt idx="4269">
                  <c:v>132.09678070626464</c:v>
                </c:pt>
                <c:pt idx="4270">
                  <c:v>133.55617512736541</c:v>
                </c:pt>
                <c:pt idx="4271">
                  <c:v>135.71620875742306</c:v>
                </c:pt>
                <c:pt idx="4272">
                  <c:v>137.286590022615</c:v>
                </c:pt>
                <c:pt idx="4273">
                  <c:v>136.7215640488123</c:v>
                </c:pt>
                <c:pt idx="4274">
                  <c:v>135.53861714125688</c:v>
                </c:pt>
                <c:pt idx="4275">
                  <c:v>140.53297199245171</c:v>
                </c:pt>
                <c:pt idx="4276">
                  <c:v>141.63220781106443</c:v>
                </c:pt>
                <c:pt idx="4277">
                  <c:v>140.31125207149384</c:v>
                </c:pt>
                <c:pt idx="4278">
                  <c:v>138.44501047692631</c:v>
                </c:pt>
                <c:pt idx="4279">
                  <c:v>139.64917655057593</c:v>
                </c:pt>
                <c:pt idx="4280">
                  <c:v>143.05152581800002</c:v>
                </c:pt>
                <c:pt idx="4281">
                  <c:v>144.2482870289615</c:v>
                </c:pt>
                <c:pt idx="4282">
                  <c:v>144.65639832518895</c:v>
                </c:pt>
                <c:pt idx="4283">
                  <c:v>142.70128053828026</c:v>
                </c:pt>
                <c:pt idx="4284">
                  <c:v>143.0451940210626</c:v>
                </c:pt>
                <c:pt idx="4285">
                  <c:v>143.56646531246975</c:v>
                </c:pt>
                <c:pt idx="4286">
                  <c:v>145.89267592307408</c:v>
                </c:pt>
                <c:pt idx="4287">
                  <c:v>146.85632603991684</c:v>
                </c:pt>
                <c:pt idx="4288">
                  <c:v>152.17077165464633</c:v>
                </c:pt>
                <c:pt idx="4289">
                  <c:v>154.6592226010994</c:v>
                </c:pt>
                <c:pt idx="4290">
                  <c:v>150.34268765723465</c:v>
                </c:pt>
                <c:pt idx="4291">
                  <c:v>150.47040439470948</c:v>
                </c:pt>
                <c:pt idx="4292">
                  <c:v>153.71651956347873</c:v>
                </c:pt>
                <c:pt idx="4293">
                  <c:v>154.53809342896014</c:v>
                </c:pt>
                <c:pt idx="4294">
                  <c:v>156.65595200378485</c:v>
                </c:pt>
                <c:pt idx="4295">
                  <c:v>153.26876224029354</c:v>
                </c:pt>
                <c:pt idx="4296">
                  <c:v>150.48683268718679</c:v>
                </c:pt>
                <c:pt idx="4297">
                  <c:v>149.04187542319241</c:v>
                </c:pt>
                <c:pt idx="4298">
                  <c:v>147.18691278501751</c:v>
                </c:pt>
                <c:pt idx="4299">
                  <c:v>147.98510490753881</c:v>
                </c:pt>
                <c:pt idx="4300">
                  <c:v>147.52966906221872</c:v>
                </c:pt>
                <c:pt idx="4301">
                  <c:v>148.77238605947252</c:v>
                </c:pt>
                <c:pt idx="4302">
                  <c:v>149.38878406892954</c:v>
                </c:pt>
                <c:pt idx="4303">
                  <c:v>153.3822128452463</c:v>
                </c:pt>
                <c:pt idx="4304">
                  <c:v>153.43630437446595</c:v>
                </c:pt>
                <c:pt idx="4305">
                  <c:v>155.49359512542847</c:v>
                </c:pt>
                <c:pt idx="4306">
                  <c:v>155.58862908500575</c:v>
                </c:pt>
                <c:pt idx="4307">
                  <c:v>153.4257266575236</c:v>
                </c:pt>
                <c:pt idx="4308">
                  <c:v>151.94450336483075</c:v>
                </c:pt>
                <c:pt idx="4309">
                  <c:v>148.3903961976655</c:v>
                </c:pt>
                <c:pt idx="4310">
                  <c:v>148.30073569426347</c:v>
                </c:pt>
                <c:pt idx="4311">
                  <c:v>147.36178972443068</c:v>
                </c:pt>
                <c:pt idx="4312">
                  <c:v>149.05433325784915</c:v>
                </c:pt>
                <c:pt idx="4313">
                  <c:v>150.77153455442249</c:v>
                </c:pt>
                <c:pt idx="4314">
                  <c:v>150.34419401863866</c:v>
                </c:pt>
                <c:pt idx="4315">
                  <c:v>150.1879728671847</c:v>
                </c:pt>
                <c:pt idx="4316">
                  <c:v>150.22805168053074</c:v>
                </c:pt>
                <c:pt idx="4317">
                  <c:v>155.38732499663107</c:v>
                </c:pt>
                <c:pt idx="4318">
                  <c:v>157.07397713946671</c:v>
                </c:pt>
                <c:pt idx="4319">
                  <c:v>156.11612649721815</c:v>
                </c:pt>
                <c:pt idx="4320">
                  <c:v>159.00201873307051</c:v>
                </c:pt>
                <c:pt idx="4321">
                  <c:v>158.33090674701774</c:v>
                </c:pt>
                <c:pt idx="4322">
                  <c:v>162.46348631795277</c:v>
                </c:pt>
                <c:pt idx="4323">
                  <c:v>165.0573549763017</c:v>
                </c:pt>
                <c:pt idx="4324">
                  <c:v>161.44942935414471</c:v>
                </c:pt>
                <c:pt idx="4325">
                  <c:v>163.27319753100684</c:v>
                </c:pt>
                <c:pt idx="4326">
                  <c:v>162.9214217715361</c:v>
                </c:pt>
                <c:pt idx="4327">
                  <c:v>159.50438411516524</c:v>
                </c:pt>
                <c:pt idx="4328">
                  <c:v>154.4533357758383</c:v>
                </c:pt>
                <c:pt idx="4329">
                  <c:v>150.85229028614327</c:v>
                </c:pt>
                <c:pt idx="4330">
                  <c:v>153.08149151532481</c:v>
                </c:pt>
                <c:pt idx="4331">
                  <c:v>153.31876549594742</c:v>
                </c:pt>
                <c:pt idx="4332">
                  <c:v>155.66044519355216</c:v>
                </c:pt>
                <c:pt idx="4333">
                  <c:v>154.7099434687122</c:v>
                </c:pt>
                <c:pt idx="4334">
                  <c:v>148.99541514569327</c:v>
                </c:pt>
                <c:pt idx="4335">
                  <c:v>151.38705768706959</c:v>
                </c:pt>
                <c:pt idx="4336">
                  <c:v>153.13040266835546</c:v>
                </c:pt>
                <c:pt idx="4337">
                  <c:v>153.56032882144555</c:v>
                </c:pt>
                <c:pt idx="4338">
                  <c:v>156.32790995324007</c:v>
                </c:pt>
                <c:pt idx="4339">
                  <c:v>159.81608377059899</c:v>
                </c:pt>
                <c:pt idx="4340">
                  <c:v>161.54370933131256</c:v>
                </c:pt>
                <c:pt idx="4341">
                  <c:v>157.66809018084609</c:v>
                </c:pt>
                <c:pt idx="4342">
                  <c:v>153.77678170177248</c:v>
                </c:pt>
                <c:pt idx="4343">
                  <c:v>156.72833839438147</c:v>
                </c:pt>
                <c:pt idx="4344">
                  <c:v>163.51928922791541</c:v>
                </c:pt>
                <c:pt idx="4345">
                  <c:v>159.56189471835071</c:v>
                </c:pt>
                <c:pt idx="4346">
                  <c:v>162.44726653191083</c:v>
                </c:pt>
                <c:pt idx="4347">
                  <c:v>162.92379580809327</c:v>
                </c:pt>
                <c:pt idx="4348">
                  <c:v>163.4462482430788</c:v>
                </c:pt>
                <c:pt idx="4349">
                  <c:v>167.15084626723754</c:v>
                </c:pt>
                <c:pt idx="4350">
                  <c:v>170.58885893910229</c:v>
                </c:pt>
                <c:pt idx="4351">
                  <c:v>169.03551333502307</c:v>
                </c:pt>
                <c:pt idx="4352">
                  <c:v>164.10894493564319</c:v>
                </c:pt>
                <c:pt idx="4353">
                  <c:v>163.69394301573897</c:v>
                </c:pt>
                <c:pt idx="4354">
                  <c:v>166.49622992646846</c:v>
                </c:pt>
                <c:pt idx="4355">
                  <c:v>168.70761418039692</c:v>
                </c:pt>
                <c:pt idx="4356">
                  <c:v>169.59166900611186</c:v>
                </c:pt>
                <c:pt idx="4357">
                  <c:v>170.45417944619726</c:v>
                </c:pt>
                <c:pt idx="4358">
                  <c:v>173.18030001950837</c:v>
                </c:pt>
                <c:pt idx="4359">
                  <c:v>174.41588980043215</c:v>
                </c:pt>
                <c:pt idx="4360">
                  <c:v>169.5216995645799</c:v>
                </c:pt>
                <c:pt idx="4361">
                  <c:v>162.90583841965028</c:v>
                </c:pt>
                <c:pt idx="4362">
                  <c:v>158.32754420089344</c:v>
                </c:pt>
                <c:pt idx="4363">
                  <c:v>159.52404957963827</c:v>
                </c:pt>
                <c:pt idx="4364">
                  <c:v>159.19902967157648</c:v>
                </c:pt>
                <c:pt idx="4365">
                  <c:v>155.95442268269974</c:v>
                </c:pt>
                <c:pt idx="4366">
                  <c:v>155.3489796671843</c:v>
                </c:pt>
                <c:pt idx="4367">
                  <c:v>157.88931370267031</c:v>
                </c:pt>
                <c:pt idx="4368">
                  <c:v>156.9671821192733</c:v>
                </c:pt>
                <c:pt idx="4369">
                  <c:v>152.85629644597213</c:v>
                </c:pt>
                <c:pt idx="4370">
                  <c:v>154.76735292200891</c:v>
                </c:pt>
                <c:pt idx="4371">
                  <c:v>155.27339008679331</c:v>
                </c:pt>
                <c:pt idx="4372">
                  <c:v>154.51478788230338</c:v>
                </c:pt>
                <c:pt idx="4373">
                  <c:v>153.27722464979368</c:v>
                </c:pt>
                <c:pt idx="4374">
                  <c:v>151.76094329295591</c:v>
                </c:pt>
                <c:pt idx="4375">
                  <c:v>152.76116728865449</c:v>
                </c:pt>
                <c:pt idx="4376">
                  <c:v>150.08948211051703</c:v>
                </c:pt>
                <c:pt idx="4377">
                  <c:v>148.80208663689248</c:v>
                </c:pt>
                <c:pt idx="4378">
                  <c:v>149.28620714466749</c:v>
                </c:pt>
                <c:pt idx="4379">
                  <c:v>151.14825078326641</c:v>
                </c:pt>
                <c:pt idx="4380">
                  <c:v>150.87267653600384</c:v>
                </c:pt>
                <c:pt idx="4381">
                  <c:v>155.64731063958467</c:v>
                </c:pt>
                <c:pt idx="4382">
                  <c:v>158.16944627473868</c:v>
                </c:pt>
                <c:pt idx="4383">
                  <c:v>159.17161019882147</c:v>
                </c:pt>
                <c:pt idx="4384">
                  <c:v>156.71740912720423</c:v>
                </c:pt>
                <c:pt idx="4385">
                  <c:v>156.49318687954988</c:v>
                </c:pt>
                <c:pt idx="4386">
                  <c:v>153.7010885181636</c:v>
                </c:pt>
                <c:pt idx="4387">
                  <c:v>155.99488176551355</c:v>
                </c:pt>
                <c:pt idx="4388">
                  <c:v>154.69651967755823</c:v>
                </c:pt>
                <c:pt idx="4389">
                  <c:v>157.40063444148262</c:v>
                </c:pt>
                <c:pt idx="4390">
                  <c:v>159.08321367085682</c:v>
                </c:pt>
                <c:pt idx="4391">
                  <c:v>155.57836845140577</c:v>
                </c:pt>
                <c:pt idx="4392">
                  <c:v>154.74324135424115</c:v>
                </c:pt>
                <c:pt idx="4393">
                  <c:v>153.47286948338416</c:v>
                </c:pt>
                <c:pt idx="4394">
                  <c:v>155.54183397194672</c:v>
                </c:pt>
                <c:pt idx="4395">
                  <c:v>157.05525960696698</c:v>
                </c:pt>
                <c:pt idx="4396">
                  <c:v>155.39300127422396</c:v>
                </c:pt>
                <c:pt idx="4397">
                  <c:v>157.31551529396376</c:v>
                </c:pt>
                <c:pt idx="4398">
                  <c:v>156.37069183158704</c:v>
                </c:pt>
                <c:pt idx="4399">
                  <c:v>155.78273676408537</c:v>
                </c:pt>
                <c:pt idx="4400">
                  <c:v>160.09654488078397</c:v>
                </c:pt>
                <c:pt idx="4401">
                  <c:v>161.63815693564527</c:v>
                </c:pt>
                <c:pt idx="4402">
                  <c:v>158.85650664151237</c:v>
                </c:pt>
                <c:pt idx="4403">
                  <c:v>155.63108953126874</c:v>
                </c:pt>
                <c:pt idx="4404">
                  <c:v>152.25678563074433</c:v>
                </c:pt>
                <c:pt idx="4405">
                  <c:v>153.45340080036246</c:v>
                </c:pt>
                <c:pt idx="4406">
                  <c:v>152.40715133744786</c:v>
                </c:pt>
                <c:pt idx="4407">
                  <c:v>151.86879676193166</c:v>
                </c:pt>
                <c:pt idx="4408">
                  <c:v>151.49608389407194</c:v>
                </c:pt>
                <c:pt idx="4409">
                  <c:v>151.38881561663123</c:v>
                </c:pt>
                <c:pt idx="4410">
                  <c:v>149.81118867503108</c:v>
                </c:pt>
                <c:pt idx="4411">
                  <c:v>148.33528542622832</c:v>
                </c:pt>
                <c:pt idx="4412">
                  <c:v>148.39867818711912</c:v>
                </c:pt>
                <c:pt idx="4413">
                  <c:v>149.38329532300773</c:v>
                </c:pt>
                <c:pt idx="4414">
                  <c:v>150.59555125850284</c:v>
                </c:pt>
                <c:pt idx="4415">
                  <c:v>149.93010863155681</c:v>
                </c:pt>
                <c:pt idx="4416">
                  <c:v>148.44048376405775</c:v>
                </c:pt>
                <c:pt idx="4417">
                  <c:v>150.29084449622169</c:v>
                </c:pt>
                <c:pt idx="4418">
                  <c:v>149.28546291732258</c:v>
                </c:pt>
                <c:pt idx="4419">
                  <c:v>147.0016279465452</c:v>
                </c:pt>
                <c:pt idx="4420">
                  <c:v>147.30389079424495</c:v>
                </c:pt>
                <c:pt idx="4421">
                  <c:v>145.81639274028424</c:v>
                </c:pt>
                <c:pt idx="4422">
                  <c:v>146.60246423951187</c:v>
                </c:pt>
                <c:pt idx="4423">
                  <c:v>147.53553123053402</c:v>
                </c:pt>
                <c:pt idx="4424">
                  <c:v>144.57540725577363</c:v>
                </c:pt>
                <c:pt idx="4425">
                  <c:v>142.81565632243715</c:v>
                </c:pt>
                <c:pt idx="4426">
                  <c:v>143.04116507898442</c:v>
                </c:pt>
                <c:pt idx="4427">
                  <c:v>144.66758132646737</c:v>
                </c:pt>
                <c:pt idx="4428">
                  <c:v>145.50127359499078</c:v>
                </c:pt>
                <c:pt idx="4429">
                  <c:v>145.56798825287495</c:v>
                </c:pt>
                <c:pt idx="4430">
                  <c:v>144.42347272234591</c:v>
                </c:pt>
                <c:pt idx="4431">
                  <c:v>141.714521411211</c:v>
                </c:pt>
                <c:pt idx="4432">
                  <c:v>142.72131623979726</c:v>
                </c:pt>
                <c:pt idx="4433">
                  <c:v>138.44820727206363</c:v>
                </c:pt>
                <c:pt idx="4434">
                  <c:v>137.23548531597908</c:v>
                </c:pt>
                <c:pt idx="4435">
                  <c:v>138.01721628084391</c:v>
                </c:pt>
                <c:pt idx="4436">
                  <c:v>140.06519369753306</c:v>
                </c:pt>
                <c:pt idx="4437">
                  <c:v>138.98629551945132</c:v>
                </c:pt>
                <c:pt idx="4438">
                  <c:v>141.86834793999793</c:v>
                </c:pt>
                <c:pt idx="4439">
                  <c:v>140.02365559085467</c:v>
                </c:pt>
                <c:pt idx="4440">
                  <c:v>138.31991676600887</c:v>
                </c:pt>
                <c:pt idx="4441">
                  <c:v>138.95588598976195</c:v>
                </c:pt>
                <c:pt idx="4442">
                  <c:v>143.89127445030562</c:v>
                </c:pt>
                <c:pt idx="4443">
                  <c:v>143.63285410070995</c:v>
                </c:pt>
                <c:pt idx="4444">
                  <c:v>140.88812033665619</c:v>
                </c:pt>
                <c:pt idx="4445">
                  <c:v>140.79510244656319</c:v>
                </c:pt>
                <c:pt idx="4446">
                  <c:v>141.42664947565774</c:v>
                </c:pt>
                <c:pt idx="4447">
                  <c:v>138.89840500296421</c:v>
                </c:pt>
                <c:pt idx="4448">
                  <c:v>135.28725804194153</c:v>
                </c:pt>
                <c:pt idx="4449">
                  <c:v>136.82487539696854</c:v>
                </c:pt>
                <c:pt idx="4450">
                  <c:v>138.89142754896997</c:v>
                </c:pt>
                <c:pt idx="4451">
                  <c:v>138.70008401848065</c:v>
                </c:pt>
                <c:pt idx="4452">
                  <c:v>138.65677705949201</c:v>
                </c:pt>
                <c:pt idx="4453">
                  <c:v>138.68125919280149</c:v>
                </c:pt>
                <c:pt idx="4454">
                  <c:v>137.60059206527927</c:v>
                </c:pt>
                <c:pt idx="4455">
                  <c:v>136.70534366749791</c:v>
                </c:pt>
                <c:pt idx="4456">
                  <c:v>135.65060634064145</c:v>
                </c:pt>
                <c:pt idx="4457">
                  <c:v>134.19232274567406</c:v>
                </c:pt>
                <c:pt idx="4458">
                  <c:v>133.58230180520545</c:v>
                </c:pt>
                <c:pt idx="4459">
                  <c:v>129.06927829290024</c:v>
                </c:pt>
                <c:pt idx="4460">
                  <c:v>131.77533177105377</c:v>
                </c:pt>
                <c:pt idx="4461">
                  <c:v>134.35589712853314</c:v>
                </c:pt>
                <c:pt idx="4462">
                  <c:v>133.42715110836977</c:v>
                </c:pt>
                <c:pt idx="4463">
                  <c:v>134.68760703239479</c:v>
                </c:pt>
                <c:pt idx="4464">
                  <c:v>134.42813005576869</c:v>
                </c:pt>
                <c:pt idx="4465">
                  <c:v>138.8751726997811</c:v>
                </c:pt>
                <c:pt idx="4466">
                  <c:v>140.39962187907727</c:v>
                </c:pt>
                <c:pt idx="4467">
                  <c:v>147.00597664577043</c:v>
                </c:pt>
                <c:pt idx="4468">
                  <c:v>144.24787150517085</c:v>
                </c:pt>
                <c:pt idx="4469">
                  <c:v>147.38375354015415</c:v>
                </c:pt>
                <c:pt idx="4470">
                  <c:v>146.07840986532054</c:v>
                </c:pt>
                <c:pt idx="4471">
                  <c:v>147.77586805408461</c:v>
                </c:pt>
                <c:pt idx="4472">
                  <c:v>143.6514621846155</c:v>
                </c:pt>
                <c:pt idx="4473">
                  <c:v>140.88877506598482</c:v>
                </c:pt>
                <c:pt idx="4474">
                  <c:v>139.2199106900307</c:v>
                </c:pt>
                <c:pt idx="4475">
                  <c:v>137.57005838959228</c:v>
                </c:pt>
                <c:pt idx="4476">
                  <c:v>138.99079525650851</c:v>
                </c:pt>
                <c:pt idx="4477">
                  <c:v>140.25033583609684</c:v>
                </c:pt>
                <c:pt idx="4478">
                  <c:v>135.13290143706917</c:v>
                </c:pt>
                <c:pt idx="4479">
                  <c:v>134.9809319585805</c:v>
                </c:pt>
                <c:pt idx="4480">
                  <c:v>134.71590973421311</c:v>
                </c:pt>
                <c:pt idx="4481">
                  <c:v>135.65946473112325</c:v>
                </c:pt>
                <c:pt idx="4482">
                  <c:v>133.50029365264297</c:v>
                </c:pt>
                <c:pt idx="4483">
                  <c:v>133.99200740581426</c:v>
                </c:pt>
                <c:pt idx="4484">
                  <c:v>134.04464941216108</c:v>
                </c:pt>
                <c:pt idx="4485">
                  <c:v>133.77941879931549</c:v>
                </c:pt>
                <c:pt idx="4486">
                  <c:v>133.40639880277095</c:v>
                </c:pt>
                <c:pt idx="4487">
                  <c:v>133.98032521997351</c:v>
                </c:pt>
                <c:pt idx="4488">
                  <c:v>134.70153726844165</c:v>
                </c:pt>
                <c:pt idx="4489">
                  <c:v>133.88170058484351</c:v>
                </c:pt>
                <c:pt idx="4490">
                  <c:v>133.90250009482244</c:v>
                </c:pt>
                <c:pt idx="4491">
                  <c:v>133.86130644416946</c:v>
                </c:pt>
                <c:pt idx="4492">
                  <c:v>133.03734818424445</c:v>
                </c:pt>
                <c:pt idx="4493">
                  <c:v>132.21151280599236</c:v>
                </c:pt>
                <c:pt idx="4494">
                  <c:v>137.10532559854087</c:v>
                </c:pt>
                <c:pt idx="4495">
                  <c:v>136.39292361685526</c:v>
                </c:pt>
                <c:pt idx="4496">
                  <c:v>135.70400691471508</c:v>
                </c:pt>
                <c:pt idx="4497">
                  <c:v>135.95741795597482</c:v>
                </c:pt>
                <c:pt idx="4498">
                  <c:v>137.49729984335968</c:v>
                </c:pt>
                <c:pt idx="4499">
                  <c:v>133.8256467736596</c:v>
                </c:pt>
                <c:pt idx="4500">
                  <c:v>132.76677502906045</c:v>
                </c:pt>
                <c:pt idx="4501">
                  <c:v>133.01713754195791</c:v>
                </c:pt>
                <c:pt idx="4502">
                  <c:v>133.05150545271087</c:v>
                </c:pt>
                <c:pt idx="4503">
                  <c:v>134.71899321152193</c:v>
                </c:pt>
                <c:pt idx="4504">
                  <c:v>136.30776201212518</c:v>
                </c:pt>
                <c:pt idx="4505">
                  <c:v>135.29493423810496</c:v>
                </c:pt>
                <c:pt idx="4506">
                  <c:v>133.0725109163721</c:v>
                </c:pt>
                <c:pt idx="4507">
                  <c:v>133.85894248969885</c:v>
                </c:pt>
                <c:pt idx="4508">
                  <c:v>134.04330608004145</c:v>
                </c:pt>
                <c:pt idx="4509">
                  <c:v>132.64410796506385</c:v>
                </c:pt>
                <c:pt idx="4510">
                  <c:v>134.05588756838483</c:v>
                </c:pt>
                <c:pt idx="4511">
                  <c:v>133.91023208322915</c:v>
                </c:pt>
                <c:pt idx="4512">
                  <c:v>133.10010904567179</c:v>
                </c:pt>
                <c:pt idx="4513">
                  <c:v>132.95312906739326</c:v>
                </c:pt>
                <c:pt idx="4514">
                  <c:v>133.34481189799124</c:v>
                </c:pt>
                <c:pt idx="4515">
                  <c:v>136.60820205296253</c:v>
                </c:pt>
                <c:pt idx="4516">
                  <c:v>137.63765132498378</c:v>
                </c:pt>
                <c:pt idx="4517">
                  <c:v>136.97571810286468</c:v>
                </c:pt>
                <c:pt idx="4518">
                  <c:v>138.08337497109409</c:v>
                </c:pt>
                <c:pt idx="4519">
                  <c:v>135.53911155834211</c:v>
                </c:pt>
                <c:pt idx="4520">
                  <c:v>136.06583440663812</c:v>
                </c:pt>
                <c:pt idx="4521">
                  <c:v>135.13961359907029</c:v>
                </c:pt>
                <c:pt idx="4522">
                  <c:v>136.04865832609016</c:v>
                </c:pt>
                <c:pt idx="4523">
                  <c:v>134.21548573719613</c:v>
                </c:pt>
                <c:pt idx="4524">
                  <c:v>134.21582509115609</c:v>
                </c:pt>
                <c:pt idx="4525">
                  <c:v>134.00158923321618</c:v>
                </c:pt>
                <c:pt idx="4526">
                  <c:v>133.86607429291422</c:v>
                </c:pt>
                <c:pt idx="4527">
                  <c:v>133.71154675837857</c:v>
                </c:pt>
                <c:pt idx="4528">
                  <c:v>133.70757122144803</c:v>
                </c:pt>
                <c:pt idx="4529">
                  <c:v>132.8990076287231</c:v>
                </c:pt>
                <c:pt idx="4530">
                  <c:v>134.43597376612738</c:v>
                </c:pt>
                <c:pt idx="4531">
                  <c:v>133.14787179328803</c:v>
                </c:pt>
                <c:pt idx="4532">
                  <c:v>132.14368572512231</c:v>
                </c:pt>
                <c:pt idx="4533">
                  <c:v>133.02569549191671</c:v>
                </c:pt>
                <c:pt idx="4534">
                  <c:v>134.07230641192004</c:v>
                </c:pt>
                <c:pt idx="4535">
                  <c:v>135.29630471967678</c:v>
                </c:pt>
                <c:pt idx="4536">
                  <c:v>134.98787385021734</c:v>
                </c:pt>
                <c:pt idx="4537">
                  <c:v>134.87624496826754</c:v>
                </c:pt>
                <c:pt idx="4538">
                  <c:v>133.41224010378605</c:v>
                </c:pt>
                <c:pt idx="4539">
                  <c:v>131.72754444853854</c:v>
                </c:pt>
                <c:pt idx="4540">
                  <c:v>131.77808061811956</c:v>
                </c:pt>
                <c:pt idx="4541">
                  <c:v>132.86836231446148</c:v>
                </c:pt>
                <c:pt idx="4542">
                  <c:v>132.48689542364772</c:v>
                </c:pt>
                <c:pt idx="4543">
                  <c:v>132.3646846876982</c:v>
                </c:pt>
                <c:pt idx="4544">
                  <c:v>133.28696242157682</c:v>
                </c:pt>
                <c:pt idx="4545">
                  <c:v>133.77325467264112</c:v>
                </c:pt>
                <c:pt idx="4546">
                  <c:v>134.73571486074562</c:v>
                </c:pt>
                <c:pt idx="4547">
                  <c:v>135.29676334029512</c:v>
                </c:pt>
                <c:pt idx="4548">
                  <c:v>136.39226794092701</c:v>
                </c:pt>
                <c:pt idx="4549">
                  <c:v>140.57898357307596</c:v>
                </c:pt>
                <c:pt idx="4550">
                  <c:v>143.48041022086827</c:v>
                </c:pt>
                <c:pt idx="4551">
                  <c:v>142.84415334718065</c:v>
                </c:pt>
                <c:pt idx="4552">
                  <c:v>140.26225910964456</c:v>
                </c:pt>
                <c:pt idx="4553">
                  <c:v>140.44354121616146</c:v>
                </c:pt>
                <c:pt idx="4554">
                  <c:v>139.06770619797922</c:v>
                </c:pt>
                <c:pt idx="4555">
                  <c:v>138.56321816196063</c:v>
                </c:pt>
                <c:pt idx="4556">
                  <c:v>137.94072619477032</c:v>
                </c:pt>
                <c:pt idx="4557">
                  <c:v>137.75782369374406</c:v>
                </c:pt>
                <c:pt idx="4558">
                  <c:v>138.74509809576847</c:v>
                </c:pt>
                <c:pt idx="4559">
                  <c:v>141.71803458483799</c:v>
                </c:pt>
                <c:pt idx="4560">
                  <c:v>143.28151172663723</c:v>
                </c:pt>
                <c:pt idx="4561">
                  <c:v>142.30522763568328</c:v>
                </c:pt>
                <c:pt idx="4562">
                  <c:v>141.55527196908966</c:v>
                </c:pt>
                <c:pt idx="4563">
                  <c:v>144.74242430171094</c:v>
                </c:pt>
                <c:pt idx="4564">
                  <c:v>146.0207071611118</c:v>
                </c:pt>
                <c:pt idx="4565">
                  <c:v>146.5027232700271</c:v>
                </c:pt>
                <c:pt idx="4566">
                  <c:v>146.70024261231819</c:v>
                </c:pt>
                <c:pt idx="4567">
                  <c:v>148.36738402853945</c:v>
                </c:pt>
                <c:pt idx="4568">
                  <c:v>148.5485512021985</c:v>
                </c:pt>
                <c:pt idx="4569">
                  <c:v>149.04965659526073</c:v>
                </c:pt>
                <c:pt idx="4570">
                  <c:v>152.94613682264963</c:v>
                </c:pt>
                <c:pt idx="4571">
                  <c:v>149.49974526958383</c:v>
                </c:pt>
                <c:pt idx="4572">
                  <c:v>148.78608369986793</c:v>
                </c:pt>
                <c:pt idx="4573">
                  <c:v>149.96326153898235</c:v>
                </c:pt>
                <c:pt idx="4574">
                  <c:v>148.41697464755853</c:v>
                </c:pt>
                <c:pt idx="4575">
                  <c:v>146.30958578494932</c:v>
                </c:pt>
                <c:pt idx="4576">
                  <c:v>145.56586330718883</c:v>
                </c:pt>
                <c:pt idx="4577">
                  <c:v>146.70843797509696</c:v>
                </c:pt>
                <c:pt idx="4578">
                  <c:v>149.2934946169635</c:v>
                </c:pt>
                <c:pt idx="4579">
                  <c:v>148.55580537573226</c:v>
                </c:pt>
                <c:pt idx="4580">
                  <c:v>147.92702579370825</c:v>
                </c:pt>
                <c:pt idx="4581">
                  <c:v>145.35936248806237</c:v>
                </c:pt>
                <c:pt idx="4582">
                  <c:v>146.05001509271216</c:v>
                </c:pt>
                <c:pt idx="4583">
                  <c:v>146.68954994800046</c:v>
                </c:pt>
                <c:pt idx="4584">
                  <c:v>146.76128033334638</c:v>
                </c:pt>
                <c:pt idx="4585">
                  <c:v>146.8986837000962</c:v>
                </c:pt>
                <c:pt idx="4586">
                  <c:v>145.89032050741159</c:v>
                </c:pt>
                <c:pt idx="4587">
                  <c:v>146.84377829118694</c:v>
                </c:pt>
                <c:pt idx="4588">
                  <c:v>145.33908435216324</c:v>
                </c:pt>
                <c:pt idx="4589">
                  <c:v>143.44720365614626</c:v>
                </c:pt>
                <c:pt idx="4590">
                  <c:v>144.8069647419735</c:v>
                </c:pt>
                <c:pt idx="4591">
                  <c:v>147.63382665323047</c:v>
                </c:pt>
                <c:pt idx="4592">
                  <c:v>146.36331232834493</c:v>
                </c:pt>
                <c:pt idx="4593">
                  <c:v>150.02737031606773</c:v>
                </c:pt>
                <c:pt idx="4594">
                  <c:v>150.57951310742587</c:v>
                </c:pt>
                <c:pt idx="4595">
                  <c:v>149.23378294144209</c:v>
                </c:pt>
                <c:pt idx="4596">
                  <c:v>148.09591123638754</c:v>
                </c:pt>
                <c:pt idx="4597">
                  <c:v>146.46140187695767</c:v>
                </c:pt>
                <c:pt idx="4598">
                  <c:v>147.14800251073945</c:v>
                </c:pt>
                <c:pt idx="4599">
                  <c:v>146.21238186266123</c:v>
                </c:pt>
                <c:pt idx="4600">
                  <c:v>147.96034304526898</c:v>
                </c:pt>
                <c:pt idx="4601">
                  <c:v>146.5339652385241</c:v>
                </c:pt>
                <c:pt idx="4602">
                  <c:v>146.02330990373017</c:v>
                </c:pt>
                <c:pt idx="4603">
                  <c:v>146.29062630828221</c:v>
                </c:pt>
                <c:pt idx="4604">
                  <c:v>146.6601230297448</c:v>
                </c:pt>
                <c:pt idx="4605">
                  <c:v>147.46577246667667</c:v>
                </c:pt>
                <c:pt idx="4606">
                  <c:v>148.02473675618245</c:v>
                </c:pt>
                <c:pt idx="4607">
                  <c:v>148.55397523990126</c:v>
                </c:pt>
                <c:pt idx="4608">
                  <c:v>148.28857603373646</c:v>
                </c:pt>
                <c:pt idx="4609">
                  <c:v>149.6141719664196</c:v>
                </c:pt>
                <c:pt idx="4610">
                  <c:v>149.47038010891211</c:v>
                </c:pt>
                <c:pt idx="4611">
                  <c:v>147.68508022706393</c:v>
                </c:pt>
                <c:pt idx="4612">
                  <c:v>148.64757833269607</c:v>
                </c:pt>
                <c:pt idx="4613">
                  <c:v>148.71020421758968</c:v>
                </c:pt>
                <c:pt idx="4614">
                  <c:v>147.25549007160961</c:v>
                </c:pt>
                <c:pt idx="4615">
                  <c:v>147.83834878680526</c:v>
                </c:pt>
                <c:pt idx="4616">
                  <c:v>147.14294420052659</c:v>
                </c:pt>
                <c:pt idx="4617">
                  <c:v>149.66760685038429</c:v>
                </c:pt>
                <c:pt idx="4618">
                  <c:v>148.60845585656764</c:v>
                </c:pt>
                <c:pt idx="4619">
                  <c:v>148.09708890255169</c:v>
                </c:pt>
                <c:pt idx="4620">
                  <c:v>149.07508234792078</c:v>
                </c:pt>
                <c:pt idx="4621">
                  <c:v>151.95864485899796</c:v>
                </c:pt>
                <c:pt idx="4622">
                  <c:v>150.0356229536099</c:v>
                </c:pt>
                <c:pt idx="4623">
                  <c:v>148.36093724720115</c:v>
                </c:pt>
                <c:pt idx="4624">
                  <c:v>149.45535476729557</c:v>
                </c:pt>
                <c:pt idx="4625">
                  <c:v>149.61522110924781</c:v>
                </c:pt>
                <c:pt idx="4626">
                  <c:v>148.78910952858001</c:v>
                </c:pt>
                <c:pt idx="4627">
                  <c:v>147.02752741657648</c:v>
                </c:pt>
                <c:pt idx="4628">
                  <c:v>149.24270344683191</c:v>
                </c:pt>
                <c:pt idx="4629">
                  <c:v>149.72087598726222</c:v>
                </c:pt>
                <c:pt idx="4630">
                  <c:v>148.07698396603831</c:v>
                </c:pt>
                <c:pt idx="4631">
                  <c:v>147.64317760327219</c:v>
                </c:pt>
                <c:pt idx="4632">
                  <c:v>146.02023492122308</c:v>
                </c:pt>
                <c:pt idx="4633">
                  <c:v>144.412705903940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F61-4E06-B2BA-90B4B67DB8D2}"/>
            </c:ext>
          </c:extLst>
        </c:ser>
        <c:ser>
          <c:idx val="1"/>
          <c:order val="1"/>
          <c:tx>
            <c:strRef>
              <c:f>'M15. ábra_chart'!$E$8</c:f>
              <c:strCache>
                <c:ptCount val="1"/>
                <c:pt idx="0">
                  <c:v>HUF/EUR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5. ábra_chart'!$C$10:$C$4643</c:f>
              <c:numCache>
                <c:formatCode>m/d/yyyy</c:formatCode>
                <c:ptCount val="4634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4</c:v>
                </c:pt>
                <c:pt idx="76">
                  <c:v>38825</c:v>
                </c:pt>
                <c:pt idx="77">
                  <c:v>38826</c:v>
                </c:pt>
                <c:pt idx="78">
                  <c:v>38827</c:v>
                </c:pt>
                <c:pt idx="79">
                  <c:v>38828</c:v>
                </c:pt>
                <c:pt idx="80">
                  <c:v>38831</c:v>
                </c:pt>
                <c:pt idx="81">
                  <c:v>38832</c:v>
                </c:pt>
                <c:pt idx="82">
                  <c:v>38833</c:v>
                </c:pt>
                <c:pt idx="83">
                  <c:v>38834</c:v>
                </c:pt>
                <c:pt idx="84">
                  <c:v>38835</c:v>
                </c:pt>
                <c:pt idx="85">
                  <c:v>38838</c:v>
                </c:pt>
                <c:pt idx="86">
                  <c:v>38839</c:v>
                </c:pt>
                <c:pt idx="87">
                  <c:v>38840</c:v>
                </c:pt>
                <c:pt idx="88">
                  <c:v>38841</c:v>
                </c:pt>
                <c:pt idx="89">
                  <c:v>38842</c:v>
                </c:pt>
                <c:pt idx="90">
                  <c:v>38845</c:v>
                </c:pt>
                <c:pt idx="91">
                  <c:v>38846</c:v>
                </c:pt>
                <c:pt idx="92">
                  <c:v>38847</c:v>
                </c:pt>
                <c:pt idx="93">
                  <c:v>38848</c:v>
                </c:pt>
                <c:pt idx="94">
                  <c:v>38849</c:v>
                </c:pt>
                <c:pt idx="95">
                  <c:v>38852</c:v>
                </c:pt>
                <c:pt idx="96">
                  <c:v>38853</c:v>
                </c:pt>
                <c:pt idx="97">
                  <c:v>38854</c:v>
                </c:pt>
                <c:pt idx="98">
                  <c:v>38855</c:v>
                </c:pt>
                <c:pt idx="99">
                  <c:v>38856</c:v>
                </c:pt>
                <c:pt idx="100">
                  <c:v>38859</c:v>
                </c:pt>
                <c:pt idx="101">
                  <c:v>38860</c:v>
                </c:pt>
                <c:pt idx="102">
                  <c:v>38861</c:v>
                </c:pt>
                <c:pt idx="103">
                  <c:v>38862</c:v>
                </c:pt>
                <c:pt idx="104">
                  <c:v>38863</c:v>
                </c:pt>
                <c:pt idx="105">
                  <c:v>38866</c:v>
                </c:pt>
                <c:pt idx="106">
                  <c:v>38867</c:v>
                </c:pt>
                <c:pt idx="107">
                  <c:v>38868</c:v>
                </c:pt>
                <c:pt idx="108">
                  <c:v>38869</c:v>
                </c:pt>
                <c:pt idx="109">
                  <c:v>38870</c:v>
                </c:pt>
                <c:pt idx="110">
                  <c:v>38873</c:v>
                </c:pt>
                <c:pt idx="111">
                  <c:v>38874</c:v>
                </c:pt>
                <c:pt idx="112">
                  <c:v>38875</c:v>
                </c:pt>
                <c:pt idx="113">
                  <c:v>38876</c:v>
                </c:pt>
                <c:pt idx="114">
                  <c:v>38877</c:v>
                </c:pt>
                <c:pt idx="115">
                  <c:v>38880</c:v>
                </c:pt>
                <c:pt idx="116">
                  <c:v>38881</c:v>
                </c:pt>
                <c:pt idx="117">
                  <c:v>38882</c:v>
                </c:pt>
                <c:pt idx="118">
                  <c:v>38883</c:v>
                </c:pt>
                <c:pt idx="119">
                  <c:v>38884</c:v>
                </c:pt>
                <c:pt idx="120">
                  <c:v>38887</c:v>
                </c:pt>
                <c:pt idx="121">
                  <c:v>38888</c:v>
                </c:pt>
                <c:pt idx="122">
                  <c:v>38889</c:v>
                </c:pt>
                <c:pt idx="123">
                  <c:v>38890</c:v>
                </c:pt>
                <c:pt idx="124">
                  <c:v>38891</c:v>
                </c:pt>
                <c:pt idx="125">
                  <c:v>38894</c:v>
                </c:pt>
                <c:pt idx="126">
                  <c:v>38895</c:v>
                </c:pt>
                <c:pt idx="127">
                  <c:v>38896</c:v>
                </c:pt>
                <c:pt idx="128">
                  <c:v>38897</c:v>
                </c:pt>
                <c:pt idx="129">
                  <c:v>38898</c:v>
                </c:pt>
                <c:pt idx="130">
                  <c:v>38901</c:v>
                </c:pt>
                <c:pt idx="131">
                  <c:v>38902</c:v>
                </c:pt>
                <c:pt idx="132">
                  <c:v>38903</c:v>
                </c:pt>
                <c:pt idx="133">
                  <c:v>38904</c:v>
                </c:pt>
                <c:pt idx="134">
                  <c:v>38905</c:v>
                </c:pt>
                <c:pt idx="135">
                  <c:v>38908</c:v>
                </c:pt>
                <c:pt idx="136">
                  <c:v>38909</c:v>
                </c:pt>
                <c:pt idx="137">
                  <c:v>38910</c:v>
                </c:pt>
                <c:pt idx="138">
                  <c:v>38911</c:v>
                </c:pt>
                <c:pt idx="139">
                  <c:v>38912</c:v>
                </c:pt>
                <c:pt idx="140">
                  <c:v>38915</c:v>
                </c:pt>
                <c:pt idx="141">
                  <c:v>38916</c:v>
                </c:pt>
                <c:pt idx="142">
                  <c:v>38917</c:v>
                </c:pt>
                <c:pt idx="143">
                  <c:v>38918</c:v>
                </c:pt>
                <c:pt idx="144">
                  <c:v>38919</c:v>
                </c:pt>
                <c:pt idx="145">
                  <c:v>38922</c:v>
                </c:pt>
                <c:pt idx="146">
                  <c:v>38923</c:v>
                </c:pt>
                <c:pt idx="147">
                  <c:v>38924</c:v>
                </c:pt>
                <c:pt idx="148">
                  <c:v>38925</c:v>
                </c:pt>
                <c:pt idx="149">
                  <c:v>38926</c:v>
                </c:pt>
                <c:pt idx="150">
                  <c:v>38929</c:v>
                </c:pt>
                <c:pt idx="151">
                  <c:v>38930</c:v>
                </c:pt>
                <c:pt idx="152">
                  <c:v>38931</c:v>
                </c:pt>
                <c:pt idx="153">
                  <c:v>38932</c:v>
                </c:pt>
                <c:pt idx="154">
                  <c:v>38933</c:v>
                </c:pt>
                <c:pt idx="155">
                  <c:v>38936</c:v>
                </c:pt>
                <c:pt idx="156">
                  <c:v>38937</c:v>
                </c:pt>
                <c:pt idx="157">
                  <c:v>38938</c:v>
                </c:pt>
                <c:pt idx="158">
                  <c:v>38939</c:v>
                </c:pt>
                <c:pt idx="159">
                  <c:v>38940</c:v>
                </c:pt>
                <c:pt idx="160">
                  <c:v>38943</c:v>
                </c:pt>
                <c:pt idx="161">
                  <c:v>38944</c:v>
                </c:pt>
                <c:pt idx="162">
                  <c:v>38945</c:v>
                </c:pt>
                <c:pt idx="163">
                  <c:v>38946</c:v>
                </c:pt>
                <c:pt idx="164">
                  <c:v>38947</c:v>
                </c:pt>
                <c:pt idx="165">
                  <c:v>38950</c:v>
                </c:pt>
                <c:pt idx="166">
                  <c:v>38951</c:v>
                </c:pt>
                <c:pt idx="167">
                  <c:v>38952</c:v>
                </c:pt>
                <c:pt idx="168">
                  <c:v>38953</c:v>
                </c:pt>
                <c:pt idx="169">
                  <c:v>38954</c:v>
                </c:pt>
                <c:pt idx="170">
                  <c:v>38957</c:v>
                </c:pt>
                <c:pt idx="171">
                  <c:v>38958</c:v>
                </c:pt>
                <c:pt idx="172">
                  <c:v>38959</c:v>
                </c:pt>
                <c:pt idx="173">
                  <c:v>38960</c:v>
                </c:pt>
                <c:pt idx="174">
                  <c:v>38961</c:v>
                </c:pt>
                <c:pt idx="175">
                  <c:v>38964</c:v>
                </c:pt>
                <c:pt idx="176">
                  <c:v>38965</c:v>
                </c:pt>
                <c:pt idx="177">
                  <c:v>38966</c:v>
                </c:pt>
                <c:pt idx="178">
                  <c:v>38967</c:v>
                </c:pt>
                <c:pt idx="179">
                  <c:v>38968</c:v>
                </c:pt>
                <c:pt idx="180">
                  <c:v>38971</c:v>
                </c:pt>
                <c:pt idx="181">
                  <c:v>38972</c:v>
                </c:pt>
                <c:pt idx="182">
                  <c:v>38973</c:v>
                </c:pt>
                <c:pt idx="183">
                  <c:v>38974</c:v>
                </c:pt>
                <c:pt idx="184">
                  <c:v>38975</c:v>
                </c:pt>
                <c:pt idx="185">
                  <c:v>38978</c:v>
                </c:pt>
                <c:pt idx="186">
                  <c:v>38979</c:v>
                </c:pt>
                <c:pt idx="187">
                  <c:v>38980</c:v>
                </c:pt>
                <c:pt idx="188">
                  <c:v>38981</c:v>
                </c:pt>
                <c:pt idx="189">
                  <c:v>38982</c:v>
                </c:pt>
                <c:pt idx="190">
                  <c:v>38985</c:v>
                </c:pt>
                <c:pt idx="191">
                  <c:v>38986</c:v>
                </c:pt>
                <c:pt idx="192">
                  <c:v>38987</c:v>
                </c:pt>
                <c:pt idx="193">
                  <c:v>38988</c:v>
                </c:pt>
                <c:pt idx="194">
                  <c:v>38989</c:v>
                </c:pt>
                <c:pt idx="195">
                  <c:v>38992</c:v>
                </c:pt>
                <c:pt idx="196">
                  <c:v>38993</c:v>
                </c:pt>
                <c:pt idx="197">
                  <c:v>38994</c:v>
                </c:pt>
                <c:pt idx="198">
                  <c:v>38995</c:v>
                </c:pt>
                <c:pt idx="199">
                  <c:v>38996</c:v>
                </c:pt>
                <c:pt idx="200">
                  <c:v>38999</c:v>
                </c:pt>
                <c:pt idx="201">
                  <c:v>39000</c:v>
                </c:pt>
                <c:pt idx="202">
                  <c:v>39001</c:v>
                </c:pt>
                <c:pt idx="203">
                  <c:v>39002</c:v>
                </c:pt>
                <c:pt idx="204">
                  <c:v>39003</c:v>
                </c:pt>
                <c:pt idx="205">
                  <c:v>39006</c:v>
                </c:pt>
                <c:pt idx="206">
                  <c:v>39007</c:v>
                </c:pt>
                <c:pt idx="207">
                  <c:v>39008</c:v>
                </c:pt>
                <c:pt idx="208">
                  <c:v>39009</c:v>
                </c:pt>
                <c:pt idx="209">
                  <c:v>39010</c:v>
                </c:pt>
                <c:pt idx="210">
                  <c:v>39013</c:v>
                </c:pt>
                <c:pt idx="211">
                  <c:v>39014</c:v>
                </c:pt>
                <c:pt idx="212">
                  <c:v>39015</c:v>
                </c:pt>
                <c:pt idx="213">
                  <c:v>39016</c:v>
                </c:pt>
                <c:pt idx="214">
                  <c:v>39017</c:v>
                </c:pt>
                <c:pt idx="215">
                  <c:v>39020</c:v>
                </c:pt>
                <c:pt idx="216">
                  <c:v>39021</c:v>
                </c:pt>
                <c:pt idx="217">
                  <c:v>39022</c:v>
                </c:pt>
                <c:pt idx="218">
                  <c:v>39023</c:v>
                </c:pt>
                <c:pt idx="219">
                  <c:v>39024</c:v>
                </c:pt>
                <c:pt idx="220">
                  <c:v>39027</c:v>
                </c:pt>
                <c:pt idx="221">
                  <c:v>39028</c:v>
                </c:pt>
                <c:pt idx="222">
                  <c:v>39029</c:v>
                </c:pt>
                <c:pt idx="223">
                  <c:v>39030</c:v>
                </c:pt>
                <c:pt idx="224">
                  <c:v>39031</c:v>
                </c:pt>
                <c:pt idx="225">
                  <c:v>39034</c:v>
                </c:pt>
                <c:pt idx="226">
                  <c:v>39035</c:v>
                </c:pt>
                <c:pt idx="227">
                  <c:v>39036</c:v>
                </c:pt>
                <c:pt idx="228">
                  <c:v>39037</c:v>
                </c:pt>
                <c:pt idx="229">
                  <c:v>39038</c:v>
                </c:pt>
                <c:pt idx="230">
                  <c:v>39041</c:v>
                </c:pt>
                <c:pt idx="231">
                  <c:v>39042</c:v>
                </c:pt>
                <c:pt idx="232">
                  <c:v>39043</c:v>
                </c:pt>
                <c:pt idx="233">
                  <c:v>39044</c:v>
                </c:pt>
                <c:pt idx="234">
                  <c:v>39045</c:v>
                </c:pt>
                <c:pt idx="235">
                  <c:v>39048</c:v>
                </c:pt>
                <c:pt idx="236">
                  <c:v>39049</c:v>
                </c:pt>
                <c:pt idx="237">
                  <c:v>39050</c:v>
                </c:pt>
                <c:pt idx="238">
                  <c:v>39051</c:v>
                </c:pt>
                <c:pt idx="239">
                  <c:v>39052</c:v>
                </c:pt>
                <c:pt idx="240">
                  <c:v>39055</c:v>
                </c:pt>
                <c:pt idx="241">
                  <c:v>39056</c:v>
                </c:pt>
                <c:pt idx="242">
                  <c:v>39057</c:v>
                </c:pt>
                <c:pt idx="243">
                  <c:v>39058</c:v>
                </c:pt>
                <c:pt idx="244">
                  <c:v>39059</c:v>
                </c:pt>
                <c:pt idx="245">
                  <c:v>39062</c:v>
                </c:pt>
                <c:pt idx="246">
                  <c:v>39063</c:v>
                </c:pt>
                <c:pt idx="247">
                  <c:v>39064</c:v>
                </c:pt>
                <c:pt idx="248">
                  <c:v>39065</c:v>
                </c:pt>
                <c:pt idx="249">
                  <c:v>39066</c:v>
                </c:pt>
                <c:pt idx="250">
                  <c:v>39069</c:v>
                </c:pt>
                <c:pt idx="251">
                  <c:v>39070</c:v>
                </c:pt>
                <c:pt idx="252">
                  <c:v>39071</c:v>
                </c:pt>
                <c:pt idx="253">
                  <c:v>39072</c:v>
                </c:pt>
                <c:pt idx="254">
                  <c:v>39073</c:v>
                </c:pt>
                <c:pt idx="255">
                  <c:v>39076</c:v>
                </c:pt>
                <c:pt idx="256">
                  <c:v>39077</c:v>
                </c:pt>
                <c:pt idx="257">
                  <c:v>39078</c:v>
                </c:pt>
                <c:pt idx="258">
                  <c:v>39079</c:v>
                </c:pt>
                <c:pt idx="259">
                  <c:v>39080</c:v>
                </c:pt>
                <c:pt idx="260">
                  <c:v>39083</c:v>
                </c:pt>
                <c:pt idx="261">
                  <c:v>39084</c:v>
                </c:pt>
                <c:pt idx="262">
                  <c:v>39085</c:v>
                </c:pt>
                <c:pt idx="263">
                  <c:v>39086</c:v>
                </c:pt>
                <c:pt idx="264">
                  <c:v>39087</c:v>
                </c:pt>
                <c:pt idx="265">
                  <c:v>39090</c:v>
                </c:pt>
                <c:pt idx="266">
                  <c:v>39091</c:v>
                </c:pt>
                <c:pt idx="267">
                  <c:v>39092</c:v>
                </c:pt>
                <c:pt idx="268">
                  <c:v>39093</c:v>
                </c:pt>
                <c:pt idx="269">
                  <c:v>39094</c:v>
                </c:pt>
                <c:pt idx="270">
                  <c:v>39097</c:v>
                </c:pt>
                <c:pt idx="271">
                  <c:v>39098</c:v>
                </c:pt>
                <c:pt idx="272">
                  <c:v>39099</c:v>
                </c:pt>
                <c:pt idx="273">
                  <c:v>39100</c:v>
                </c:pt>
                <c:pt idx="274">
                  <c:v>39101</c:v>
                </c:pt>
                <c:pt idx="275">
                  <c:v>39104</c:v>
                </c:pt>
                <c:pt idx="276">
                  <c:v>39105</c:v>
                </c:pt>
                <c:pt idx="277">
                  <c:v>39106</c:v>
                </c:pt>
                <c:pt idx="278">
                  <c:v>39107</c:v>
                </c:pt>
                <c:pt idx="279">
                  <c:v>39108</c:v>
                </c:pt>
                <c:pt idx="280">
                  <c:v>39111</c:v>
                </c:pt>
                <c:pt idx="281">
                  <c:v>39112</c:v>
                </c:pt>
                <c:pt idx="282">
                  <c:v>39113</c:v>
                </c:pt>
                <c:pt idx="283">
                  <c:v>39114</c:v>
                </c:pt>
                <c:pt idx="284">
                  <c:v>39115</c:v>
                </c:pt>
                <c:pt idx="285">
                  <c:v>39118</c:v>
                </c:pt>
                <c:pt idx="286">
                  <c:v>39119</c:v>
                </c:pt>
                <c:pt idx="287">
                  <c:v>39120</c:v>
                </c:pt>
                <c:pt idx="288">
                  <c:v>39121</c:v>
                </c:pt>
                <c:pt idx="289">
                  <c:v>39122</c:v>
                </c:pt>
                <c:pt idx="290">
                  <c:v>39125</c:v>
                </c:pt>
                <c:pt idx="291">
                  <c:v>39126</c:v>
                </c:pt>
                <c:pt idx="292">
                  <c:v>39127</c:v>
                </c:pt>
                <c:pt idx="293">
                  <c:v>39128</c:v>
                </c:pt>
                <c:pt idx="294">
                  <c:v>39129</c:v>
                </c:pt>
                <c:pt idx="295">
                  <c:v>39132</c:v>
                </c:pt>
                <c:pt idx="296">
                  <c:v>39133</c:v>
                </c:pt>
                <c:pt idx="297">
                  <c:v>39134</c:v>
                </c:pt>
                <c:pt idx="298">
                  <c:v>39135</c:v>
                </c:pt>
                <c:pt idx="299">
                  <c:v>39136</c:v>
                </c:pt>
                <c:pt idx="300">
                  <c:v>39139</c:v>
                </c:pt>
                <c:pt idx="301">
                  <c:v>39140</c:v>
                </c:pt>
                <c:pt idx="302">
                  <c:v>39141</c:v>
                </c:pt>
                <c:pt idx="303">
                  <c:v>39142</c:v>
                </c:pt>
                <c:pt idx="304">
                  <c:v>39143</c:v>
                </c:pt>
                <c:pt idx="305">
                  <c:v>39146</c:v>
                </c:pt>
                <c:pt idx="306">
                  <c:v>39147</c:v>
                </c:pt>
                <c:pt idx="307">
                  <c:v>39148</c:v>
                </c:pt>
                <c:pt idx="308">
                  <c:v>39149</c:v>
                </c:pt>
                <c:pt idx="309">
                  <c:v>39150</c:v>
                </c:pt>
                <c:pt idx="310">
                  <c:v>39153</c:v>
                </c:pt>
                <c:pt idx="311">
                  <c:v>39154</c:v>
                </c:pt>
                <c:pt idx="312">
                  <c:v>39155</c:v>
                </c:pt>
                <c:pt idx="313">
                  <c:v>39156</c:v>
                </c:pt>
                <c:pt idx="314">
                  <c:v>39157</c:v>
                </c:pt>
                <c:pt idx="315">
                  <c:v>39160</c:v>
                </c:pt>
                <c:pt idx="316">
                  <c:v>39161</c:v>
                </c:pt>
                <c:pt idx="317">
                  <c:v>39162</c:v>
                </c:pt>
                <c:pt idx="318">
                  <c:v>39163</c:v>
                </c:pt>
                <c:pt idx="319">
                  <c:v>39164</c:v>
                </c:pt>
                <c:pt idx="320">
                  <c:v>39167</c:v>
                </c:pt>
                <c:pt idx="321">
                  <c:v>39168</c:v>
                </c:pt>
                <c:pt idx="322">
                  <c:v>39169</c:v>
                </c:pt>
                <c:pt idx="323">
                  <c:v>39170</c:v>
                </c:pt>
                <c:pt idx="324">
                  <c:v>39171</c:v>
                </c:pt>
                <c:pt idx="325">
                  <c:v>39174</c:v>
                </c:pt>
                <c:pt idx="326">
                  <c:v>39175</c:v>
                </c:pt>
                <c:pt idx="327">
                  <c:v>39176</c:v>
                </c:pt>
                <c:pt idx="328">
                  <c:v>39177</c:v>
                </c:pt>
                <c:pt idx="329">
                  <c:v>39178</c:v>
                </c:pt>
                <c:pt idx="330">
                  <c:v>39181</c:v>
                </c:pt>
                <c:pt idx="331">
                  <c:v>39182</c:v>
                </c:pt>
                <c:pt idx="332">
                  <c:v>39183</c:v>
                </c:pt>
                <c:pt idx="333">
                  <c:v>39184</c:v>
                </c:pt>
                <c:pt idx="334">
                  <c:v>39185</c:v>
                </c:pt>
                <c:pt idx="335">
                  <c:v>39188</c:v>
                </c:pt>
                <c:pt idx="336">
                  <c:v>39189</c:v>
                </c:pt>
                <c:pt idx="337">
                  <c:v>39190</c:v>
                </c:pt>
                <c:pt idx="338">
                  <c:v>39191</c:v>
                </c:pt>
                <c:pt idx="339">
                  <c:v>39192</c:v>
                </c:pt>
                <c:pt idx="340">
                  <c:v>39195</c:v>
                </c:pt>
                <c:pt idx="341">
                  <c:v>39196</c:v>
                </c:pt>
                <c:pt idx="342">
                  <c:v>39197</c:v>
                </c:pt>
                <c:pt idx="343">
                  <c:v>39198</c:v>
                </c:pt>
                <c:pt idx="344">
                  <c:v>39199</c:v>
                </c:pt>
                <c:pt idx="345">
                  <c:v>39202</c:v>
                </c:pt>
                <c:pt idx="346">
                  <c:v>39203</c:v>
                </c:pt>
                <c:pt idx="347">
                  <c:v>39204</c:v>
                </c:pt>
                <c:pt idx="348">
                  <c:v>39205</c:v>
                </c:pt>
                <c:pt idx="349">
                  <c:v>39206</c:v>
                </c:pt>
                <c:pt idx="350">
                  <c:v>39209</c:v>
                </c:pt>
                <c:pt idx="351">
                  <c:v>39210</c:v>
                </c:pt>
                <c:pt idx="352">
                  <c:v>39211</c:v>
                </c:pt>
                <c:pt idx="353">
                  <c:v>39212</c:v>
                </c:pt>
                <c:pt idx="354">
                  <c:v>39213</c:v>
                </c:pt>
                <c:pt idx="355">
                  <c:v>39216</c:v>
                </c:pt>
                <c:pt idx="356">
                  <c:v>39217</c:v>
                </c:pt>
                <c:pt idx="357">
                  <c:v>39218</c:v>
                </c:pt>
                <c:pt idx="358">
                  <c:v>39219</c:v>
                </c:pt>
                <c:pt idx="359">
                  <c:v>39220</c:v>
                </c:pt>
                <c:pt idx="360">
                  <c:v>39223</c:v>
                </c:pt>
                <c:pt idx="361">
                  <c:v>39224</c:v>
                </c:pt>
                <c:pt idx="362">
                  <c:v>39225</c:v>
                </c:pt>
                <c:pt idx="363">
                  <c:v>39226</c:v>
                </c:pt>
                <c:pt idx="364">
                  <c:v>39227</c:v>
                </c:pt>
                <c:pt idx="365">
                  <c:v>39230</c:v>
                </c:pt>
                <c:pt idx="366">
                  <c:v>39231</c:v>
                </c:pt>
                <c:pt idx="367">
                  <c:v>39232</c:v>
                </c:pt>
                <c:pt idx="368">
                  <c:v>39233</c:v>
                </c:pt>
                <c:pt idx="369">
                  <c:v>39234</c:v>
                </c:pt>
                <c:pt idx="370">
                  <c:v>39237</c:v>
                </c:pt>
                <c:pt idx="371">
                  <c:v>39238</c:v>
                </c:pt>
                <c:pt idx="372">
                  <c:v>39239</c:v>
                </c:pt>
                <c:pt idx="373">
                  <c:v>39240</c:v>
                </c:pt>
                <c:pt idx="374">
                  <c:v>39241</c:v>
                </c:pt>
                <c:pt idx="375">
                  <c:v>39244</c:v>
                </c:pt>
                <c:pt idx="376">
                  <c:v>39245</c:v>
                </c:pt>
                <c:pt idx="377">
                  <c:v>39246</c:v>
                </c:pt>
                <c:pt idx="378">
                  <c:v>39247</c:v>
                </c:pt>
                <c:pt idx="379">
                  <c:v>39248</c:v>
                </c:pt>
                <c:pt idx="380">
                  <c:v>39251</c:v>
                </c:pt>
                <c:pt idx="381">
                  <c:v>39252</c:v>
                </c:pt>
                <c:pt idx="382">
                  <c:v>39253</c:v>
                </c:pt>
                <c:pt idx="383">
                  <c:v>39254</c:v>
                </c:pt>
                <c:pt idx="384">
                  <c:v>39255</c:v>
                </c:pt>
                <c:pt idx="385">
                  <c:v>39258</c:v>
                </c:pt>
                <c:pt idx="386">
                  <c:v>39259</c:v>
                </c:pt>
                <c:pt idx="387">
                  <c:v>39260</c:v>
                </c:pt>
                <c:pt idx="388">
                  <c:v>39261</c:v>
                </c:pt>
                <c:pt idx="389">
                  <c:v>39262</c:v>
                </c:pt>
                <c:pt idx="390">
                  <c:v>39265</c:v>
                </c:pt>
                <c:pt idx="391">
                  <c:v>39266</c:v>
                </c:pt>
                <c:pt idx="392">
                  <c:v>39267</c:v>
                </c:pt>
                <c:pt idx="393">
                  <c:v>39268</c:v>
                </c:pt>
                <c:pt idx="394">
                  <c:v>39269</c:v>
                </c:pt>
                <c:pt idx="395">
                  <c:v>39272</c:v>
                </c:pt>
                <c:pt idx="396">
                  <c:v>39273</c:v>
                </c:pt>
                <c:pt idx="397">
                  <c:v>39274</c:v>
                </c:pt>
                <c:pt idx="398">
                  <c:v>39275</c:v>
                </c:pt>
                <c:pt idx="399">
                  <c:v>39276</c:v>
                </c:pt>
                <c:pt idx="400">
                  <c:v>39279</c:v>
                </c:pt>
                <c:pt idx="401">
                  <c:v>39280</c:v>
                </c:pt>
                <c:pt idx="402">
                  <c:v>39281</c:v>
                </c:pt>
                <c:pt idx="403">
                  <c:v>39282</c:v>
                </c:pt>
                <c:pt idx="404">
                  <c:v>39283</c:v>
                </c:pt>
                <c:pt idx="405">
                  <c:v>39286</c:v>
                </c:pt>
                <c:pt idx="406">
                  <c:v>39287</c:v>
                </c:pt>
                <c:pt idx="407">
                  <c:v>39288</c:v>
                </c:pt>
                <c:pt idx="408">
                  <c:v>39289</c:v>
                </c:pt>
                <c:pt idx="409">
                  <c:v>39290</c:v>
                </c:pt>
                <c:pt idx="410">
                  <c:v>39293</c:v>
                </c:pt>
                <c:pt idx="411">
                  <c:v>39294</c:v>
                </c:pt>
                <c:pt idx="412">
                  <c:v>39295</c:v>
                </c:pt>
                <c:pt idx="413">
                  <c:v>39296</c:v>
                </c:pt>
                <c:pt idx="414">
                  <c:v>39297</c:v>
                </c:pt>
                <c:pt idx="415">
                  <c:v>39300</c:v>
                </c:pt>
                <c:pt idx="416">
                  <c:v>39301</c:v>
                </c:pt>
                <c:pt idx="417">
                  <c:v>39302</c:v>
                </c:pt>
                <c:pt idx="418">
                  <c:v>39303</c:v>
                </c:pt>
                <c:pt idx="419">
                  <c:v>39304</c:v>
                </c:pt>
                <c:pt idx="420">
                  <c:v>39307</c:v>
                </c:pt>
                <c:pt idx="421">
                  <c:v>39308</c:v>
                </c:pt>
                <c:pt idx="422">
                  <c:v>39309</c:v>
                </c:pt>
                <c:pt idx="423">
                  <c:v>39310</c:v>
                </c:pt>
                <c:pt idx="424">
                  <c:v>39311</c:v>
                </c:pt>
                <c:pt idx="425">
                  <c:v>39314</c:v>
                </c:pt>
                <c:pt idx="426">
                  <c:v>39315</c:v>
                </c:pt>
                <c:pt idx="427">
                  <c:v>39316</c:v>
                </c:pt>
                <c:pt idx="428">
                  <c:v>39317</c:v>
                </c:pt>
                <c:pt idx="429">
                  <c:v>39318</c:v>
                </c:pt>
                <c:pt idx="430">
                  <c:v>39321</c:v>
                </c:pt>
                <c:pt idx="431">
                  <c:v>39322</c:v>
                </c:pt>
                <c:pt idx="432">
                  <c:v>39323</c:v>
                </c:pt>
                <c:pt idx="433">
                  <c:v>39324</c:v>
                </c:pt>
                <c:pt idx="434">
                  <c:v>39325</c:v>
                </c:pt>
                <c:pt idx="435">
                  <c:v>39328</c:v>
                </c:pt>
                <c:pt idx="436">
                  <c:v>39329</c:v>
                </c:pt>
                <c:pt idx="437">
                  <c:v>39330</c:v>
                </c:pt>
                <c:pt idx="438">
                  <c:v>39331</c:v>
                </c:pt>
                <c:pt idx="439">
                  <c:v>39332</c:v>
                </c:pt>
                <c:pt idx="440">
                  <c:v>39335</c:v>
                </c:pt>
                <c:pt idx="441">
                  <c:v>39336</c:v>
                </c:pt>
                <c:pt idx="442">
                  <c:v>39337</c:v>
                </c:pt>
                <c:pt idx="443">
                  <c:v>39338</c:v>
                </c:pt>
                <c:pt idx="444">
                  <c:v>39339</c:v>
                </c:pt>
                <c:pt idx="445">
                  <c:v>39342</c:v>
                </c:pt>
                <c:pt idx="446">
                  <c:v>39343</c:v>
                </c:pt>
                <c:pt idx="447">
                  <c:v>39344</c:v>
                </c:pt>
                <c:pt idx="448">
                  <c:v>39345</c:v>
                </c:pt>
                <c:pt idx="449">
                  <c:v>39346</c:v>
                </c:pt>
                <c:pt idx="450">
                  <c:v>39349</c:v>
                </c:pt>
                <c:pt idx="451">
                  <c:v>39350</c:v>
                </c:pt>
                <c:pt idx="452">
                  <c:v>39351</c:v>
                </c:pt>
                <c:pt idx="453">
                  <c:v>39352</c:v>
                </c:pt>
                <c:pt idx="454">
                  <c:v>39353</c:v>
                </c:pt>
                <c:pt idx="455">
                  <c:v>39356</c:v>
                </c:pt>
                <c:pt idx="456">
                  <c:v>39357</c:v>
                </c:pt>
                <c:pt idx="457">
                  <c:v>39358</c:v>
                </c:pt>
                <c:pt idx="458">
                  <c:v>39359</c:v>
                </c:pt>
                <c:pt idx="459">
                  <c:v>39360</c:v>
                </c:pt>
                <c:pt idx="460">
                  <c:v>39363</c:v>
                </c:pt>
                <c:pt idx="461">
                  <c:v>39364</c:v>
                </c:pt>
                <c:pt idx="462">
                  <c:v>39365</c:v>
                </c:pt>
                <c:pt idx="463">
                  <c:v>39366</c:v>
                </c:pt>
                <c:pt idx="464">
                  <c:v>39367</c:v>
                </c:pt>
                <c:pt idx="465">
                  <c:v>39370</c:v>
                </c:pt>
                <c:pt idx="466">
                  <c:v>39371</c:v>
                </c:pt>
                <c:pt idx="467">
                  <c:v>39372</c:v>
                </c:pt>
                <c:pt idx="468">
                  <c:v>39373</c:v>
                </c:pt>
                <c:pt idx="469">
                  <c:v>39374</c:v>
                </c:pt>
                <c:pt idx="470">
                  <c:v>39377</c:v>
                </c:pt>
                <c:pt idx="471">
                  <c:v>39378</c:v>
                </c:pt>
                <c:pt idx="472">
                  <c:v>39379</c:v>
                </c:pt>
                <c:pt idx="473">
                  <c:v>39380</c:v>
                </c:pt>
                <c:pt idx="474">
                  <c:v>39381</c:v>
                </c:pt>
                <c:pt idx="475">
                  <c:v>39384</c:v>
                </c:pt>
                <c:pt idx="476">
                  <c:v>39385</c:v>
                </c:pt>
                <c:pt idx="477">
                  <c:v>39386</c:v>
                </c:pt>
                <c:pt idx="478">
                  <c:v>39387</c:v>
                </c:pt>
                <c:pt idx="479">
                  <c:v>39388</c:v>
                </c:pt>
                <c:pt idx="480">
                  <c:v>39391</c:v>
                </c:pt>
                <c:pt idx="481">
                  <c:v>39392</c:v>
                </c:pt>
                <c:pt idx="482">
                  <c:v>39393</c:v>
                </c:pt>
                <c:pt idx="483">
                  <c:v>39394</c:v>
                </c:pt>
                <c:pt idx="484">
                  <c:v>39395</c:v>
                </c:pt>
                <c:pt idx="485">
                  <c:v>39398</c:v>
                </c:pt>
                <c:pt idx="486">
                  <c:v>39399</c:v>
                </c:pt>
                <c:pt idx="487">
                  <c:v>39400</c:v>
                </c:pt>
                <c:pt idx="488">
                  <c:v>39401</c:v>
                </c:pt>
                <c:pt idx="489">
                  <c:v>39402</c:v>
                </c:pt>
                <c:pt idx="490">
                  <c:v>39405</c:v>
                </c:pt>
                <c:pt idx="491">
                  <c:v>39406</c:v>
                </c:pt>
                <c:pt idx="492">
                  <c:v>39407</c:v>
                </c:pt>
                <c:pt idx="493">
                  <c:v>39408</c:v>
                </c:pt>
                <c:pt idx="494">
                  <c:v>39409</c:v>
                </c:pt>
                <c:pt idx="495">
                  <c:v>39412</c:v>
                </c:pt>
                <c:pt idx="496">
                  <c:v>39413</c:v>
                </c:pt>
                <c:pt idx="497">
                  <c:v>39414</c:v>
                </c:pt>
                <c:pt idx="498">
                  <c:v>39415</c:v>
                </c:pt>
                <c:pt idx="499">
                  <c:v>39416</c:v>
                </c:pt>
                <c:pt idx="500">
                  <c:v>39419</c:v>
                </c:pt>
                <c:pt idx="501">
                  <c:v>39420</c:v>
                </c:pt>
                <c:pt idx="502">
                  <c:v>39421</c:v>
                </c:pt>
                <c:pt idx="503">
                  <c:v>39422</c:v>
                </c:pt>
                <c:pt idx="504">
                  <c:v>39423</c:v>
                </c:pt>
                <c:pt idx="505">
                  <c:v>39426</c:v>
                </c:pt>
                <c:pt idx="506">
                  <c:v>39427</c:v>
                </c:pt>
                <c:pt idx="507">
                  <c:v>39428</c:v>
                </c:pt>
                <c:pt idx="508">
                  <c:v>39429</c:v>
                </c:pt>
                <c:pt idx="509">
                  <c:v>39430</c:v>
                </c:pt>
                <c:pt idx="510">
                  <c:v>39433</c:v>
                </c:pt>
                <c:pt idx="511">
                  <c:v>39434</c:v>
                </c:pt>
                <c:pt idx="512">
                  <c:v>39435</c:v>
                </c:pt>
                <c:pt idx="513">
                  <c:v>39436</c:v>
                </c:pt>
                <c:pt idx="514">
                  <c:v>39437</c:v>
                </c:pt>
                <c:pt idx="515">
                  <c:v>39440</c:v>
                </c:pt>
                <c:pt idx="516">
                  <c:v>39441</c:v>
                </c:pt>
                <c:pt idx="517">
                  <c:v>39442</c:v>
                </c:pt>
                <c:pt idx="518">
                  <c:v>39443</c:v>
                </c:pt>
                <c:pt idx="519">
                  <c:v>39444</c:v>
                </c:pt>
                <c:pt idx="520">
                  <c:v>39447</c:v>
                </c:pt>
                <c:pt idx="521">
                  <c:v>39448</c:v>
                </c:pt>
                <c:pt idx="522">
                  <c:v>39449</c:v>
                </c:pt>
                <c:pt idx="523">
                  <c:v>39450</c:v>
                </c:pt>
                <c:pt idx="524">
                  <c:v>39451</c:v>
                </c:pt>
                <c:pt idx="525">
                  <c:v>39454</c:v>
                </c:pt>
                <c:pt idx="526">
                  <c:v>39455</c:v>
                </c:pt>
                <c:pt idx="527">
                  <c:v>39456</c:v>
                </c:pt>
                <c:pt idx="528">
                  <c:v>39457</c:v>
                </c:pt>
                <c:pt idx="529">
                  <c:v>39458</c:v>
                </c:pt>
                <c:pt idx="530">
                  <c:v>39461</c:v>
                </c:pt>
                <c:pt idx="531">
                  <c:v>39462</c:v>
                </c:pt>
                <c:pt idx="532">
                  <c:v>39463</c:v>
                </c:pt>
                <c:pt idx="533">
                  <c:v>39464</c:v>
                </c:pt>
                <c:pt idx="534">
                  <c:v>39465</c:v>
                </c:pt>
                <c:pt idx="535">
                  <c:v>39468</c:v>
                </c:pt>
                <c:pt idx="536">
                  <c:v>39469</c:v>
                </c:pt>
                <c:pt idx="537">
                  <c:v>39470</c:v>
                </c:pt>
                <c:pt idx="538">
                  <c:v>39471</c:v>
                </c:pt>
                <c:pt idx="539">
                  <c:v>39472</c:v>
                </c:pt>
                <c:pt idx="540">
                  <c:v>39475</c:v>
                </c:pt>
                <c:pt idx="541">
                  <c:v>39476</c:v>
                </c:pt>
                <c:pt idx="542">
                  <c:v>39477</c:v>
                </c:pt>
                <c:pt idx="543">
                  <c:v>39478</c:v>
                </c:pt>
                <c:pt idx="544">
                  <c:v>39479</c:v>
                </c:pt>
                <c:pt idx="545">
                  <c:v>39482</c:v>
                </c:pt>
                <c:pt idx="546">
                  <c:v>39483</c:v>
                </c:pt>
                <c:pt idx="547">
                  <c:v>39484</c:v>
                </c:pt>
                <c:pt idx="548">
                  <c:v>39485</c:v>
                </c:pt>
                <c:pt idx="549">
                  <c:v>39486</c:v>
                </c:pt>
                <c:pt idx="550">
                  <c:v>39489</c:v>
                </c:pt>
                <c:pt idx="551">
                  <c:v>39490</c:v>
                </c:pt>
                <c:pt idx="552">
                  <c:v>39491</c:v>
                </c:pt>
                <c:pt idx="553">
                  <c:v>39492</c:v>
                </c:pt>
                <c:pt idx="554">
                  <c:v>39493</c:v>
                </c:pt>
                <c:pt idx="555">
                  <c:v>39496</c:v>
                </c:pt>
                <c:pt idx="556">
                  <c:v>39497</c:v>
                </c:pt>
                <c:pt idx="557">
                  <c:v>39498</c:v>
                </c:pt>
                <c:pt idx="558">
                  <c:v>39499</c:v>
                </c:pt>
                <c:pt idx="559">
                  <c:v>39500</c:v>
                </c:pt>
                <c:pt idx="560">
                  <c:v>39503</c:v>
                </c:pt>
                <c:pt idx="561">
                  <c:v>39504</c:v>
                </c:pt>
                <c:pt idx="562">
                  <c:v>39505</c:v>
                </c:pt>
                <c:pt idx="563">
                  <c:v>39506</c:v>
                </c:pt>
                <c:pt idx="564">
                  <c:v>39507</c:v>
                </c:pt>
                <c:pt idx="565">
                  <c:v>39510</c:v>
                </c:pt>
                <c:pt idx="566">
                  <c:v>39511</c:v>
                </c:pt>
                <c:pt idx="567">
                  <c:v>39512</c:v>
                </c:pt>
                <c:pt idx="568">
                  <c:v>39513</c:v>
                </c:pt>
                <c:pt idx="569">
                  <c:v>39514</c:v>
                </c:pt>
                <c:pt idx="570">
                  <c:v>39517</c:v>
                </c:pt>
                <c:pt idx="571">
                  <c:v>39518</c:v>
                </c:pt>
                <c:pt idx="572">
                  <c:v>39519</c:v>
                </c:pt>
                <c:pt idx="573">
                  <c:v>39520</c:v>
                </c:pt>
                <c:pt idx="574">
                  <c:v>39521</c:v>
                </c:pt>
                <c:pt idx="575">
                  <c:v>39524</c:v>
                </c:pt>
                <c:pt idx="576">
                  <c:v>39525</c:v>
                </c:pt>
                <c:pt idx="577">
                  <c:v>39526</c:v>
                </c:pt>
                <c:pt idx="578">
                  <c:v>39527</c:v>
                </c:pt>
                <c:pt idx="579">
                  <c:v>39528</c:v>
                </c:pt>
                <c:pt idx="580">
                  <c:v>39531</c:v>
                </c:pt>
                <c:pt idx="581">
                  <c:v>39532</c:v>
                </c:pt>
                <c:pt idx="582">
                  <c:v>39533</c:v>
                </c:pt>
                <c:pt idx="583">
                  <c:v>39534</c:v>
                </c:pt>
                <c:pt idx="584">
                  <c:v>39535</c:v>
                </c:pt>
                <c:pt idx="585">
                  <c:v>39538</c:v>
                </c:pt>
                <c:pt idx="586">
                  <c:v>39539</c:v>
                </c:pt>
                <c:pt idx="587">
                  <c:v>39540</c:v>
                </c:pt>
                <c:pt idx="588">
                  <c:v>39541</c:v>
                </c:pt>
                <c:pt idx="589">
                  <c:v>39542</c:v>
                </c:pt>
                <c:pt idx="590">
                  <c:v>39545</c:v>
                </c:pt>
                <c:pt idx="591">
                  <c:v>39546</c:v>
                </c:pt>
                <c:pt idx="592">
                  <c:v>39547</c:v>
                </c:pt>
                <c:pt idx="593">
                  <c:v>39548</c:v>
                </c:pt>
                <c:pt idx="594">
                  <c:v>39549</c:v>
                </c:pt>
                <c:pt idx="595">
                  <c:v>39552</c:v>
                </c:pt>
                <c:pt idx="596">
                  <c:v>39553</c:v>
                </c:pt>
                <c:pt idx="597">
                  <c:v>39554</c:v>
                </c:pt>
                <c:pt idx="598">
                  <c:v>39555</c:v>
                </c:pt>
                <c:pt idx="599">
                  <c:v>39556</c:v>
                </c:pt>
                <c:pt idx="600">
                  <c:v>39559</c:v>
                </c:pt>
                <c:pt idx="601">
                  <c:v>39560</c:v>
                </c:pt>
                <c:pt idx="602">
                  <c:v>39561</c:v>
                </c:pt>
                <c:pt idx="603">
                  <c:v>39562</c:v>
                </c:pt>
                <c:pt idx="604">
                  <c:v>39563</c:v>
                </c:pt>
                <c:pt idx="605">
                  <c:v>39566</c:v>
                </c:pt>
                <c:pt idx="606">
                  <c:v>39567</c:v>
                </c:pt>
                <c:pt idx="607">
                  <c:v>39568</c:v>
                </c:pt>
                <c:pt idx="608">
                  <c:v>39569</c:v>
                </c:pt>
                <c:pt idx="609">
                  <c:v>39570</c:v>
                </c:pt>
                <c:pt idx="610">
                  <c:v>39573</c:v>
                </c:pt>
                <c:pt idx="611">
                  <c:v>39574</c:v>
                </c:pt>
                <c:pt idx="612">
                  <c:v>39575</c:v>
                </c:pt>
                <c:pt idx="613">
                  <c:v>39576</c:v>
                </c:pt>
                <c:pt idx="614">
                  <c:v>39577</c:v>
                </c:pt>
                <c:pt idx="615">
                  <c:v>39580</c:v>
                </c:pt>
                <c:pt idx="616">
                  <c:v>39581</c:v>
                </c:pt>
                <c:pt idx="617">
                  <c:v>39582</c:v>
                </c:pt>
                <c:pt idx="618">
                  <c:v>39583</c:v>
                </c:pt>
                <c:pt idx="619">
                  <c:v>39584</c:v>
                </c:pt>
                <c:pt idx="620">
                  <c:v>39587</c:v>
                </c:pt>
                <c:pt idx="621">
                  <c:v>39588</c:v>
                </c:pt>
                <c:pt idx="622">
                  <c:v>39589</c:v>
                </c:pt>
                <c:pt idx="623">
                  <c:v>39590</c:v>
                </c:pt>
                <c:pt idx="624">
                  <c:v>39591</c:v>
                </c:pt>
                <c:pt idx="625">
                  <c:v>39594</c:v>
                </c:pt>
                <c:pt idx="626">
                  <c:v>39595</c:v>
                </c:pt>
                <c:pt idx="627">
                  <c:v>39596</c:v>
                </c:pt>
                <c:pt idx="628">
                  <c:v>39597</c:v>
                </c:pt>
                <c:pt idx="629">
                  <c:v>39598</c:v>
                </c:pt>
                <c:pt idx="630">
                  <c:v>39601</c:v>
                </c:pt>
                <c:pt idx="631">
                  <c:v>39602</c:v>
                </c:pt>
                <c:pt idx="632">
                  <c:v>39603</c:v>
                </c:pt>
                <c:pt idx="633">
                  <c:v>39604</c:v>
                </c:pt>
                <c:pt idx="634">
                  <c:v>39605</c:v>
                </c:pt>
                <c:pt idx="635">
                  <c:v>39608</c:v>
                </c:pt>
                <c:pt idx="636">
                  <c:v>39609</c:v>
                </c:pt>
                <c:pt idx="637">
                  <c:v>39610</c:v>
                </c:pt>
                <c:pt idx="638">
                  <c:v>39611</c:v>
                </c:pt>
                <c:pt idx="639">
                  <c:v>39612</c:v>
                </c:pt>
                <c:pt idx="640">
                  <c:v>39615</c:v>
                </c:pt>
                <c:pt idx="641">
                  <c:v>39616</c:v>
                </c:pt>
                <c:pt idx="642">
                  <c:v>39617</c:v>
                </c:pt>
                <c:pt idx="643">
                  <c:v>39618</c:v>
                </c:pt>
                <c:pt idx="644">
                  <c:v>39619</c:v>
                </c:pt>
                <c:pt idx="645">
                  <c:v>39622</c:v>
                </c:pt>
                <c:pt idx="646">
                  <c:v>39623</c:v>
                </c:pt>
                <c:pt idx="647">
                  <c:v>39624</c:v>
                </c:pt>
                <c:pt idx="648">
                  <c:v>39625</c:v>
                </c:pt>
                <c:pt idx="649">
                  <c:v>39626</c:v>
                </c:pt>
                <c:pt idx="650">
                  <c:v>39629</c:v>
                </c:pt>
                <c:pt idx="651">
                  <c:v>39630</c:v>
                </c:pt>
                <c:pt idx="652">
                  <c:v>39631</c:v>
                </c:pt>
                <c:pt idx="653">
                  <c:v>39632</c:v>
                </c:pt>
                <c:pt idx="654">
                  <c:v>39633</c:v>
                </c:pt>
                <c:pt idx="655">
                  <c:v>39636</c:v>
                </c:pt>
                <c:pt idx="656">
                  <c:v>39637</c:v>
                </c:pt>
                <c:pt idx="657">
                  <c:v>39638</c:v>
                </c:pt>
                <c:pt idx="658">
                  <c:v>39639</c:v>
                </c:pt>
                <c:pt idx="659">
                  <c:v>39640</c:v>
                </c:pt>
                <c:pt idx="660">
                  <c:v>39643</c:v>
                </c:pt>
                <c:pt idx="661">
                  <c:v>39644</c:v>
                </c:pt>
                <c:pt idx="662">
                  <c:v>39645</c:v>
                </c:pt>
                <c:pt idx="663">
                  <c:v>39646</c:v>
                </c:pt>
                <c:pt idx="664">
                  <c:v>39647</c:v>
                </c:pt>
                <c:pt idx="665">
                  <c:v>39650</c:v>
                </c:pt>
                <c:pt idx="666">
                  <c:v>39651</c:v>
                </c:pt>
                <c:pt idx="667">
                  <c:v>39652</c:v>
                </c:pt>
                <c:pt idx="668">
                  <c:v>39653</c:v>
                </c:pt>
                <c:pt idx="669">
                  <c:v>39654</c:v>
                </c:pt>
                <c:pt idx="670">
                  <c:v>39657</c:v>
                </c:pt>
                <c:pt idx="671">
                  <c:v>39658</c:v>
                </c:pt>
                <c:pt idx="672">
                  <c:v>39659</c:v>
                </c:pt>
                <c:pt idx="673">
                  <c:v>39660</c:v>
                </c:pt>
                <c:pt idx="674">
                  <c:v>39661</c:v>
                </c:pt>
                <c:pt idx="675">
                  <c:v>39664</c:v>
                </c:pt>
                <c:pt idx="676">
                  <c:v>39665</c:v>
                </c:pt>
                <c:pt idx="677">
                  <c:v>39666</c:v>
                </c:pt>
                <c:pt idx="678">
                  <c:v>39667</c:v>
                </c:pt>
                <c:pt idx="679">
                  <c:v>39668</c:v>
                </c:pt>
                <c:pt idx="680">
                  <c:v>39671</c:v>
                </c:pt>
                <c:pt idx="681">
                  <c:v>39672</c:v>
                </c:pt>
                <c:pt idx="682">
                  <c:v>39673</c:v>
                </c:pt>
                <c:pt idx="683">
                  <c:v>39674</c:v>
                </c:pt>
                <c:pt idx="684">
                  <c:v>39675</c:v>
                </c:pt>
                <c:pt idx="685">
                  <c:v>39678</c:v>
                </c:pt>
                <c:pt idx="686">
                  <c:v>39679</c:v>
                </c:pt>
                <c:pt idx="687">
                  <c:v>39680</c:v>
                </c:pt>
                <c:pt idx="688">
                  <c:v>39681</c:v>
                </c:pt>
                <c:pt idx="689">
                  <c:v>39682</c:v>
                </c:pt>
                <c:pt idx="690">
                  <c:v>39685</c:v>
                </c:pt>
                <c:pt idx="691">
                  <c:v>39686</c:v>
                </c:pt>
                <c:pt idx="692">
                  <c:v>39687</c:v>
                </c:pt>
                <c:pt idx="693">
                  <c:v>39688</c:v>
                </c:pt>
                <c:pt idx="694">
                  <c:v>39689</c:v>
                </c:pt>
                <c:pt idx="695">
                  <c:v>39692</c:v>
                </c:pt>
                <c:pt idx="696">
                  <c:v>39693</c:v>
                </c:pt>
                <c:pt idx="697">
                  <c:v>39694</c:v>
                </c:pt>
                <c:pt idx="698">
                  <c:v>39695</c:v>
                </c:pt>
                <c:pt idx="699">
                  <c:v>39696</c:v>
                </c:pt>
                <c:pt idx="700">
                  <c:v>39699</c:v>
                </c:pt>
                <c:pt idx="701">
                  <c:v>39700</c:v>
                </c:pt>
                <c:pt idx="702">
                  <c:v>39701</c:v>
                </c:pt>
                <c:pt idx="703">
                  <c:v>39702</c:v>
                </c:pt>
                <c:pt idx="704">
                  <c:v>39703</c:v>
                </c:pt>
                <c:pt idx="705">
                  <c:v>39706</c:v>
                </c:pt>
                <c:pt idx="706">
                  <c:v>39707</c:v>
                </c:pt>
                <c:pt idx="707">
                  <c:v>39708</c:v>
                </c:pt>
                <c:pt idx="708">
                  <c:v>39709</c:v>
                </c:pt>
                <c:pt idx="709">
                  <c:v>39710</c:v>
                </c:pt>
                <c:pt idx="710">
                  <c:v>39713</c:v>
                </c:pt>
                <c:pt idx="711">
                  <c:v>39714</c:v>
                </c:pt>
                <c:pt idx="712">
                  <c:v>39715</c:v>
                </c:pt>
                <c:pt idx="713">
                  <c:v>39716</c:v>
                </c:pt>
                <c:pt idx="714">
                  <c:v>39717</c:v>
                </c:pt>
                <c:pt idx="715">
                  <c:v>39720</c:v>
                </c:pt>
                <c:pt idx="716">
                  <c:v>39721</c:v>
                </c:pt>
                <c:pt idx="717">
                  <c:v>39722</c:v>
                </c:pt>
                <c:pt idx="718">
                  <c:v>39723</c:v>
                </c:pt>
                <c:pt idx="719">
                  <c:v>39724</c:v>
                </c:pt>
                <c:pt idx="720">
                  <c:v>39727</c:v>
                </c:pt>
                <c:pt idx="721">
                  <c:v>39728</c:v>
                </c:pt>
                <c:pt idx="722">
                  <c:v>39729</c:v>
                </c:pt>
                <c:pt idx="723">
                  <c:v>39730</c:v>
                </c:pt>
                <c:pt idx="724">
                  <c:v>39731</c:v>
                </c:pt>
                <c:pt idx="725">
                  <c:v>39734</c:v>
                </c:pt>
                <c:pt idx="726">
                  <c:v>39735</c:v>
                </c:pt>
                <c:pt idx="727">
                  <c:v>39736</c:v>
                </c:pt>
                <c:pt idx="728">
                  <c:v>39737</c:v>
                </c:pt>
                <c:pt idx="729">
                  <c:v>39738</c:v>
                </c:pt>
                <c:pt idx="730">
                  <c:v>39741</c:v>
                </c:pt>
                <c:pt idx="731">
                  <c:v>39742</c:v>
                </c:pt>
                <c:pt idx="732">
                  <c:v>39743</c:v>
                </c:pt>
                <c:pt idx="733">
                  <c:v>39744</c:v>
                </c:pt>
                <c:pt idx="734">
                  <c:v>39745</c:v>
                </c:pt>
                <c:pt idx="735">
                  <c:v>39748</c:v>
                </c:pt>
                <c:pt idx="736">
                  <c:v>39749</c:v>
                </c:pt>
                <c:pt idx="737">
                  <c:v>39750</c:v>
                </c:pt>
                <c:pt idx="738">
                  <c:v>39751</c:v>
                </c:pt>
                <c:pt idx="739">
                  <c:v>39752</c:v>
                </c:pt>
                <c:pt idx="740">
                  <c:v>39755</c:v>
                </c:pt>
                <c:pt idx="741">
                  <c:v>39756</c:v>
                </c:pt>
                <c:pt idx="742">
                  <c:v>39757</c:v>
                </c:pt>
                <c:pt idx="743">
                  <c:v>39758</c:v>
                </c:pt>
                <c:pt idx="744">
                  <c:v>39759</c:v>
                </c:pt>
                <c:pt idx="745">
                  <c:v>39762</c:v>
                </c:pt>
                <c:pt idx="746">
                  <c:v>39763</c:v>
                </c:pt>
                <c:pt idx="747">
                  <c:v>39764</c:v>
                </c:pt>
                <c:pt idx="748">
                  <c:v>39765</c:v>
                </c:pt>
                <c:pt idx="749">
                  <c:v>39766</c:v>
                </c:pt>
                <c:pt idx="750">
                  <c:v>39769</c:v>
                </c:pt>
                <c:pt idx="751">
                  <c:v>39770</c:v>
                </c:pt>
                <c:pt idx="752">
                  <c:v>39771</c:v>
                </c:pt>
                <c:pt idx="753">
                  <c:v>39772</c:v>
                </c:pt>
                <c:pt idx="754">
                  <c:v>39773</c:v>
                </c:pt>
                <c:pt idx="755">
                  <c:v>39776</c:v>
                </c:pt>
                <c:pt idx="756">
                  <c:v>39777</c:v>
                </c:pt>
                <c:pt idx="757">
                  <c:v>39778</c:v>
                </c:pt>
                <c:pt idx="758">
                  <c:v>39779</c:v>
                </c:pt>
                <c:pt idx="759">
                  <c:v>39780</c:v>
                </c:pt>
                <c:pt idx="760">
                  <c:v>39783</c:v>
                </c:pt>
                <c:pt idx="761">
                  <c:v>39784</c:v>
                </c:pt>
                <c:pt idx="762">
                  <c:v>39785</c:v>
                </c:pt>
                <c:pt idx="763">
                  <c:v>39786</c:v>
                </c:pt>
                <c:pt idx="764">
                  <c:v>39787</c:v>
                </c:pt>
                <c:pt idx="765">
                  <c:v>39790</c:v>
                </c:pt>
                <c:pt idx="766">
                  <c:v>39791</c:v>
                </c:pt>
                <c:pt idx="767">
                  <c:v>39792</c:v>
                </c:pt>
                <c:pt idx="768">
                  <c:v>39793</c:v>
                </c:pt>
                <c:pt idx="769">
                  <c:v>39794</c:v>
                </c:pt>
                <c:pt idx="770">
                  <c:v>39797</c:v>
                </c:pt>
                <c:pt idx="771">
                  <c:v>39798</c:v>
                </c:pt>
                <c:pt idx="772">
                  <c:v>39799</c:v>
                </c:pt>
                <c:pt idx="773">
                  <c:v>39800</c:v>
                </c:pt>
                <c:pt idx="774">
                  <c:v>39801</c:v>
                </c:pt>
                <c:pt idx="775">
                  <c:v>39804</c:v>
                </c:pt>
                <c:pt idx="776">
                  <c:v>39805</c:v>
                </c:pt>
                <c:pt idx="777">
                  <c:v>39806</c:v>
                </c:pt>
                <c:pt idx="778">
                  <c:v>39807</c:v>
                </c:pt>
                <c:pt idx="779">
                  <c:v>39808</c:v>
                </c:pt>
                <c:pt idx="780">
                  <c:v>39811</c:v>
                </c:pt>
                <c:pt idx="781">
                  <c:v>39812</c:v>
                </c:pt>
                <c:pt idx="782">
                  <c:v>39813</c:v>
                </c:pt>
                <c:pt idx="783">
                  <c:v>39814</c:v>
                </c:pt>
                <c:pt idx="784">
                  <c:v>39815</c:v>
                </c:pt>
                <c:pt idx="785">
                  <c:v>39818</c:v>
                </c:pt>
                <c:pt idx="786">
                  <c:v>39819</c:v>
                </c:pt>
                <c:pt idx="787">
                  <c:v>39820</c:v>
                </c:pt>
                <c:pt idx="788">
                  <c:v>39821</c:v>
                </c:pt>
                <c:pt idx="789">
                  <c:v>39822</c:v>
                </c:pt>
                <c:pt idx="790">
                  <c:v>39825</c:v>
                </c:pt>
                <c:pt idx="791">
                  <c:v>39826</c:v>
                </c:pt>
                <c:pt idx="792">
                  <c:v>39827</c:v>
                </c:pt>
                <c:pt idx="793">
                  <c:v>39828</c:v>
                </c:pt>
                <c:pt idx="794">
                  <c:v>39829</c:v>
                </c:pt>
                <c:pt idx="795">
                  <c:v>39832</c:v>
                </c:pt>
                <c:pt idx="796">
                  <c:v>39833</c:v>
                </c:pt>
                <c:pt idx="797">
                  <c:v>39834</c:v>
                </c:pt>
                <c:pt idx="798">
                  <c:v>39835</c:v>
                </c:pt>
                <c:pt idx="799">
                  <c:v>39836</c:v>
                </c:pt>
                <c:pt idx="800">
                  <c:v>39839</c:v>
                </c:pt>
                <c:pt idx="801">
                  <c:v>39840</c:v>
                </c:pt>
                <c:pt idx="802">
                  <c:v>39841</c:v>
                </c:pt>
                <c:pt idx="803">
                  <c:v>39842</c:v>
                </c:pt>
                <c:pt idx="804">
                  <c:v>39843</c:v>
                </c:pt>
                <c:pt idx="805">
                  <c:v>39846</c:v>
                </c:pt>
                <c:pt idx="806">
                  <c:v>39847</c:v>
                </c:pt>
                <c:pt idx="807">
                  <c:v>39848</c:v>
                </c:pt>
                <c:pt idx="808">
                  <c:v>39849</c:v>
                </c:pt>
                <c:pt idx="809">
                  <c:v>39850</c:v>
                </c:pt>
                <c:pt idx="810">
                  <c:v>39853</c:v>
                </c:pt>
                <c:pt idx="811">
                  <c:v>39854</c:v>
                </c:pt>
                <c:pt idx="812">
                  <c:v>39855</c:v>
                </c:pt>
                <c:pt idx="813">
                  <c:v>39856</c:v>
                </c:pt>
                <c:pt idx="814">
                  <c:v>39857</c:v>
                </c:pt>
                <c:pt idx="815">
                  <c:v>39860</c:v>
                </c:pt>
                <c:pt idx="816">
                  <c:v>39861</c:v>
                </c:pt>
                <c:pt idx="817">
                  <c:v>39862</c:v>
                </c:pt>
                <c:pt idx="818">
                  <c:v>39863</c:v>
                </c:pt>
                <c:pt idx="819">
                  <c:v>39864</c:v>
                </c:pt>
                <c:pt idx="820">
                  <c:v>39867</c:v>
                </c:pt>
                <c:pt idx="821">
                  <c:v>39868</c:v>
                </c:pt>
                <c:pt idx="822">
                  <c:v>39869</c:v>
                </c:pt>
                <c:pt idx="823">
                  <c:v>39870</c:v>
                </c:pt>
                <c:pt idx="824">
                  <c:v>39871</c:v>
                </c:pt>
                <c:pt idx="825">
                  <c:v>39874</c:v>
                </c:pt>
                <c:pt idx="826">
                  <c:v>39875</c:v>
                </c:pt>
                <c:pt idx="827">
                  <c:v>39876</c:v>
                </c:pt>
                <c:pt idx="828">
                  <c:v>39877</c:v>
                </c:pt>
                <c:pt idx="829">
                  <c:v>39878</c:v>
                </c:pt>
                <c:pt idx="830">
                  <c:v>39881</c:v>
                </c:pt>
                <c:pt idx="831">
                  <c:v>39882</c:v>
                </c:pt>
                <c:pt idx="832">
                  <c:v>39883</c:v>
                </c:pt>
                <c:pt idx="833">
                  <c:v>39884</c:v>
                </c:pt>
                <c:pt idx="834">
                  <c:v>39885</c:v>
                </c:pt>
                <c:pt idx="835">
                  <c:v>39888</c:v>
                </c:pt>
                <c:pt idx="836">
                  <c:v>39889</c:v>
                </c:pt>
                <c:pt idx="837">
                  <c:v>39890</c:v>
                </c:pt>
                <c:pt idx="838">
                  <c:v>39891</c:v>
                </c:pt>
                <c:pt idx="839">
                  <c:v>39892</c:v>
                </c:pt>
                <c:pt idx="840">
                  <c:v>39895</c:v>
                </c:pt>
                <c:pt idx="841">
                  <c:v>39896</c:v>
                </c:pt>
                <c:pt idx="842">
                  <c:v>39897</c:v>
                </c:pt>
                <c:pt idx="843">
                  <c:v>39898</c:v>
                </c:pt>
                <c:pt idx="844">
                  <c:v>39899</c:v>
                </c:pt>
                <c:pt idx="845">
                  <c:v>39902</c:v>
                </c:pt>
                <c:pt idx="846">
                  <c:v>39903</c:v>
                </c:pt>
                <c:pt idx="847">
                  <c:v>39904</c:v>
                </c:pt>
                <c:pt idx="848">
                  <c:v>39905</c:v>
                </c:pt>
                <c:pt idx="849">
                  <c:v>39906</c:v>
                </c:pt>
                <c:pt idx="850">
                  <c:v>39909</c:v>
                </c:pt>
                <c:pt idx="851">
                  <c:v>39910</c:v>
                </c:pt>
                <c:pt idx="852">
                  <c:v>39911</c:v>
                </c:pt>
                <c:pt idx="853">
                  <c:v>39912</c:v>
                </c:pt>
                <c:pt idx="854">
                  <c:v>39913</c:v>
                </c:pt>
                <c:pt idx="855">
                  <c:v>39916</c:v>
                </c:pt>
                <c:pt idx="856">
                  <c:v>39917</c:v>
                </c:pt>
                <c:pt idx="857">
                  <c:v>39918</c:v>
                </c:pt>
                <c:pt idx="858">
                  <c:v>39919</c:v>
                </c:pt>
                <c:pt idx="859">
                  <c:v>39920</c:v>
                </c:pt>
                <c:pt idx="860">
                  <c:v>39923</c:v>
                </c:pt>
                <c:pt idx="861">
                  <c:v>39924</c:v>
                </c:pt>
                <c:pt idx="862">
                  <c:v>39925</c:v>
                </c:pt>
                <c:pt idx="863">
                  <c:v>39926</c:v>
                </c:pt>
                <c:pt idx="864">
                  <c:v>39927</c:v>
                </c:pt>
                <c:pt idx="865">
                  <c:v>39930</c:v>
                </c:pt>
                <c:pt idx="866">
                  <c:v>39931</c:v>
                </c:pt>
                <c:pt idx="867">
                  <c:v>39932</c:v>
                </c:pt>
                <c:pt idx="868">
                  <c:v>39933</c:v>
                </c:pt>
                <c:pt idx="869">
                  <c:v>39934</c:v>
                </c:pt>
                <c:pt idx="870">
                  <c:v>39937</c:v>
                </c:pt>
                <c:pt idx="871">
                  <c:v>39938</c:v>
                </c:pt>
                <c:pt idx="872">
                  <c:v>39939</c:v>
                </c:pt>
                <c:pt idx="873">
                  <c:v>39940</c:v>
                </c:pt>
                <c:pt idx="874">
                  <c:v>39941</c:v>
                </c:pt>
                <c:pt idx="875">
                  <c:v>39944</c:v>
                </c:pt>
                <c:pt idx="876">
                  <c:v>39945</c:v>
                </c:pt>
                <c:pt idx="877">
                  <c:v>39946</c:v>
                </c:pt>
                <c:pt idx="878">
                  <c:v>39947</c:v>
                </c:pt>
                <c:pt idx="879">
                  <c:v>39948</c:v>
                </c:pt>
                <c:pt idx="880">
                  <c:v>39951</c:v>
                </c:pt>
                <c:pt idx="881">
                  <c:v>39952</c:v>
                </c:pt>
                <c:pt idx="882">
                  <c:v>39953</c:v>
                </c:pt>
                <c:pt idx="883">
                  <c:v>39954</c:v>
                </c:pt>
                <c:pt idx="884">
                  <c:v>39955</c:v>
                </c:pt>
                <c:pt idx="885">
                  <c:v>39958</c:v>
                </c:pt>
                <c:pt idx="886">
                  <c:v>39959</c:v>
                </c:pt>
                <c:pt idx="887">
                  <c:v>39960</c:v>
                </c:pt>
                <c:pt idx="888">
                  <c:v>39961</c:v>
                </c:pt>
                <c:pt idx="889">
                  <c:v>39962</c:v>
                </c:pt>
                <c:pt idx="890">
                  <c:v>39965</c:v>
                </c:pt>
                <c:pt idx="891">
                  <c:v>39966</c:v>
                </c:pt>
                <c:pt idx="892">
                  <c:v>39967</c:v>
                </c:pt>
                <c:pt idx="893">
                  <c:v>39968</c:v>
                </c:pt>
                <c:pt idx="894">
                  <c:v>39969</c:v>
                </c:pt>
                <c:pt idx="895">
                  <c:v>39972</c:v>
                </c:pt>
                <c:pt idx="896">
                  <c:v>39973</c:v>
                </c:pt>
                <c:pt idx="897">
                  <c:v>39974</c:v>
                </c:pt>
                <c:pt idx="898">
                  <c:v>39975</c:v>
                </c:pt>
                <c:pt idx="899">
                  <c:v>39976</c:v>
                </c:pt>
                <c:pt idx="900">
                  <c:v>39979</c:v>
                </c:pt>
                <c:pt idx="901">
                  <c:v>39980</c:v>
                </c:pt>
                <c:pt idx="902">
                  <c:v>39981</c:v>
                </c:pt>
                <c:pt idx="903">
                  <c:v>39982</c:v>
                </c:pt>
                <c:pt idx="904">
                  <c:v>39983</c:v>
                </c:pt>
                <c:pt idx="905">
                  <c:v>39986</c:v>
                </c:pt>
                <c:pt idx="906">
                  <c:v>39987</c:v>
                </c:pt>
                <c:pt idx="907">
                  <c:v>39988</c:v>
                </c:pt>
                <c:pt idx="908">
                  <c:v>39989</c:v>
                </c:pt>
                <c:pt idx="909">
                  <c:v>39990</c:v>
                </c:pt>
                <c:pt idx="910">
                  <c:v>39993</c:v>
                </c:pt>
                <c:pt idx="911">
                  <c:v>39994</c:v>
                </c:pt>
                <c:pt idx="912">
                  <c:v>39995</c:v>
                </c:pt>
                <c:pt idx="913">
                  <c:v>39996</c:v>
                </c:pt>
                <c:pt idx="914">
                  <c:v>39997</c:v>
                </c:pt>
                <c:pt idx="915">
                  <c:v>40000</c:v>
                </c:pt>
                <c:pt idx="916">
                  <c:v>40001</c:v>
                </c:pt>
                <c:pt idx="917">
                  <c:v>40002</c:v>
                </c:pt>
                <c:pt idx="918">
                  <c:v>40003</c:v>
                </c:pt>
                <c:pt idx="919">
                  <c:v>40004</c:v>
                </c:pt>
                <c:pt idx="920">
                  <c:v>40007</c:v>
                </c:pt>
                <c:pt idx="921">
                  <c:v>40008</c:v>
                </c:pt>
                <c:pt idx="922">
                  <c:v>40009</c:v>
                </c:pt>
                <c:pt idx="923">
                  <c:v>40010</c:v>
                </c:pt>
                <c:pt idx="924">
                  <c:v>40011</c:v>
                </c:pt>
                <c:pt idx="925">
                  <c:v>40014</c:v>
                </c:pt>
                <c:pt idx="926">
                  <c:v>40015</c:v>
                </c:pt>
                <c:pt idx="927">
                  <c:v>40016</c:v>
                </c:pt>
                <c:pt idx="928">
                  <c:v>40017</c:v>
                </c:pt>
                <c:pt idx="929">
                  <c:v>40018</c:v>
                </c:pt>
                <c:pt idx="930">
                  <c:v>40021</c:v>
                </c:pt>
                <c:pt idx="931">
                  <c:v>40022</c:v>
                </c:pt>
                <c:pt idx="932">
                  <c:v>40023</c:v>
                </c:pt>
                <c:pt idx="933">
                  <c:v>40024</c:v>
                </c:pt>
                <c:pt idx="934">
                  <c:v>40025</c:v>
                </c:pt>
                <c:pt idx="935">
                  <c:v>40028</c:v>
                </c:pt>
                <c:pt idx="936">
                  <c:v>40029</c:v>
                </c:pt>
                <c:pt idx="937">
                  <c:v>40030</c:v>
                </c:pt>
                <c:pt idx="938">
                  <c:v>40031</c:v>
                </c:pt>
                <c:pt idx="939">
                  <c:v>40032</c:v>
                </c:pt>
                <c:pt idx="940">
                  <c:v>40035</c:v>
                </c:pt>
                <c:pt idx="941">
                  <c:v>40036</c:v>
                </c:pt>
                <c:pt idx="942">
                  <c:v>40037</c:v>
                </c:pt>
                <c:pt idx="943">
                  <c:v>40038</c:v>
                </c:pt>
                <c:pt idx="944">
                  <c:v>40039</c:v>
                </c:pt>
                <c:pt idx="945">
                  <c:v>40042</c:v>
                </c:pt>
                <c:pt idx="946">
                  <c:v>40043</c:v>
                </c:pt>
                <c:pt idx="947">
                  <c:v>40044</c:v>
                </c:pt>
                <c:pt idx="948">
                  <c:v>40045</c:v>
                </c:pt>
                <c:pt idx="949">
                  <c:v>40046</c:v>
                </c:pt>
                <c:pt idx="950">
                  <c:v>40049</c:v>
                </c:pt>
                <c:pt idx="951">
                  <c:v>40050</c:v>
                </c:pt>
                <c:pt idx="952">
                  <c:v>40051</c:v>
                </c:pt>
                <c:pt idx="953">
                  <c:v>40052</c:v>
                </c:pt>
                <c:pt idx="954">
                  <c:v>40053</c:v>
                </c:pt>
                <c:pt idx="955">
                  <c:v>40056</c:v>
                </c:pt>
                <c:pt idx="956">
                  <c:v>40057</c:v>
                </c:pt>
                <c:pt idx="957">
                  <c:v>40058</c:v>
                </c:pt>
                <c:pt idx="958">
                  <c:v>40059</c:v>
                </c:pt>
                <c:pt idx="959">
                  <c:v>40060</c:v>
                </c:pt>
                <c:pt idx="960">
                  <c:v>40063</c:v>
                </c:pt>
                <c:pt idx="961">
                  <c:v>40064</c:v>
                </c:pt>
                <c:pt idx="962">
                  <c:v>40065</c:v>
                </c:pt>
                <c:pt idx="963">
                  <c:v>40066</c:v>
                </c:pt>
                <c:pt idx="964">
                  <c:v>40067</c:v>
                </c:pt>
                <c:pt idx="965">
                  <c:v>40070</c:v>
                </c:pt>
                <c:pt idx="966">
                  <c:v>40071</c:v>
                </c:pt>
                <c:pt idx="967">
                  <c:v>40072</c:v>
                </c:pt>
                <c:pt idx="968">
                  <c:v>40073</c:v>
                </c:pt>
                <c:pt idx="969">
                  <c:v>40074</c:v>
                </c:pt>
                <c:pt idx="970">
                  <c:v>40077</c:v>
                </c:pt>
                <c:pt idx="971">
                  <c:v>40078</c:v>
                </c:pt>
                <c:pt idx="972">
                  <c:v>40079</c:v>
                </c:pt>
                <c:pt idx="973">
                  <c:v>40080</c:v>
                </c:pt>
                <c:pt idx="974">
                  <c:v>40081</c:v>
                </c:pt>
                <c:pt idx="975">
                  <c:v>40084</c:v>
                </c:pt>
                <c:pt idx="976">
                  <c:v>40085</c:v>
                </c:pt>
                <c:pt idx="977">
                  <c:v>40086</c:v>
                </c:pt>
                <c:pt idx="978">
                  <c:v>40087</c:v>
                </c:pt>
                <c:pt idx="979">
                  <c:v>40088</c:v>
                </c:pt>
                <c:pt idx="980">
                  <c:v>40091</c:v>
                </c:pt>
                <c:pt idx="981">
                  <c:v>40092</c:v>
                </c:pt>
                <c:pt idx="982">
                  <c:v>40093</c:v>
                </c:pt>
                <c:pt idx="983">
                  <c:v>40094</c:v>
                </c:pt>
                <c:pt idx="984">
                  <c:v>40095</c:v>
                </c:pt>
                <c:pt idx="985">
                  <c:v>40098</c:v>
                </c:pt>
                <c:pt idx="986">
                  <c:v>40099</c:v>
                </c:pt>
                <c:pt idx="987">
                  <c:v>40100</c:v>
                </c:pt>
                <c:pt idx="988">
                  <c:v>40101</c:v>
                </c:pt>
                <c:pt idx="989">
                  <c:v>40102</c:v>
                </c:pt>
                <c:pt idx="990">
                  <c:v>40105</c:v>
                </c:pt>
                <c:pt idx="991">
                  <c:v>40106</c:v>
                </c:pt>
                <c:pt idx="992">
                  <c:v>40107</c:v>
                </c:pt>
                <c:pt idx="993">
                  <c:v>40108</c:v>
                </c:pt>
                <c:pt idx="994">
                  <c:v>40109</c:v>
                </c:pt>
                <c:pt idx="995">
                  <c:v>40112</c:v>
                </c:pt>
                <c:pt idx="996">
                  <c:v>40113</c:v>
                </c:pt>
                <c:pt idx="997">
                  <c:v>40114</c:v>
                </c:pt>
                <c:pt idx="998">
                  <c:v>40115</c:v>
                </c:pt>
                <c:pt idx="999">
                  <c:v>40116</c:v>
                </c:pt>
                <c:pt idx="1000">
                  <c:v>40119</c:v>
                </c:pt>
                <c:pt idx="1001">
                  <c:v>40120</c:v>
                </c:pt>
                <c:pt idx="1002">
                  <c:v>40121</c:v>
                </c:pt>
                <c:pt idx="1003">
                  <c:v>40122</c:v>
                </c:pt>
                <c:pt idx="1004">
                  <c:v>40123</c:v>
                </c:pt>
                <c:pt idx="1005">
                  <c:v>40126</c:v>
                </c:pt>
                <c:pt idx="1006">
                  <c:v>40127</c:v>
                </c:pt>
                <c:pt idx="1007">
                  <c:v>40128</c:v>
                </c:pt>
                <c:pt idx="1008">
                  <c:v>40129</c:v>
                </c:pt>
                <c:pt idx="1009">
                  <c:v>40130</c:v>
                </c:pt>
                <c:pt idx="1010">
                  <c:v>40133</c:v>
                </c:pt>
                <c:pt idx="1011">
                  <c:v>40134</c:v>
                </c:pt>
                <c:pt idx="1012">
                  <c:v>40135</c:v>
                </c:pt>
                <c:pt idx="1013">
                  <c:v>40136</c:v>
                </c:pt>
                <c:pt idx="1014">
                  <c:v>40137</c:v>
                </c:pt>
                <c:pt idx="1015">
                  <c:v>40140</c:v>
                </c:pt>
                <c:pt idx="1016">
                  <c:v>40141</c:v>
                </c:pt>
                <c:pt idx="1017">
                  <c:v>40142</c:v>
                </c:pt>
                <c:pt idx="1018">
                  <c:v>40143</c:v>
                </c:pt>
                <c:pt idx="1019">
                  <c:v>40144</c:v>
                </c:pt>
                <c:pt idx="1020">
                  <c:v>40147</c:v>
                </c:pt>
                <c:pt idx="1021">
                  <c:v>40148</c:v>
                </c:pt>
                <c:pt idx="1022">
                  <c:v>40149</c:v>
                </c:pt>
                <c:pt idx="1023">
                  <c:v>40150</c:v>
                </c:pt>
                <c:pt idx="1024">
                  <c:v>40151</c:v>
                </c:pt>
                <c:pt idx="1025">
                  <c:v>40154</c:v>
                </c:pt>
                <c:pt idx="1026">
                  <c:v>40155</c:v>
                </c:pt>
                <c:pt idx="1027">
                  <c:v>40156</c:v>
                </c:pt>
                <c:pt idx="1028">
                  <c:v>40157</c:v>
                </c:pt>
                <c:pt idx="1029">
                  <c:v>40158</c:v>
                </c:pt>
                <c:pt idx="1030">
                  <c:v>40161</c:v>
                </c:pt>
                <c:pt idx="1031">
                  <c:v>40162</c:v>
                </c:pt>
                <c:pt idx="1032">
                  <c:v>40163</c:v>
                </c:pt>
                <c:pt idx="1033">
                  <c:v>40164</c:v>
                </c:pt>
                <c:pt idx="1034">
                  <c:v>40165</c:v>
                </c:pt>
                <c:pt idx="1035">
                  <c:v>40168</c:v>
                </c:pt>
                <c:pt idx="1036">
                  <c:v>40169</c:v>
                </c:pt>
                <c:pt idx="1037">
                  <c:v>40170</c:v>
                </c:pt>
                <c:pt idx="1038">
                  <c:v>40171</c:v>
                </c:pt>
                <c:pt idx="1039">
                  <c:v>40172</c:v>
                </c:pt>
                <c:pt idx="1040">
                  <c:v>40175</c:v>
                </c:pt>
                <c:pt idx="1041">
                  <c:v>40176</c:v>
                </c:pt>
                <c:pt idx="1042">
                  <c:v>40177</c:v>
                </c:pt>
                <c:pt idx="1043">
                  <c:v>40178</c:v>
                </c:pt>
                <c:pt idx="1044">
                  <c:v>40179</c:v>
                </c:pt>
                <c:pt idx="1045">
                  <c:v>40182</c:v>
                </c:pt>
                <c:pt idx="1046">
                  <c:v>40183</c:v>
                </c:pt>
                <c:pt idx="1047">
                  <c:v>40184</c:v>
                </c:pt>
                <c:pt idx="1048">
                  <c:v>40185</c:v>
                </c:pt>
                <c:pt idx="1049">
                  <c:v>40186</c:v>
                </c:pt>
                <c:pt idx="1050">
                  <c:v>40189</c:v>
                </c:pt>
                <c:pt idx="1051">
                  <c:v>40190</c:v>
                </c:pt>
                <c:pt idx="1052">
                  <c:v>40191</c:v>
                </c:pt>
                <c:pt idx="1053">
                  <c:v>40192</c:v>
                </c:pt>
                <c:pt idx="1054">
                  <c:v>40193</c:v>
                </c:pt>
                <c:pt idx="1055">
                  <c:v>40196</c:v>
                </c:pt>
                <c:pt idx="1056">
                  <c:v>40197</c:v>
                </c:pt>
                <c:pt idx="1057">
                  <c:v>40198</c:v>
                </c:pt>
                <c:pt idx="1058">
                  <c:v>40199</c:v>
                </c:pt>
                <c:pt idx="1059">
                  <c:v>40200</c:v>
                </c:pt>
                <c:pt idx="1060">
                  <c:v>40203</c:v>
                </c:pt>
                <c:pt idx="1061">
                  <c:v>40204</c:v>
                </c:pt>
                <c:pt idx="1062">
                  <c:v>40205</c:v>
                </c:pt>
                <c:pt idx="1063">
                  <c:v>40206</c:v>
                </c:pt>
                <c:pt idx="1064">
                  <c:v>40207</c:v>
                </c:pt>
                <c:pt idx="1065">
                  <c:v>40210</c:v>
                </c:pt>
                <c:pt idx="1066">
                  <c:v>40211</c:v>
                </c:pt>
                <c:pt idx="1067">
                  <c:v>40212</c:v>
                </c:pt>
                <c:pt idx="1068">
                  <c:v>40213</c:v>
                </c:pt>
                <c:pt idx="1069">
                  <c:v>40214</c:v>
                </c:pt>
                <c:pt idx="1070">
                  <c:v>40217</c:v>
                </c:pt>
                <c:pt idx="1071">
                  <c:v>40218</c:v>
                </c:pt>
                <c:pt idx="1072">
                  <c:v>40219</c:v>
                </c:pt>
                <c:pt idx="1073">
                  <c:v>40220</c:v>
                </c:pt>
                <c:pt idx="1074">
                  <c:v>40221</c:v>
                </c:pt>
                <c:pt idx="1075">
                  <c:v>40224</c:v>
                </c:pt>
                <c:pt idx="1076">
                  <c:v>40225</c:v>
                </c:pt>
                <c:pt idx="1077">
                  <c:v>40226</c:v>
                </c:pt>
                <c:pt idx="1078">
                  <c:v>40227</c:v>
                </c:pt>
                <c:pt idx="1079">
                  <c:v>40228</c:v>
                </c:pt>
                <c:pt idx="1080">
                  <c:v>40231</c:v>
                </c:pt>
                <c:pt idx="1081">
                  <c:v>40232</c:v>
                </c:pt>
                <c:pt idx="1082">
                  <c:v>40233</c:v>
                </c:pt>
                <c:pt idx="1083">
                  <c:v>40234</c:v>
                </c:pt>
                <c:pt idx="1084">
                  <c:v>40235</c:v>
                </c:pt>
                <c:pt idx="1085">
                  <c:v>40238</c:v>
                </c:pt>
                <c:pt idx="1086">
                  <c:v>40239</c:v>
                </c:pt>
                <c:pt idx="1087">
                  <c:v>40240</c:v>
                </c:pt>
                <c:pt idx="1088">
                  <c:v>40241</c:v>
                </c:pt>
                <c:pt idx="1089">
                  <c:v>40242</c:v>
                </c:pt>
                <c:pt idx="1090">
                  <c:v>40245</c:v>
                </c:pt>
                <c:pt idx="1091">
                  <c:v>40246</c:v>
                </c:pt>
                <c:pt idx="1092">
                  <c:v>40247</c:v>
                </c:pt>
                <c:pt idx="1093">
                  <c:v>40248</c:v>
                </c:pt>
                <c:pt idx="1094">
                  <c:v>40249</c:v>
                </c:pt>
                <c:pt idx="1095">
                  <c:v>40252</c:v>
                </c:pt>
                <c:pt idx="1096">
                  <c:v>40253</c:v>
                </c:pt>
                <c:pt idx="1097">
                  <c:v>40254</c:v>
                </c:pt>
                <c:pt idx="1098">
                  <c:v>40255</c:v>
                </c:pt>
                <c:pt idx="1099">
                  <c:v>40256</c:v>
                </c:pt>
                <c:pt idx="1100">
                  <c:v>40259</c:v>
                </c:pt>
                <c:pt idx="1101">
                  <c:v>40260</c:v>
                </c:pt>
                <c:pt idx="1102">
                  <c:v>40261</c:v>
                </c:pt>
                <c:pt idx="1103">
                  <c:v>40262</c:v>
                </c:pt>
                <c:pt idx="1104">
                  <c:v>40263</c:v>
                </c:pt>
                <c:pt idx="1105">
                  <c:v>40266</c:v>
                </c:pt>
                <c:pt idx="1106">
                  <c:v>40267</c:v>
                </c:pt>
                <c:pt idx="1107">
                  <c:v>40268</c:v>
                </c:pt>
                <c:pt idx="1108">
                  <c:v>40269</c:v>
                </c:pt>
                <c:pt idx="1109">
                  <c:v>40270</c:v>
                </c:pt>
                <c:pt idx="1110">
                  <c:v>40273</c:v>
                </c:pt>
                <c:pt idx="1111">
                  <c:v>40274</c:v>
                </c:pt>
                <c:pt idx="1112">
                  <c:v>40275</c:v>
                </c:pt>
                <c:pt idx="1113">
                  <c:v>40276</c:v>
                </c:pt>
                <c:pt idx="1114">
                  <c:v>40277</c:v>
                </c:pt>
                <c:pt idx="1115">
                  <c:v>40280</c:v>
                </c:pt>
                <c:pt idx="1116">
                  <c:v>40281</c:v>
                </c:pt>
                <c:pt idx="1117">
                  <c:v>40282</c:v>
                </c:pt>
                <c:pt idx="1118">
                  <c:v>40283</c:v>
                </c:pt>
                <c:pt idx="1119">
                  <c:v>40284</c:v>
                </c:pt>
                <c:pt idx="1120">
                  <c:v>40287</c:v>
                </c:pt>
                <c:pt idx="1121">
                  <c:v>40288</c:v>
                </c:pt>
                <c:pt idx="1122">
                  <c:v>40289</c:v>
                </c:pt>
                <c:pt idx="1123">
                  <c:v>40290</c:v>
                </c:pt>
                <c:pt idx="1124">
                  <c:v>40291</c:v>
                </c:pt>
                <c:pt idx="1125">
                  <c:v>40294</c:v>
                </c:pt>
                <c:pt idx="1126">
                  <c:v>40295</c:v>
                </c:pt>
                <c:pt idx="1127">
                  <c:v>40296</c:v>
                </c:pt>
                <c:pt idx="1128">
                  <c:v>40297</c:v>
                </c:pt>
                <c:pt idx="1129">
                  <c:v>40298</c:v>
                </c:pt>
                <c:pt idx="1130">
                  <c:v>40301</c:v>
                </c:pt>
                <c:pt idx="1131">
                  <c:v>40302</c:v>
                </c:pt>
                <c:pt idx="1132">
                  <c:v>40303</c:v>
                </c:pt>
                <c:pt idx="1133">
                  <c:v>40304</c:v>
                </c:pt>
                <c:pt idx="1134">
                  <c:v>40305</c:v>
                </c:pt>
                <c:pt idx="1135">
                  <c:v>40308</c:v>
                </c:pt>
                <c:pt idx="1136">
                  <c:v>40309</c:v>
                </c:pt>
                <c:pt idx="1137">
                  <c:v>40310</c:v>
                </c:pt>
                <c:pt idx="1138">
                  <c:v>40311</c:v>
                </c:pt>
                <c:pt idx="1139">
                  <c:v>40312</c:v>
                </c:pt>
                <c:pt idx="1140">
                  <c:v>40315</c:v>
                </c:pt>
                <c:pt idx="1141">
                  <c:v>40316</c:v>
                </c:pt>
                <c:pt idx="1142">
                  <c:v>40317</c:v>
                </c:pt>
                <c:pt idx="1143">
                  <c:v>40318</c:v>
                </c:pt>
                <c:pt idx="1144">
                  <c:v>40319</c:v>
                </c:pt>
                <c:pt idx="1145">
                  <c:v>40322</c:v>
                </c:pt>
                <c:pt idx="1146">
                  <c:v>40323</c:v>
                </c:pt>
                <c:pt idx="1147">
                  <c:v>40324</c:v>
                </c:pt>
                <c:pt idx="1148">
                  <c:v>40325</c:v>
                </c:pt>
                <c:pt idx="1149">
                  <c:v>40326</c:v>
                </c:pt>
                <c:pt idx="1150">
                  <c:v>40329</c:v>
                </c:pt>
                <c:pt idx="1151">
                  <c:v>40330</c:v>
                </c:pt>
                <c:pt idx="1152">
                  <c:v>40331</c:v>
                </c:pt>
                <c:pt idx="1153">
                  <c:v>40332</c:v>
                </c:pt>
                <c:pt idx="1154">
                  <c:v>40333</c:v>
                </c:pt>
                <c:pt idx="1155">
                  <c:v>40336</c:v>
                </c:pt>
                <c:pt idx="1156">
                  <c:v>40337</c:v>
                </c:pt>
                <c:pt idx="1157">
                  <c:v>40338</c:v>
                </c:pt>
                <c:pt idx="1158">
                  <c:v>40339</c:v>
                </c:pt>
                <c:pt idx="1159">
                  <c:v>40340</c:v>
                </c:pt>
                <c:pt idx="1160">
                  <c:v>40343</c:v>
                </c:pt>
                <c:pt idx="1161">
                  <c:v>40344</c:v>
                </c:pt>
                <c:pt idx="1162">
                  <c:v>40345</c:v>
                </c:pt>
                <c:pt idx="1163">
                  <c:v>40346</c:v>
                </c:pt>
                <c:pt idx="1164">
                  <c:v>40347</c:v>
                </c:pt>
                <c:pt idx="1165">
                  <c:v>40350</c:v>
                </c:pt>
                <c:pt idx="1166">
                  <c:v>40351</c:v>
                </c:pt>
                <c:pt idx="1167">
                  <c:v>40352</c:v>
                </c:pt>
                <c:pt idx="1168">
                  <c:v>40353</c:v>
                </c:pt>
                <c:pt idx="1169">
                  <c:v>40354</c:v>
                </c:pt>
                <c:pt idx="1170">
                  <c:v>40357</c:v>
                </c:pt>
                <c:pt idx="1171">
                  <c:v>40358</c:v>
                </c:pt>
                <c:pt idx="1172">
                  <c:v>40359</c:v>
                </c:pt>
                <c:pt idx="1173">
                  <c:v>40360</c:v>
                </c:pt>
                <c:pt idx="1174">
                  <c:v>40361</c:v>
                </c:pt>
                <c:pt idx="1175">
                  <c:v>40364</c:v>
                </c:pt>
                <c:pt idx="1176">
                  <c:v>40365</c:v>
                </c:pt>
                <c:pt idx="1177">
                  <c:v>40366</c:v>
                </c:pt>
                <c:pt idx="1178">
                  <c:v>40367</c:v>
                </c:pt>
                <c:pt idx="1179">
                  <c:v>40368</c:v>
                </c:pt>
                <c:pt idx="1180">
                  <c:v>40371</c:v>
                </c:pt>
                <c:pt idx="1181">
                  <c:v>40372</c:v>
                </c:pt>
                <c:pt idx="1182">
                  <c:v>40373</c:v>
                </c:pt>
                <c:pt idx="1183">
                  <c:v>40374</c:v>
                </c:pt>
                <c:pt idx="1184">
                  <c:v>40375</c:v>
                </c:pt>
                <c:pt idx="1185">
                  <c:v>40378</c:v>
                </c:pt>
                <c:pt idx="1186">
                  <c:v>40379</c:v>
                </c:pt>
                <c:pt idx="1187">
                  <c:v>40380</c:v>
                </c:pt>
                <c:pt idx="1188">
                  <c:v>40381</c:v>
                </c:pt>
                <c:pt idx="1189">
                  <c:v>40382</c:v>
                </c:pt>
                <c:pt idx="1190">
                  <c:v>40385</c:v>
                </c:pt>
                <c:pt idx="1191">
                  <c:v>40386</c:v>
                </c:pt>
                <c:pt idx="1192">
                  <c:v>40387</c:v>
                </c:pt>
                <c:pt idx="1193">
                  <c:v>40388</c:v>
                </c:pt>
                <c:pt idx="1194">
                  <c:v>40389</c:v>
                </c:pt>
                <c:pt idx="1195">
                  <c:v>40392</c:v>
                </c:pt>
                <c:pt idx="1196">
                  <c:v>40393</c:v>
                </c:pt>
                <c:pt idx="1197">
                  <c:v>40394</c:v>
                </c:pt>
                <c:pt idx="1198">
                  <c:v>40395</c:v>
                </c:pt>
                <c:pt idx="1199">
                  <c:v>40396</c:v>
                </c:pt>
                <c:pt idx="1200">
                  <c:v>40399</c:v>
                </c:pt>
                <c:pt idx="1201">
                  <c:v>40400</c:v>
                </c:pt>
                <c:pt idx="1202">
                  <c:v>40401</c:v>
                </c:pt>
                <c:pt idx="1203">
                  <c:v>40402</c:v>
                </c:pt>
                <c:pt idx="1204">
                  <c:v>40403</c:v>
                </c:pt>
                <c:pt idx="1205">
                  <c:v>40406</c:v>
                </c:pt>
                <c:pt idx="1206">
                  <c:v>40407</c:v>
                </c:pt>
                <c:pt idx="1207">
                  <c:v>40408</c:v>
                </c:pt>
                <c:pt idx="1208">
                  <c:v>40409</c:v>
                </c:pt>
                <c:pt idx="1209">
                  <c:v>40410</c:v>
                </c:pt>
                <c:pt idx="1210">
                  <c:v>40413</c:v>
                </c:pt>
                <c:pt idx="1211">
                  <c:v>40414</c:v>
                </c:pt>
                <c:pt idx="1212">
                  <c:v>40415</c:v>
                </c:pt>
                <c:pt idx="1213">
                  <c:v>40416</c:v>
                </c:pt>
                <c:pt idx="1214">
                  <c:v>40417</c:v>
                </c:pt>
                <c:pt idx="1215">
                  <c:v>40420</c:v>
                </c:pt>
                <c:pt idx="1216">
                  <c:v>40421</c:v>
                </c:pt>
                <c:pt idx="1217">
                  <c:v>40422</c:v>
                </c:pt>
                <c:pt idx="1218">
                  <c:v>40423</c:v>
                </c:pt>
                <c:pt idx="1219">
                  <c:v>40424</c:v>
                </c:pt>
                <c:pt idx="1220">
                  <c:v>40427</c:v>
                </c:pt>
                <c:pt idx="1221">
                  <c:v>40428</c:v>
                </c:pt>
                <c:pt idx="1222">
                  <c:v>40429</c:v>
                </c:pt>
                <c:pt idx="1223">
                  <c:v>40430</c:v>
                </c:pt>
                <c:pt idx="1224">
                  <c:v>40431</c:v>
                </c:pt>
                <c:pt idx="1225">
                  <c:v>40434</c:v>
                </c:pt>
                <c:pt idx="1226">
                  <c:v>40435</c:v>
                </c:pt>
                <c:pt idx="1227">
                  <c:v>40436</c:v>
                </c:pt>
                <c:pt idx="1228">
                  <c:v>40437</c:v>
                </c:pt>
                <c:pt idx="1229">
                  <c:v>40438</c:v>
                </c:pt>
                <c:pt idx="1230">
                  <c:v>40441</c:v>
                </c:pt>
                <c:pt idx="1231">
                  <c:v>40442</c:v>
                </c:pt>
                <c:pt idx="1232">
                  <c:v>40443</c:v>
                </c:pt>
                <c:pt idx="1233">
                  <c:v>40444</c:v>
                </c:pt>
                <c:pt idx="1234">
                  <c:v>40445</c:v>
                </c:pt>
                <c:pt idx="1235">
                  <c:v>40448</c:v>
                </c:pt>
                <c:pt idx="1236">
                  <c:v>40449</c:v>
                </c:pt>
                <c:pt idx="1237">
                  <c:v>40450</c:v>
                </c:pt>
                <c:pt idx="1238">
                  <c:v>40451</c:v>
                </c:pt>
                <c:pt idx="1239">
                  <c:v>40452</c:v>
                </c:pt>
                <c:pt idx="1240">
                  <c:v>40455</c:v>
                </c:pt>
                <c:pt idx="1241">
                  <c:v>40456</c:v>
                </c:pt>
                <c:pt idx="1242">
                  <c:v>40457</c:v>
                </c:pt>
                <c:pt idx="1243">
                  <c:v>40458</c:v>
                </c:pt>
                <c:pt idx="1244">
                  <c:v>40459</c:v>
                </c:pt>
                <c:pt idx="1245">
                  <c:v>40462</c:v>
                </c:pt>
                <c:pt idx="1246">
                  <c:v>40463</c:v>
                </c:pt>
                <c:pt idx="1247">
                  <c:v>40464</c:v>
                </c:pt>
                <c:pt idx="1248">
                  <c:v>40465</c:v>
                </c:pt>
                <c:pt idx="1249">
                  <c:v>40466</c:v>
                </c:pt>
                <c:pt idx="1250">
                  <c:v>40469</c:v>
                </c:pt>
                <c:pt idx="1251">
                  <c:v>40470</c:v>
                </c:pt>
                <c:pt idx="1252">
                  <c:v>40471</c:v>
                </c:pt>
                <c:pt idx="1253">
                  <c:v>40472</c:v>
                </c:pt>
                <c:pt idx="1254">
                  <c:v>40473</c:v>
                </c:pt>
                <c:pt idx="1255">
                  <c:v>40476</c:v>
                </c:pt>
                <c:pt idx="1256">
                  <c:v>40477</c:v>
                </c:pt>
                <c:pt idx="1257">
                  <c:v>40478</c:v>
                </c:pt>
                <c:pt idx="1258">
                  <c:v>40479</c:v>
                </c:pt>
                <c:pt idx="1259">
                  <c:v>40480</c:v>
                </c:pt>
                <c:pt idx="1260">
                  <c:v>40483</c:v>
                </c:pt>
                <c:pt idx="1261">
                  <c:v>40484</c:v>
                </c:pt>
                <c:pt idx="1262">
                  <c:v>40485</c:v>
                </c:pt>
                <c:pt idx="1263">
                  <c:v>40486</c:v>
                </c:pt>
                <c:pt idx="1264">
                  <c:v>40487</c:v>
                </c:pt>
                <c:pt idx="1265">
                  <c:v>40490</c:v>
                </c:pt>
                <c:pt idx="1266">
                  <c:v>40491</c:v>
                </c:pt>
                <c:pt idx="1267">
                  <c:v>40492</c:v>
                </c:pt>
                <c:pt idx="1268">
                  <c:v>40493</c:v>
                </c:pt>
                <c:pt idx="1269">
                  <c:v>40494</c:v>
                </c:pt>
                <c:pt idx="1270">
                  <c:v>40497</c:v>
                </c:pt>
                <c:pt idx="1271">
                  <c:v>40498</c:v>
                </c:pt>
                <c:pt idx="1272">
                  <c:v>40499</c:v>
                </c:pt>
                <c:pt idx="1273">
                  <c:v>40500</c:v>
                </c:pt>
                <c:pt idx="1274">
                  <c:v>40501</c:v>
                </c:pt>
                <c:pt idx="1275">
                  <c:v>40504</c:v>
                </c:pt>
                <c:pt idx="1276">
                  <c:v>40505</c:v>
                </c:pt>
                <c:pt idx="1277">
                  <c:v>40506</c:v>
                </c:pt>
                <c:pt idx="1278">
                  <c:v>40507</c:v>
                </c:pt>
                <c:pt idx="1279">
                  <c:v>40508</c:v>
                </c:pt>
                <c:pt idx="1280">
                  <c:v>40511</c:v>
                </c:pt>
                <c:pt idx="1281">
                  <c:v>40512</c:v>
                </c:pt>
                <c:pt idx="1282">
                  <c:v>40513</c:v>
                </c:pt>
                <c:pt idx="1283">
                  <c:v>40514</c:v>
                </c:pt>
                <c:pt idx="1284">
                  <c:v>40515</c:v>
                </c:pt>
                <c:pt idx="1285">
                  <c:v>40518</c:v>
                </c:pt>
                <c:pt idx="1286">
                  <c:v>40519</c:v>
                </c:pt>
                <c:pt idx="1287">
                  <c:v>40520</c:v>
                </c:pt>
                <c:pt idx="1288">
                  <c:v>40521</c:v>
                </c:pt>
                <c:pt idx="1289">
                  <c:v>40522</c:v>
                </c:pt>
                <c:pt idx="1290">
                  <c:v>40525</c:v>
                </c:pt>
                <c:pt idx="1291">
                  <c:v>40526</c:v>
                </c:pt>
                <c:pt idx="1292">
                  <c:v>40527</c:v>
                </c:pt>
                <c:pt idx="1293">
                  <c:v>40528</c:v>
                </c:pt>
                <c:pt idx="1294">
                  <c:v>40529</c:v>
                </c:pt>
                <c:pt idx="1295">
                  <c:v>40532</c:v>
                </c:pt>
                <c:pt idx="1296">
                  <c:v>40533</c:v>
                </c:pt>
                <c:pt idx="1297">
                  <c:v>40534</c:v>
                </c:pt>
                <c:pt idx="1298">
                  <c:v>40535</c:v>
                </c:pt>
                <c:pt idx="1299">
                  <c:v>40536</c:v>
                </c:pt>
                <c:pt idx="1300">
                  <c:v>40539</c:v>
                </c:pt>
                <c:pt idx="1301">
                  <c:v>40540</c:v>
                </c:pt>
                <c:pt idx="1302">
                  <c:v>40541</c:v>
                </c:pt>
                <c:pt idx="1303">
                  <c:v>40542</c:v>
                </c:pt>
                <c:pt idx="1304">
                  <c:v>40543</c:v>
                </c:pt>
                <c:pt idx="1305">
                  <c:v>40546</c:v>
                </c:pt>
                <c:pt idx="1306">
                  <c:v>40547</c:v>
                </c:pt>
                <c:pt idx="1307">
                  <c:v>40548</c:v>
                </c:pt>
                <c:pt idx="1308">
                  <c:v>40549</c:v>
                </c:pt>
                <c:pt idx="1309">
                  <c:v>40550</c:v>
                </c:pt>
                <c:pt idx="1310">
                  <c:v>40553</c:v>
                </c:pt>
                <c:pt idx="1311">
                  <c:v>40554</c:v>
                </c:pt>
                <c:pt idx="1312">
                  <c:v>40555</c:v>
                </c:pt>
                <c:pt idx="1313">
                  <c:v>40556</c:v>
                </c:pt>
                <c:pt idx="1314">
                  <c:v>40557</c:v>
                </c:pt>
                <c:pt idx="1315">
                  <c:v>40560</c:v>
                </c:pt>
                <c:pt idx="1316">
                  <c:v>40561</c:v>
                </c:pt>
                <c:pt idx="1317">
                  <c:v>40562</c:v>
                </c:pt>
                <c:pt idx="1318">
                  <c:v>40563</c:v>
                </c:pt>
                <c:pt idx="1319">
                  <c:v>40564</c:v>
                </c:pt>
                <c:pt idx="1320">
                  <c:v>40567</c:v>
                </c:pt>
                <c:pt idx="1321">
                  <c:v>40568</c:v>
                </c:pt>
                <c:pt idx="1322">
                  <c:v>40569</c:v>
                </c:pt>
                <c:pt idx="1323">
                  <c:v>40570</c:v>
                </c:pt>
                <c:pt idx="1324">
                  <c:v>40571</c:v>
                </c:pt>
                <c:pt idx="1325">
                  <c:v>40574</c:v>
                </c:pt>
                <c:pt idx="1326">
                  <c:v>40575</c:v>
                </c:pt>
                <c:pt idx="1327">
                  <c:v>40576</c:v>
                </c:pt>
                <c:pt idx="1328">
                  <c:v>40577</c:v>
                </c:pt>
                <c:pt idx="1329">
                  <c:v>40578</c:v>
                </c:pt>
                <c:pt idx="1330">
                  <c:v>40581</c:v>
                </c:pt>
                <c:pt idx="1331">
                  <c:v>40582</c:v>
                </c:pt>
                <c:pt idx="1332">
                  <c:v>40583</c:v>
                </c:pt>
                <c:pt idx="1333">
                  <c:v>40584</c:v>
                </c:pt>
                <c:pt idx="1334">
                  <c:v>40585</c:v>
                </c:pt>
                <c:pt idx="1335">
                  <c:v>40588</c:v>
                </c:pt>
                <c:pt idx="1336">
                  <c:v>40589</c:v>
                </c:pt>
                <c:pt idx="1337">
                  <c:v>40590</c:v>
                </c:pt>
                <c:pt idx="1338">
                  <c:v>40591</c:v>
                </c:pt>
                <c:pt idx="1339">
                  <c:v>40592</c:v>
                </c:pt>
                <c:pt idx="1340">
                  <c:v>40595</c:v>
                </c:pt>
                <c:pt idx="1341">
                  <c:v>40596</c:v>
                </c:pt>
                <c:pt idx="1342">
                  <c:v>40597</c:v>
                </c:pt>
                <c:pt idx="1343">
                  <c:v>40598</c:v>
                </c:pt>
                <c:pt idx="1344">
                  <c:v>40599</c:v>
                </c:pt>
                <c:pt idx="1345">
                  <c:v>40602</c:v>
                </c:pt>
                <c:pt idx="1346">
                  <c:v>40603</c:v>
                </c:pt>
                <c:pt idx="1347">
                  <c:v>40604</c:v>
                </c:pt>
                <c:pt idx="1348">
                  <c:v>40605</c:v>
                </c:pt>
                <c:pt idx="1349">
                  <c:v>40606</c:v>
                </c:pt>
                <c:pt idx="1350">
                  <c:v>40609</c:v>
                </c:pt>
                <c:pt idx="1351">
                  <c:v>40610</c:v>
                </c:pt>
                <c:pt idx="1352">
                  <c:v>40611</c:v>
                </c:pt>
                <c:pt idx="1353">
                  <c:v>40612</c:v>
                </c:pt>
                <c:pt idx="1354">
                  <c:v>40613</c:v>
                </c:pt>
                <c:pt idx="1355">
                  <c:v>40616</c:v>
                </c:pt>
                <c:pt idx="1356">
                  <c:v>40617</c:v>
                </c:pt>
                <c:pt idx="1357">
                  <c:v>40618</c:v>
                </c:pt>
                <c:pt idx="1358">
                  <c:v>40619</c:v>
                </c:pt>
                <c:pt idx="1359">
                  <c:v>40620</c:v>
                </c:pt>
                <c:pt idx="1360">
                  <c:v>40623</c:v>
                </c:pt>
                <c:pt idx="1361">
                  <c:v>40624</c:v>
                </c:pt>
                <c:pt idx="1362">
                  <c:v>40625</c:v>
                </c:pt>
                <c:pt idx="1363">
                  <c:v>40626</c:v>
                </c:pt>
                <c:pt idx="1364">
                  <c:v>40627</c:v>
                </c:pt>
                <c:pt idx="1365">
                  <c:v>40630</c:v>
                </c:pt>
                <c:pt idx="1366">
                  <c:v>40631</c:v>
                </c:pt>
                <c:pt idx="1367">
                  <c:v>40632</c:v>
                </c:pt>
                <c:pt idx="1368">
                  <c:v>40633</c:v>
                </c:pt>
                <c:pt idx="1369">
                  <c:v>40634</c:v>
                </c:pt>
                <c:pt idx="1370">
                  <c:v>40637</c:v>
                </c:pt>
                <c:pt idx="1371">
                  <c:v>40638</c:v>
                </c:pt>
                <c:pt idx="1372">
                  <c:v>40639</c:v>
                </c:pt>
                <c:pt idx="1373">
                  <c:v>40640</c:v>
                </c:pt>
                <c:pt idx="1374">
                  <c:v>40641</c:v>
                </c:pt>
                <c:pt idx="1375">
                  <c:v>40644</c:v>
                </c:pt>
                <c:pt idx="1376">
                  <c:v>40645</c:v>
                </c:pt>
                <c:pt idx="1377">
                  <c:v>40646</c:v>
                </c:pt>
                <c:pt idx="1378">
                  <c:v>40647</c:v>
                </c:pt>
                <c:pt idx="1379">
                  <c:v>40648</c:v>
                </c:pt>
                <c:pt idx="1380">
                  <c:v>40651</c:v>
                </c:pt>
                <c:pt idx="1381">
                  <c:v>40652</c:v>
                </c:pt>
                <c:pt idx="1382">
                  <c:v>40653</c:v>
                </c:pt>
                <c:pt idx="1383">
                  <c:v>40654</c:v>
                </c:pt>
                <c:pt idx="1384">
                  <c:v>40655</c:v>
                </c:pt>
                <c:pt idx="1385">
                  <c:v>40658</c:v>
                </c:pt>
                <c:pt idx="1386">
                  <c:v>40659</c:v>
                </c:pt>
                <c:pt idx="1387">
                  <c:v>40660</c:v>
                </c:pt>
                <c:pt idx="1388">
                  <c:v>40661</c:v>
                </c:pt>
                <c:pt idx="1389">
                  <c:v>40662</c:v>
                </c:pt>
                <c:pt idx="1390">
                  <c:v>40665</c:v>
                </c:pt>
                <c:pt idx="1391">
                  <c:v>40666</c:v>
                </c:pt>
                <c:pt idx="1392">
                  <c:v>40667</c:v>
                </c:pt>
                <c:pt idx="1393">
                  <c:v>40668</c:v>
                </c:pt>
                <c:pt idx="1394">
                  <c:v>40669</c:v>
                </c:pt>
                <c:pt idx="1395">
                  <c:v>40672</c:v>
                </c:pt>
                <c:pt idx="1396">
                  <c:v>40673</c:v>
                </c:pt>
                <c:pt idx="1397">
                  <c:v>40674</c:v>
                </c:pt>
                <c:pt idx="1398">
                  <c:v>40675</c:v>
                </c:pt>
                <c:pt idx="1399">
                  <c:v>40676</c:v>
                </c:pt>
                <c:pt idx="1400">
                  <c:v>40679</c:v>
                </c:pt>
                <c:pt idx="1401">
                  <c:v>40680</c:v>
                </c:pt>
                <c:pt idx="1402">
                  <c:v>40681</c:v>
                </c:pt>
                <c:pt idx="1403">
                  <c:v>40682</c:v>
                </c:pt>
                <c:pt idx="1404">
                  <c:v>40683</c:v>
                </c:pt>
                <c:pt idx="1405">
                  <c:v>40686</c:v>
                </c:pt>
                <c:pt idx="1406">
                  <c:v>40687</c:v>
                </c:pt>
                <c:pt idx="1407">
                  <c:v>40688</c:v>
                </c:pt>
                <c:pt idx="1408">
                  <c:v>40689</c:v>
                </c:pt>
                <c:pt idx="1409">
                  <c:v>40690</c:v>
                </c:pt>
                <c:pt idx="1410">
                  <c:v>40693</c:v>
                </c:pt>
                <c:pt idx="1411">
                  <c:v>40694</c:v>
                </c:pt>
                <c:pt idx="1412">
                  <c:v>40695</c:v>
                </c:pt>
                <c:pt idx="1413">
                  <c:v>40696</c:v>
                </c:pt>
                <c:pt idx="1414">
                  <c:v>40697</c:v>
                </c:pt>
                <c:pt idx="1415">
                  <c:v>40700</c:v>
                </c:pt>
                <c:pt idx="1416">
                  <c:v>40701</c:v>
                </c:pt>
                <c:pt idx="1417">
                  <c:v>40702</c:v>
                </c:pt>
                <c:pt idx="1418">
                  <c:v>40703</c:v>
                </c:pt>
                <c:pt idx="1419">
                  <c:v>40704</c:v>
                </c:pt>
                <c:pt idx="1420">
                  <c:v>40707</c:v>
                </c:pt>
                <c:pt idx="1421">
                  <c:v>40708</c:v>
                </c:pt>
                <c:pt idx="1422">
                  <c:v>40709</c:v>
                </c:pt>
                <c:pt idx="1423">
                  <c:v>40710</c:v>
                </c:pt>
                <c:pt idx="1424">
                  <c:v>40711</c:v>
                </c:pt>
                <c:pt idx="1425">
                  <c:v>40714</c:v>
                </c:pt>
                <c:pt idx="1426">
                  <c:v>40715</c:v>
                </c:pt>
                <c:pt idx="1427">
                  <c:v>40716</c:v>
                </c:pt>
                <c:pt idx="1428">
                  <c:v>40717</c:v>
                </c:pt>
                <c:pt idx="1429">
                  <c:v>40718</c:v>
                </c:pt>
                <c:pt idx="1430">
                  <c:v>40721</c:v>
                </c:pt>
                <c:pt idx="1431">
                  <c:v>40722</c:v>
                </c:pt>
                <c:pt idx="1432">
                  <c:v>40723</c:v>
                </c:pt>
                <c:pt idx="1433">
                  <c:v>40724</c:v>
                </c:pt>
                <c:pt idx="1434">
                  <c:v>40725</c:v>
                </c:pt>
                <c:pt idx="1435">
                  <c:v>40728</c:v>
                </c:pt>
                <c:pt idx="1436">
                  <c:v>40729</c:v>
                </c:pt>
                <c:pt idx="1437">
                  <c:v>40730</c:v>
                </c:pt>
                <c:pt idx="1438">
                  <c:v>40731</c:v>
                </c:pt>
                <c:pt idx="1439">
                  <c:v>40732</c:v>
                </c:pt>
                <c:pt idx="1440">
                  <c:v>40735</c:v>
                </c:pt>
                <c:pt idx="1441">
                  <c:v>40736</c:v>
                </c:pt>
                <c:pt idx="1442">
                  <c:v>40737</c:v>
                </c:pt>
                <c:pt idx="1443">
                  <c:v>40738</c:v>
                </c:pt>
                <c:pt idx="1444">
                  <c:v>40739</c:v>
                </c:pt>
                <c:pt idx="1445">
                  <c:v>40742</c:v>
                </c:pt>
                <c:pt idx="1446">
                  <c:v>40743</c:v>
                </c:pt>
                <c:pt idx="1447">
                  <c:v>40744</c:v>
                </c:pt>
                <c:pt idx="1448">
                  <c:v>40745</c:v>
                </c:pt>
                <c:pt idx="1449">
                  <c:v>40746</c:v>
                </c:pt>
                <c:pt idx="1450">
                  <c:v>40749</c:v>
                </c:pt>
                <c:pt idx="1451">
                  <c:v>40750</c:v>
                </c:pt>
                <c:pt idx="1452">
                  <c:v>40751</c:v>
                </c:pt>
                <c:pt idx="1453">
                  <c:v>40752</c:v>
                </c:pt>
                <c:pt idx="1454">
                  <c:v>40753</c:v>
                </c:pt>
                <c:pt idx="1455">
                  <c:v>40756</c:v>
                </c:pt>
                <c:pt idx="1456">
                  <c:v>40757</c:v>
                </c:pt>
                <c:pt idx="1457">
                  <c:v>40758</c:v>
                </c:pt>
                <c:pt idx="1458">
                  <c:v>40759</c:v>
                </c:pt>
                <c:pt idx="1459">
                  <c:v>40760</c:v>
                </c:pt>
                <c:pt idx="1460">
                  <c:v>40763</c:v>
                </c:pt>
                <c:pt idx="1461">
                  <c:v>40765</c:v>
                </c:pt>
                <c:pt idx="1462">
                  <c:v>40766</c:v>
                </c:pt>
                <c:pt idx="1463">
                  <c:v>40767</c:v>
                </c:pt>
                <c:pt idx="1464">
                  <c:v>40770</c:v>
                </c:pt>
                <c:pt idx="1465">
                  <c:v>40771</c:v>
                </c:pt>
                <c:pt idx="1466">
                  <c:v>40772</c:v>
                </c:pt>
                <c:pt idx="1467">
                  <c:v>40773</c:v>
                </c:pt>
                <c:pt idx="1468">
                  <c:v>40774</c:v>
                </c:pt>
                <c:pt idx="1469">
                  <c:v>40777</c:v>
                </c:pt>
                <c:pt idx="1470">
                  <c:v>40778</c:v>
                </c:pt>
                <c:pt idx="1471">
                  <c:v>40779</c:v>
                </c:pt>
                <c:pt idx="1472">
                  <c:v>40780</c:v>
                </c:pt>
                <c:pt idx="1473">
                  <c:v>40781</c:v>
                </c:pt>
                <c:pt idx="1474">
                  <c:v>40784</c:v>
                </c:pt>
                <c:pt idx="1475">
                  <c:v>40785</c:v>
                </c:pt>
                <c:pt idx="1476">
                  <c:v>40786</c:v>
                </c:pt>
                <c:pt idx="1477">
                  <c:v>40787</c:v>
                </c:pt>
                <c:pt idx="1478">
                  <c:v>40788</c:v>
                </c:pt>
                <c:pt idx="1479">
                  <c:v>40791</c:v>
                </c:pt>
                <c:pt idx="1480">
                  <c:v>40792</c:v>
                </c:pt>
                <c:pt idx="1481">
                  <c:v>40793</c:v>
                </c:pt>
                <c:pt idx="1482">
                  <c:v>40794</c:v>
                </c:pt>
                <c:pt idx="1483">
                  <c:v>40795</c:v>
                </c:pt>
                <c:pt idx="1484">
                  <c:v>40798</c:v>
                </c:pt>
                <c:pt idx="1485">
                  <c:v>40799</c:v>
                </c:pt>
                <c:pt idx="1486">
                  <c:v>40800</c:v>
                </c:pt>
                <c:pt idx="1487">
                  <c:v>40801</c:v>
                </c:pt>
                <c:pt idx="1488">
                  <c:v>40802</c:v>
                </c:pt>
                <c:pt idx="1489">
                  <c:v>40805</c:v>
                </c:pt>
                <c:pt idx="1490">
                  <c:v>40806</c:v>
                </c:pt>
                <c:pt idx="1491">
                  <c:v>40807</c:v>
                </c:pt>
                <c:pt idx="1492">
                  <c:v>40808</c:v>
                </c:pt>
                <c:pt idx="1493">
                  <c:v>40809</c:v>
                </c:pt>
                <c:pt idx="1494">
                  <c:v>40812</c:v>
                </c:pt>
                <c:pt idx="1495">
                  <c:v>40813</c:v>
                </c:pt>
                <c:pt idx="1496">
                  <c:v>40814</c:v>
                </c:pt>
                <c:pt idx="1497">
                  <c:v>40815</c:v>
                </c:pt>
                <c:pt idx="1498">
                  <c:v>40816</c:v>
                </c:pt>
                <c:pt idx="1499">
                  <c:v>40819</c:v>
                </c:pt>
                <c:pt idx="1500">
                  <c:v>40820</c:v>
                </c:pt>
                <c:pt idx="1501">
                  <c:v>40821</c:v>
                </c:pt>
                <c:pt idx="1502">
                  <c:v>40822</c:v>
                </c:pt>
                <c:pt idx="1503">
                  <c:v>40823</c:v>
                </c:pt>
                <c:pt idx="1504">
                  <c:v>40826</c:v>
                </c:pt>
                <c:pt idx="1505">
                  <c:v>40827</c:v>
                </c:pt>
                <c:pt idx="1506">
                  <c:v>40828</c:v>
                </c:pt>
                <c:pt idx="1507">
                  <c:v>40829</c:v>
                </c:pt>
                <c:pt idx="1508">
                  <c:v>40830</c:v>
                </c:pt>
                <c:pt idx="1509">
                  <c:v>40833</c:v>
                </c:pt>
                <c:pt idx="1510">
                  <c:v>40834</c:v>
                </c:pt>
                <c:pt idx="1511">
                  <c:v>40835</c:v>
                </c:pt>
                <c:pt idx="1512">
                  <c:v>40836</c:v>
                </c:pt>
                <c:pt idx="1513">
                  <c:v>40837</c:v>
                </c:pt>
                <c:pt idx="1514">
                  <c:v>40840</c:v>
                </c:pt>
                <c:pt idx="1515">
                  <c:v>40841</c:v>
                </c:pt>
                <c:pt idx="1516">
                  <c:v>40842</c:v>
                </c:pt>
                <c:pt idx="1517">
                  <c:v>40843</c:v>
                </c:pt>
                <c:pt idx="1518">
                  <c:v>40844</c:v>
                </c:pt>
                <c:pt idx="1519">
                  <c:v>40847</c:v>
                </c:pt>
                <c:pt idx="1520">
                  <c:v>40848</c:v>
                </c:pt>
                <c:pt idx="1521">
                  <c:v>40849</c:v>
                </c:pt>
                <c:pt idx="1522">
                  <c:v>40850</c:v>
                </c:pt>
                <c:pt idx="1523">
                  <c:v>40851</c:v>
                </c:pt>
                <c:pt idx="1524">
                  <c:v>40854</c:v>
                </c:pt>
                <c:pt idx="1525">
                  <c:v>40855</c:v>
                </c:pt>
                <c:pt idx="1526">
                  <c:v>40856</c:v>
                </c:pt>
                <c:pt idx="1527">
                  <c:v>40857</c:v>
                </c:pt>
                <c:pt idx="1528">
                  <c:v>40858</c:v>
                </c:pt>
                <c:pt idx="1529">
                  <c:v>40861</c:v>
                </c:pt>
                <c:pt idx="1530">
                  <c:v>40862</c:v>
                </c:pt>
                <c:pt idx="1531">
                  <c:v>40863</c:v>
                </c:pt>
                <c:pt idx="1532">
                  <c:v>40864</c:v>
                </c:pt>
                <c:pt idx="1533">
                  <c:v>40865</c:v>
                </c:pt>
                <c:pt idx="1534">
                  <c:v>40868</c:v>
                </c:pt>
                <c:pt idx="1535">
                  <c:v>40869</c:v>
                </c:pt>
                <c:pt idx="1536">
                  <c:v>40870</c:v>
                </c:pt>
                <c:pt idx="1537">
                  <c:v>40871</c:v>
                </c:pt>
                <c:pt idx="1538">
                  <c:v>40872</c:v>
                </c:pt>
                <c:pt idx="1539">
                  <c:v>40875</c:v>
                </c:pt>
                <c:pt idx="1540">
                  <c:v>40876</c:v>
                </c:pt>
                <c:pt idx="1541">
                  <c:v>40877</c:v>
                </c:pt>
                <c:pt idx="1542">
                  <c:v>40878</c:v>
                </c:pt>
                <c:pt idx="1543">
                  <c:v>40879</c:v>
                </c:pt>
                <c:pt idx="1544">
                  <c:v>40882</c:v>
                </c:pt>
                <c:pt idx="1545">
                  <c:v>40883</c:v>
                </c:pt>
                <c:pt idx="1546">
                  <c:v>40884</c:v>
                </c:pt>
                <c:pt idx="1547">
                  <c:v>40885</c:v>
                </c:pt>
                <c:pt idx="1548">
                  <c:v>40886</c:v>
                </c:pt>
                <c:pt idx="1549">
                  <c:v>40889</c:v>
                </c:pt>
                <c:pt idx="1550">
                  <c:v>40890</c:v>
                </c:pt>
                <c:pt idx="1551">
                  <c:v>40891</c:v>
                </c:pt>
                <c:pt idx="1552">
                  <c:v>40892</c:v>
                </c:pt>
                <c:pt idx="1553">
                  <c:v>40893</c:v>
                </c:pt>
                <c:pt idx="1554">
                  <c:v>40896</c:v>
                </c:pt>
                <c:pt idx="1555">
                  <c:v>40897</c:v>
                </c:pt>
                <c:pt idx="1556">
                  <c:v>40898</c:v>
                </c:pt>
                <c:pt idx="1557">
                  <c:v>40899</c:v>
                </c:pt>
                <c:pt idx="1558">
                  <c:v>40900</c:v>
                </c:pt>
                <c:pt idx="1559">
                  <c:v>40903</c:v>
                </c:pt>
                <c:pt idx="1560">
                  <c:v>40904</c:v>
                </c:pt>
                <c:pt idx="1561">
                  <c:v>40905</c:v>
                </c:pt>
                <c:pt idx="1562">
                  <c:v>40906</c:v>
                </c:pt>
                <c:pt idx="1563">
                  <c:v>40907</c:v>
                </c:pt>
                <c:pt idx="1564">
                  <c:v>40910</c:v>
                </c:pt>
                <c:pt idx="1565">
                  <c:v>40911</c:v>
                </c:pt>
                <c:pt idx="1566">
                  <c:v>40912</c:v>
                </c:pt>
                <c:pt idx="1567">
                  <c:v>40913</c:v>
                </c:pt>
                <c:pt idx="1568">
                  <c:v>40914</c:v>
                </c:pt>
                <c:pt idx="1569">
                  <c:v>40917</c:v>
                </c:pt>
                <c:pt idx="1570">
                  <c:v>40918</c:v>
                </c:pt>
                <c:pt idx="1571">
                  <c:v>40919</c:v>
                </c:pt>
                <c:pt idx="1572">
                  <c:v>40920</c:v>
                </c:pt>
                <c:pt idx="1573">
                  <c:v>40921</c:v>
                </c:pt>
                <c:pt idx="1574">
                  <c:v>40924</c:v>
                </c:pt>
                <c:pt idx="1575">
                  <c:v>40925</c:v>
                </c:pt>
                <c:pt idx="1576">
                  <c:v>40926</c:v>
                </c:pt>
                <c:pt idx="1577">
                  <c:v>40927</c:v>
                </c:pt>
                <c:pt idx="1578">
                  <c:v>40928</c:v>
                </c:pt>
                <c:pt idx="1579">
                  <c:v>40931</c:v>
                </c:pt>
                <c:pt idx="1580">
                  <c:v>40932</c:v>
                </c:pt>
                <c:pt idx="1581">
                  <c:v>40933</c:v>
                </c:pt>
                <c:pt idx="1582">
                  <c:v>40934</c:v>
                </c:pt>
                <c:pt idx="1583">
                  <c:v>40935</c:v>
                </c:pt>
                <c:pt idx="1584">
                  <c:v>40938</c:v>
                </c:pt>
                <c:pt idx="1585">
                  <c:v>40939</c:v>
                </c:pt>
                <c:pt idx="1586">
                  <c:v>40940</c:v>
                </c:pt>
                <c:pt idx="1587">
                  <c:v>40941</c:v>
                </c:pt>
                <c:pt idx="1588">
                  <c:v>40942</c:v>
                </c:pt>
                <c:pt idx="1589">
                  <c:v>40945</c:v>
                </c:pt>
                <c:pt idx="1590">
                  <c:v>40946</c:v>
                </c:pt>
                <c:pt idx="1591">
                  <c:v>40947</c:v>
                </c:pt>
                <c:pt idx="1592">
                  <c:v>40948</c:v>
                </c:pt>
                <c:pt idx="1593">
                  <c:v>40949</c:v>
                </c:pt>
                <c:pt idx="1594">
                  <c:v>40952</c:v>
                </c:pt>
                <c:pt idx="1595">
                  <c:v>40953</c:v>
                </c:pt>
                <c:pt idx="1596">
                  <c:v>40954</c:v>
                </c:pt>
                <c:pt idx="1597">
                  <c:v>40955</c:v>
                </c:pt>
                <c:pt idx="1598">
                  <c:v>40956</c:v>
                </c:pt>
                <c:pt idx="1599">
                  <c:v>40959</c:v>
                </c:pt>
                <c:pt idx="1600">
                  <c:v>40960</c:v>
                </c:pt>
                <c:pt idx="1601">
                  <c:v>40961</c:v>
                </c:pt>
                <c:pt idx="1602">
                  <c:v>40962</c:v>
                </c:pt>
                <c:pt idx="1603">
                  <c:v>40963</c:v>
                </c:pt>
                <c:pt idx="1604">
                  <c:v>40966</c:v>
                </c:pt>
                <c:pt idx="1605">
                  <c:v>40967</c:v>
                </c:pt>
                <c:pt idx="1606">
                  <c:v>40968</c:v>
                </c:pt>
                <c:pt idx="1607">
                  <c:v>40969</c:v>
                </c:pt>
                <c:pt idx="1608">
                  <c:v>40970</c:v>
                </c:pt>
                <c:pt idx="1609">
                  <c:v>40973</c:v>
                </c:pt>
                <c:pt idx="1610">
                  <c:v>40974</c:v>
                </c:pt>
                <c:pt idx="1611">
                  <c:v>40975</c:v>
                </c:pt>
                <c:pt idx="1612">
                  <c:v>40976</c:v>
                </c:pt>
                <c:pt idx="1613">
                  <c:v>40977</c:v>
                </c:pt>
                <c:pt idx="1614">
                  <c:v>40980</c:v>
                </c:pt>
                <c:pt idx="1615">
                  <c:v>40981</c:v>
                </c:pt>
                <c:pt idx="1616">
                  <c:v>40982</c:v>
                </c:pt>
                <c:pt idx="1617">
                  <c:v>40983</c:v>
                </c:pt>
                <c:pt idx="1618">
                  <c:v>40984</c:v>
                </c:pt>
                <c:pt idx="1619">
                  <c:v>40987</c:v>
                </c:pt>
                <c:pt idx="1620">
                  <c:v>40988</c:v>
                </c:pt>
                <c:pt idx="1621">
                  <c:v>40989</c:v>
                </c:pt>
                <c:pt idx="1622">
                  <c:v>40990</c:v>
                </c:pt>
                <c:pt idx="1623">
                  <c:v>40991</c:v>
                </c:pt>
                <c:pt idx="1624">
                  <c:v>40994</c:v>
                </c:pt>
                <c:pt idx="1625">
                  <c:v>40995</c:v>
                </c:pt>
                <c:pt idx="1626">
                  <c:v>40996</c:v>
                </c:pt>
                <c:pt idx="1627">
                  <c:v>40997</c:v>
                </c:pt>
                <c:pt idx="1628">
                  <c:v>40998</c:v>
                </c:pt>
                <c:pt idx="1629">
                  <c:v>41001</c:v>
                </c:pt>
                <c:pt idx="1630">
                  <c:v>41002</c:v>
                </c:pt>
                <c:pt idx="1631">
                  <c:v>41003</c:v>
                </c:pt>
                <c:pt idx="1632">
                  <c:v>41004</c:v>
                </c:pt>
                <c:pt idx="1633">
                  <c:v>41005</c:v>
                </c:pt>
                <c:pt idx="1634">
                  <c:v>41008</c:v>
                </c:pt>
                <c:pt idx="1635">
                  <c:v>41009</c:v>
                </c:pt>
                <c:pt idx="1636">
                  <c:v>41010</c:v>
                </c:pt>
                <c:pt idx="1637">
                  <c:v>41011</c:v>
                </c:pt>
                <c:pt idx="1638">
                  <c:v>41012</c:v>
                </c:pt>
                <c:pt idx="1639">
                  <c:v>41015</c:v>
                </c:pt>
                <c:pt idx="1640">
                  <c:v>41016</c:v>
                </c:pt>
                <c:pt idx="1641">
                  <c:v>41017</c:v>
                </c:pt>
                <c:pt idx="1642">
                  <c:v>41018</c:v>
                </c:pt>
                <c:pt idx="1643">
                  <c:v>41019</c:v>
                </c:pt>
                <c:pt idx="1644">
                  <c:v>41022</c:v>
                </c:pt>
                <c:pt idx="1645">
                  <c:v>41023</c:v>
                </c:pt>
                <c:pt idx="1646">
                  <c:v>41024</c:v>
                </c:pt>
                <c:pt idx="1647">
                  <c:v>41025</c:v>
                </c:pt>
                <c:pt idx="1648">
                  <c:v>41026</c:v>
                </c:pt>
                <c:pt idx="1649">
                  <c:v>41029</c:v>
                </c:pt>
                <c:pt idx="1650">
                  <c:v>41030</c:v>
                </c:pt>
                <c:pt idx="1651">
                  <c:v>41031</c:v>
                </c:pt>
                <c:pt idx="1652">
                  <c:v>41032</c:v>
                </c:pt>
                <c:pt idx="1653">
                  <c:v>41033</c:v>
                </c:pt>
                <c:pt idx="1654">
                  <c:v>41036</c:v>
                </c:pt>
                <c:pt idx="1655">
                  <c:v>41037</c:v>
                </c:pt>
                <c:pt idx="1656">
                  <c:v>41038</c:v>
                </c:pt>
                <c:pt idx="1657">
                  <c:v>41039</c:v>
                </c:pt>
                <c:pt idx="1658">
                  <c:v>41040</c:v>
                </c:pt>
                <c:pt idx="1659">
                  <c:v>41043</c:v>
                </c:pt>
                <c:pt idx="1660">
                  <c:v>41044</c:v>
                </c:pt>
                <c:pt idx="1661">
                  <c:v>41045</c:v>
                </c:pt>
                <c:pt idx="1662">
                  <c:v>41046</c:v>
                </c:pt>
                <c:pt idx="1663">
                  <c:v>41047</c:v>
                </c:pt>
                <c:pt idx="1664">
                  <c:v>41050</c:v>
                </c:pt>
                <c:pt idx="1665">
                  <c:v>41051</c:v>
                </c:pt>
                <c:pt idx="1666">
                  <c:v>41052</c:v>
                </c:pt>
                <c:pt idx="1667">
                  <c:v>41053</c:v>
                </c:pt>
                <c:pt idx="1668">
                  <c:v>41054</c:v>
                </c:pt>
                <c:pt idx="1669">
                  <c:v>41057</c:v>
                </c:pt>
                <c:pt idx="1670">
                  <c:v>41058</c:v>
                </c:pt>
                <c:pt idx="1671">
                  <c:v>41059</c:v>
                </c:pt>
                <c:pt idx="1672">
                  <c:v>41060</c:v>
                </c:pt>
                <c:pt idx="1673">
                  <c:v>41061</c:v>
                </c:pt>
                <c:pt idx="1674">
                  <c:v>41064</c:v>
                </c:pt>
                <c:pt idx="1675">
                  <c:v>41065</c:v>
                </c:pt>
                <c:pt idx="1676">
                  <c:v>41066</c:v>
                </c:pt>
                <c:pt idx="1677">
                  <c:v>41067</c:v>
                </c:pt>
                <c:pt idx="1678">
                  <c:v>41068</c:v>
                </c:pt>
                <c:pt idx="1679">
                  <c:v>41071</c:v>
                </c:pt>
                <c:pt idx="1680">
                  <c:v>41072</c:v>
                </c:pt>
                <c:pt idx="1681">
                  <c:v>41073</c:v>
                </c:pt>
                <c:pt idx="1682">
                  <c:v>41074</c:v>
                </c:pt>
                <c:pt idx="1683">
                  <c:v>41075</c:v>
                </c:pt>
                <c:pt idx="1684">
                  <c:v>41078</c:v>
                </c:pt>
                <c:pt idx="1685">
                  <c:v>41079</c:v>
                </c:pt>
                <c:pt idx="1686">
                  <c:v>41080</c:v>
                </c:pt>
                <c:pt idx="1687">
                  <c:v>41081</c:v>
                </c:pt>
                <c:pt idx="1688">
                  <c:v>41082</c:v>
                </c:pt>
                <c:pt idx="1689">
                  <c:v>41086</c:v>
                </c:pt>
                <c:pt idx="1690">
                  <c:v>41087</c:v>
                </c:pt>
                <c:pt idx="1691">
                  <c:v>41088</c:v>
                </c:pt>
                <c:pt idx="1692">
                  <c:v>41089</c:v>
                </c:pt>
                <c:pt idx="1693">
                  <c:v>41092</c:v>
                </c:pt>
                <c:pt idx="1694">
                  <c:v>41093</c:v>
                </c:pt>
                <c:pt idx="1695">
                  <c:v>41094</c:v>
                </c:pt>
                <c:pt idx="1696">
                  <c:v>41095</c:v>
                </c:pt>
                <c:pt idx="1697">
                  <c:v>41096</c:v>
                </c:pt>
                <c:pt idx="1698">
                  <c:v>41099</c:v>
                </c:pt>
                <c:pt idx="1699">
                  <c:v>41100</c:v>
                </c:pt>
                <c:pt idx="1700">
                  <c:v>41101</c:v>
                </c:pt>
                <c:pt idx="1701">
                  <c:v>41102</c:v>
                </c:pt>
                <c:pt idx="1702">
                  <c:v>41103</c:v>
                </c:pt>
                <c:pt idx="1703">
                  <c:v>41106</c:v>
                </c:pt>
                <c:pt idx="1704">
                  <c:v>41107</c:v>
                </c:pt>
                <c:pt idx="1705">
                  <c:v>41108</c:v>
                </c:pt>
                <c:pt idx="1706">
                  <c:v>41109</c:v>
                </c:pt>
                <c:pt idx="1707">
                  <c:v>41110</c:v>
                </c:pt>
                <c:pt idx="1708">
                  <c:v>41113</c:v>
                </c:pt>
                <c:pt idx="1709">
                  <c:v>41114</c:v>
                </c:pt>
                <c:pt idx="1710">
                  <c:v>41115</c:v>
                </c:pt>
                <c:pt idx="1711">
                  <c:v>41116</c:v>
                </c:pt>
                <c:pt idx="1712">
                  <c:v>41117</c:v>
                </c:pt>
                <c:pt idx="1713">
                  <c:v>41120</c:v>
                </c:pt>
                <c:pt idx="1714">
                  <c:v>41121</c:v>
                </c:pt>
                <c:pt idx="1715">
                  <c:v>41122</c:v>
                </c:pt>
                <c:pt idx="1716">
                  <c:v>41123</c:v>
                </c:pt>
                <c:pt idx="1717">
                  <c:v>41124</c:v>
                </c:pt>
                <c:pt idx="1718">
                  <c:v>41127</c:v>
                </c:pt>
                <c:pt idx="1719">
                  <c:v>41128</c:v>
                </c:pt>
                <c:pt idx="1720">
                  <c:v>41129</c:v>
                </c:pt>
                <c:pt idx="1721">
                  <c:v>41130</c:v>
                </c:pt>
                <c:pt idx="1722">
                  <c:v>41131</c:v>
                </c:pt>
                <c:pt idx="1723">
                  <c:v>41134</c:v>
                </c:pt>
                <c:pt idx="1724">
                  <c:v>41135</c:v>
                </c:pt>
                <c:pt idx="1725">
                  <c:v>41136</c:v>
                </c:pt>
                <c:pt idx="1726">
                  <c:v>41137</c:v>
                </c:pt>
                <c:pt idx="1727">
                  <c:v>41138</c:v>
                </c:pt>
                <c:pt idx="1728">
                  <c:v>41141</c:v>
                </c:pt>
                <c:pt idx="1729">
                  <c:v>41142</c:v>
                </c:pt>
                <c:pt idx="1730">
                  <c:v>41143</c:v>
                </c:pt>
                <c:pt idx="1731">
                  <c:v>41144</c:v>
                </c:pt>
                <c:pt idx="1732">
                  <c:v>41145</c:v>
                </c:pt>
                <c:pt idx="1733">
                  <c:v>41148</c:v>
                </c:pt>
                <c:pt idx="1734">
                  <c:v>41149</c:v>
                </c:pt>
                <c:pt idx="1735">
                  <c:v>41150</c:v>
                </c:pt>
                <c:pt idx="1736">
                  <c:v>41151</c:v>
                </c:pt>
                <c:pt idx="1737">
                  <c:v>41152</c:v>
                </c:pt>
                <c:pt idx="1738">
                  <c:v>41155</c:v>
                </c:pt>
                <c:pt idx="1739">
                  <c:v>41156</c:v>
                </c:pt>
                <c:pt idx="1740">
                  <c:v>41157</c:v>
                </c:pt>
                <c:pt idx="1741">
                  <c:v>41158</c:v>
                </c:pt>
                <c:pt idx="1742">
                  <c:v>41159</c:v>
                </c:pt>
                <c:pt idx="1743">
                  <c:v>41162</c:v>
                </c:pt>
                <c:pt idx="1744">
                  <c:v>41163</c:v>
                </c:pt>
                <c:pt idx="1745">
                  <c:v>41164</c:v>
                </c:pt>
                <c:pt idx="1746">
                  <c:v>41165</c:v>
                </c:pt>
                <c:pt idx="1747">
                  <c:v>41166</c:v>
                </c:pt>
                <c:pt idx="1748">
                  <c:v>41169</c:v>
                </c:pt>
                <c:pt idx="1749">
                  <c:v>41170</c:v>
                </c:pt>
                <c:pt idx="1750">
                  <c:v>41171</c:v>
                </c:pt>
                <c:pt idx="1751">
                  <c:v>41172</c:v>
                </c:pt>
                <c:pt idx="1752">
                  <c:v>41173</c:v>
                </c:pt>
                <c:pt idx="1753">
                  <c:v>41176</c:v>
                </c:pt>
                <c:pt idx="1754">
                  <c:v>41177</c:v>
                </c:pt>
                <c:pt idx="1755">
                  <c:v>41178</c:v>
                </c:pt>
                <c:pt idx="1756">
                  <c:v>41179</c:v>
                </c:pt>
                <c:pt idx="1757">
                  <c:v>41180</c:v>
                </c:pt>
                <c:pt idx="1758">
                  <c:v>41183</c:v>
                </c:pt>
                <c:pt idx="1759">
                  <c:v>41184</c:v>
                </c:pt>
                <c:pt idx="1760">
                  <c:v>41185</c:v>
                </c:pt>
                <c:pt idx="1761">
                  <c:v>41186</c:v>
                </c:pt>
                <c:pt idx="1762">
                  <c:v>41187</c:v>
                </c:pt>
                <c:pt idx="1763">
                  <c:v>41190</c:v>
                </c:pt>
                <c:pt idx="1764">
                  <c:v>41191</c:v>
                </c:pt>
                <c:pt idx="1765">
                  <c:v>41192</c:v>
                </c:pt>
                <c:pt idx="1766">
                  <c:v>41193</c:v>
                </c:pt>
                <c:pt idx="1767">
                  <c:v>41194</c:v>
                </c:pt>
                <c:pt idx="1768">
                  <c:v>41197</c:v>
                </c:pt>
                <c:pt idx="1769">
                  <c:v>41198</c:v>
                </c:pt>
                <c:pt idx="1770">
                  <c:v>41199</c:v>
                </c:pt>
                <c:pt idx="1771">
                  <c:v>41200</c:v>
                </c:pt>
                <c:pt idx="1772">
                  <c:v>41201</c:v>
                </c:pt>
                <c:pt idx="1773">
                  <c:v>41204</c:v>
                </c:pt>
                <c:pt idx="1774">
                  <c:v>41205</c:v>
                </c:pt>
                <c:pt idx="1775">
                  <c:v>41206</c:v>
                </c:pt>
                <c:pt idx="1776">
                  <c:v>41207</c:v>
                </c:pt>
                <c:pt idx="1777">
                  <c:v>41208</c:v>
                </c:pt>
                <c:pt idx="1778">
                  <c:v>41211</c:v>
                </c:pt>
                <c:pt idx="1779">
                  <c:v>41212</c:v>
                </c:pt>
                <c:pt idx="1780">
                  <c:v>41213</c:v>
                </c:pt>
                <c:pt idx="1781">
                  <c:v>41214</c:v>
                </c:pt>
                <c:pt idx="1782">
                  <c:v>41215</c:v>
                </c:pt>
                <c:pt idx="1783">
                  <c:v>41218</c:v>
                </c:pt>
                <c:pt idx="1784">
                  <c:v>41219</c:v>
                </c:pt>
                <c:pt idx="1785">
                  <c:v>41220</c:v>
                </c:pt>
                <c:pt idx="1786">
                  <c:v>41221</c:v>
                </c:pt>
                <c:pt idx="1787">
                  <c:v>41222</c:v>
                </c:pt>
                <c:pt idx="1788">
                  <c:v>41225</c:v>
                </c:pt>
                <c:pt idx="1789">
                  <c:v>41226</c:v>
                </c:pt>
                <c:pt idx="1790">
                  <c:v>41227</c:v>
                </c:pt>
                <c:pt idx="1791">
                  <c:v>41228</c:v>
                </c:pt>
                <c:pt idx="1792">
                  <c:v>41229</c:v>
                </c:pt>
                <c:pt idx="1793">
                  <c:v>41232</c:v>
                </c:pt>
                <c:pt idx="1794">
                  <c:v>41233</c:v>
                </c:pt>
                <c:pt idx="1795">
                  <c:v>41234</c:v>
                </c:pt>
                <c:pt idx="1796">
                  <c:v>41235</c:v>
                </c:pt>
                <c:pt idx="1797">
                  <c:v>41236</c:v>
                </c:pt>
                <c:pt idx="1798">
                  <c:v>41239</c:v>
                </c:pt>
                <c:pt idx="1799">
                  <c:v>41240</c:v>
                </c:pt>
                <c:pt idx="1800">
                  <c:v>41241</c:v>
                </c:pt>
                <c:pt idx="1801">
                  <c:v>41242</c:v>
                </c:pt>
                <c:pt idx="1802">
                  <c:v>41243</c:v>
                </c:pt>
                <c:pt idx="1803">
                  <c:v>41246</c:v>
                </c:pt>
                <c:pt idx="1804">
                  <c:v>41247</c:v>
                </c:pt>
                <c:pt idx="1805">
                  <c:v>41248</c:v>
                </c:pt>
                <c:pt idx="1806">
                  <c:v>41249</c:v>
                </c:pt>
                <c:pt idx="1807">
                  <c:v>41250</c:v>
                </c:pt>
                <c:pt idx="1808">
                  <c:v>41253</c:v>
                </c:pt>
                <c:pt idx="1809">
                  <c:v>41254</c:v>
                </c:pt>
                <c:pt idx="1810">
                  <c:v>41255</c:v>
                </c:pt>
                <c:pt idx="1811">
                  <c:v>41256</c:v>
                </c:pt>
                <c:pt idx="1812">
                  <c:v>41257</c:v>
                </c:pt>
                <c:pt idx="1813">
                  <c:v>41260</c:v>
                </c:pt>
                <c:pt idx="1814">
                  <c:v>41261</c:v>
                </c:pt>
                <c:pt idx="1815">
                  <c:v>41262</c:v>
                </c:pt>
                <c:pt idx="1816">
                  <c:v>41263</c:v>
                </c:pt>
                <c:pt idx="1817">
                  <c:v>41264</c:v>
                </c:pt>
                <c:pt idx="1818">
                  <c:v>41267</c:v>
                </c:pt>
                <c:pt idx="1819">
                  <c:v>41268</c:v>
                </c:pt>
                <c:pt idx="1820">
                  <c:v>41269</c:v>
                </c:pt>
                <c:pt idx="1821">
                  <c:v>41270</c:v>
                </c:pt>
                <c:pt idx="1822">
                  <c:v>41271</c:v>
                </c:pt>
                <c:pt idx="1823">
                  <c:v>41274</c:v>
                </c:pt>
                <c:pt idx="1824">
                  <c:v>41275</c:v>
                </c:pt>
                <c:pt idx="1825">
                  <c:v>41276</c:v>
                </c:pt>
                <c:pt idx="1826">
                  <c:v>41277</c:v>
                </c:pt>
                <c:pt idx="1827">
                  <c:v>41278</c:v>
                </c:pt>
                <c:pt idx="1828">
                  <c:v>41281</c:v>
                </c:pt>
                <c:pt idx="1829">
                  <c:v>41282</c:v>
                </c:pt>
                <c:pt idx="1830">
                  <c:v>41283</c:v>
                </c:pt>
                <c:pt idx="1831">
                  <c:v>41284</c:v>
                </c:pt>
                <c:pt idx="1832">
                  <c:v>41285</c:v>
                </c:pt>
                <c:pt idx="1833">
                  <c:v>41288</c:v>
                </c:pt>
                <c:pt idx="1834">
                  <c:v>41289</c:v>
                </c:pt>
                <c:pt idx="1835">
                  <c:v>41290</c:v>
                </c:pt>
                <c:pt idx="1836">
                  <c:v>41291</c:v>
                </c:pt>
                <c:pt idx="1837">
                  <c:v>41292</c:v>
                </c:pt>
                <c:pt idx="1838">
                  <c:v>41295</c:v>
                </c:pt>
                <c:pt idx="1839">
                  <c:v>41296</c:v>
                </c:pt>
                <c:pt idx="1840">
                  <c:v>41297</c:v>
                </c:pt>
                <c:pt idx="1841">
                  <c:v>41298</c:v>
                </c:pt>
                <c:pt idx="1842">
                  <c:v>41299</c:v>
                </c:pt>
                <c:pt idx="1843">
                  <c:v>41302</c:v>
                </c:pt>
                <c:pt idx="1844">
                  <c:v>41303</c:v>
                </c:pt>
                <c:pt idx="1845">
                  <c:v>41304</c:v>
                </c:pt>
                <c:pt idx="1846">
                  <c:v>41305</c:v>
                </c:pt>
                <c:pt idx="1847">
                  <c:v>41306</c:v>
                </c:pt>
                <c:pt idx="1848">
                  <c:v>41309</c:v>
                </c:pt>
                <c:pt idx="1849">
                  <c:v>41310</c:v>
                </c:pt>
                <c:pt idx="1850">
                  <c:v>41311</c:v>
                </c:pt>
                <c:pt idx="1851">
                  <c:v>41312</c:v>
                </c:pt>
                <c:pt idx="1852">
                  <c:v>41313</c:v>
                </c:pt>
                <c:pt idx="1853">
                  <c:v>41316</c:v>
                </c:pt>
                <c:pt idx="1854">
                  <c:v>41317</c:v>
                </c:pt>
                <c:pt idx="1855">
                  <c:v>41318</c:v>
                </c:pt>
                <c:pt idx="1856">
                  <c:v>41319</c:v>
                </c:pt>
                <c:pt idx="1857">
                  <c:v>41320</c:v>
                </c:pt>
                <c:pt idx="1858">
                  <c:v>41323</c:v>
                </c:pt>
                <c:pt idx="1859">
                  <c:v>41324</c:v>
                </c:pt>
                <c:pt idx="1860">
                  <c:v>41325</c:v>
                </c:pt>
                <c:pt idx="1861">
                  <c:v>41326</c:v>
                </c:pt>
                <c:pt idx="1862">
                  <c:v>41327</c:v>
                </c:pt>
                <c:pt idx="1863">
                  <c:v>41330</c:v>
                </c:pt>
                <c:pt idx="1864">
                  <c:v>41331</c:v>
                </c:pt>
                <c:pt idx="1865">
                  <c:v>41332</c:v>
                </c:pt>
                <c:pt idx="1866">
                  <c:v>41333</c:v>
                </c:pt>
                <c:pt idx="1867">
                  <c:v>41334</c:v>
                </c:pt>
                <c:pt idx="1868">
                  <c:v>41337</c:v>
                </c:pt>
                <c:pt idx="1869">
                  <c:v>41338</c:v>
                </c:pt>
                <c:pt idx="1870">
                  <c:v>41339</c:v>
                </c:pt>
                <c:pt idx="1871">
                  <c:v>41340</c:v>
                </c:pt>
                <c:pt idx="1872">
                  <c:v>41341</c:v>
                </c:pt>
                <c:pt idx="1873">
                  <c:v>41344</c:v>
                </c:pt>
                <c:pt idx="1874">
                  <c:v>41345</c:v>
                </c:pt>
                <c:pt idx="1875">
                  <c:v>41346</c:v>
                </c:pt>
                <c:pt idx="1876">
                  <c:v>41347</c:v>
                </c:pt>
                <c:pt idx="1877">
                  <c:v>41348</c:v>
                </c:pt>
                <c:pt idx="1878">
                  <c:v>41351</c:v>
                </c:pt>
                <c:pt idx="1879">
                  <c:v>41352</c:v>
                </c:pt>
                <c:pt idx="1880">
                  <c:v>41353</c:v>
                </c:pt>
                <c:pt idx="1881">
                  <c:v>41354</c:v>
                </c:pt>
                <c:pt idx="1882">
                  <c:v>41355</c:v>
                </c:pt>
                <c:pt idx="1883">
                  <c:v>41358</c:v>
                </c:pt>
                <c:pt idx="1884">
                  <c:v>41359</c:v>
                </c:pt>
                <c:pt idx="1885">
                  <c:v>41360</c:v>
                </c:pt>
                <c:pt idx="1886">
                  <c:v>41361</c:v>
                </c:pt>
                <c:pt idx="1887">
                  <c:v>41362</c:v>
                </c:pt>
                <c:pt idx="1888">
                  <c:v>41365</c:v>
                </c:pt>
                <c:pt idx="1889">
                  <c:v>41366</c:v>
                </c:pt>
                <c:pt idx="1890">
                  <c:v>41367</c:v>
                </c:pt>
                <c:pt idx="1891">
                  <c:v>41368</c:v>
                </c:pt>
                <c:pt idx="1892">
                  <c:v>41369</c:v>
                </c:pt>
                <c:pt idx="1893">
                  <c:v>41372</c:v>
                </c:pt>
                <c:pt idx="1894">
                  <c:v>41373</c:v>
                </c:pt>
                <c:pt idx="1895">
                  <c:v>41374</c:v>
                </c:pt>
                <c:pt idx="1896">
                  <c:v>41375</c:v>
                </c:pt>
                <c:pt idx="1897">
                  <c:v>41376</c:v>
                </c:pt>
                <c:pt idx="1898">
                  <c:v>41379</c:v>
                </c:pt>
                <c:pt idx="1899">
                  <c:v>41380</c:v>
                </c:pt>
                <c:pt idx="1900">
                  <c:v>41381</c:v>
                </c:pt>
                <c:pt idx="1901">
                  <c:v>41382</c:v>
                </c:pt>
                <c:pt idx="1902">
                  <c:v>41383</c:v>
                </c:pt>
                <c:pt idx="1903">
                  <c:v>41386</c:v>
                </c:pt>
                <c:pt idx="1904">
                  <c:v>41387</c:v>
                </c:pt>
                <c:pt idx="1905">
                  <c:v>41388</c:v>
                </c:pt>
                <c:pt idx="1906">
                  <c:v>41389</c:v>
                </c:pt>
                <c:pt idx="1907">
                  <c:v>41390</c:v>
                </c:pt>
                <c:pt idx="1908">
                  <c:v>41393</c:v>
                </c:pt>
                <c:pt idx="1909">
                  <c:v>41394</c:v>
                </c:pt>
                <c:pt idx="1910">
                  <c:v>41395</c:v>
                </c:pt>
                <c:pt idx="1911">
                  <c:v>41396</c:v>
                </c:pt>
                <c:pt idx="1912">
                  <c:v>41397</c:v>
                </c:pt>
                <c:pt idx="1913">
                  <c:v>41400</c:v>
                </c:pt>
                <c:pt idx="1914">
                  <c:v>41401</c:v>
                </c:pt>
                <c:pt idx="1915">
                  <c:v>41402</c:v>
                </c:pt>
                <c:pt idx="1916">
                  <c:v>41403</c:v>
                </c:pt>
                <c:pt idx="1917">
                  <c:v>41404</c:v>
                </c:pt>
                <c:pt idx="1918">
                  <c:v>41407</c:v>
                </c:pt>
                <c:pt idx="1919">
                  <c:v>41408</c:v>
                </c:pt>
                <c:pt idx="1920">
                  <c:v>41409</c:v>
                </c:pt>
                <c:pt idx="1921">
                  <c:v>41410</c:v>
                </c:pt>
                <c:pt idx="1922">
                  <c:v>41411</c:v>
                </c:pt>
                <c:pt idx="1923">
                  <c:v>41414</c:v>
                </c:pt>
                <c:pt idx="1924">
                  <c:v>41415</c:v>
                </c:pt>
                <c:pt idx="1925">
                  <c:v>41416</c:v>
                </c:pt>
                <c:pt idx="1926">
                  <c:v>41417</c:v>
                </c:pt>
                <c:pt idx="1927">
                  <c:v>41418</c:v>
                </c:pt>
                <c:pt idx="1928">
                  <c:v>41421</c:v>
                </c:pt>
                <c:pt idx="1929">
                  <c:v>41422</c:v>
                </c:pt>
                <c:pt idx="1930">
                  <c:v>41423</c:v>
                </c:pt>
                <c:pt idx="1931">
                  <c:v>41424</c:v>
                </c:pt>
                <c:pt idx="1932">
                  <c:v>41425</c:v>
                </c:pt>
                <c:pt idx="1933">
                  <c:v>41428</c:v>
                </c:pt>
                <c:pt idx="1934">
                  <c:v>41429</c:v>
                </c:pt>
                <c:pt idx="1935">
                  <c:v>41430</c:v>
                </c:pt>
                <c:pt idx="1936">
                  <c:v>41431</c:v>
                </c:pt>
                <c:pt idx="1937">
                  <c:v>41432</c:v>
                </c:pt>
                <c:pt idx="1938">
                  <c:v>41435</c:v>
                </c:pt>
                <c:pt idx="1939">
                  <c:v>41436</c:v>
                </c:pt>
                <c:pt idx="1940">
                  <c:v>41437</c:v>
                </c:pt>
                <c:pt idx="1941">
                  <c:v>41438</c:v>
                </c:pt>
                <c:pt idx="1942">
                  <c:v>41439</c:v>
                </c:pt>
                <c:pt idx="1943">
                  <c:v>41442</c:v>
                </c:pt>
                <c:pt idx="1944">
                  <c:v>41443</c:v>
                </c:pt>
                <c:pt idx="1945">
                  <c:v>41444</c:v>
                </c:pt>
                <c:pt idx="1946">
                  <c:v>41445</c:v>
                </c:pt>
                <c:pt idx="1947">
                  <c:v>41446</c:v>
                </c:pt>
                <c:pt idx="1948">
                  <c:v>41449</c:v>
                </c:pt>
                <c:pt idx="1949">
                  <c:v>41450</c:v>
                </c:pt>
                <c:pt idx="1950">
                  <c:v>41451</c:v>
                </c:pt>
                <c:pt idx="1951">
                  <c:v>41452</c:v>
                </c:pt>
                <c:pt idx="1952">
                  <c:v>41453</c:v>
                </c:pt>
                <c:pt idx="1953">
                  <c:v>41456</c:v>
                </c:pt>
                <c:pt idx="1954">
                  <c:v>41457</c:v>
                </c:pt>
                <c:pt idx="1955">
                  <c:v>41458</c:v>
                </c:pt>
                <c:pt idx="1956">
                  <c:v>41459</c:v>
                </c:pt>
                <c:pt idx="1957">
                  <c:v>41460</c:v>
                </c:pt>
                <c:pt idx="1958">
                  <c:v>41463</c:v>
                </c:pt>
                <c:pt idx="1959">
                  <c:v>41464</c:v>
                </c:pt>
                <c:pt idx="1960">
                  <c:v>41465</c:v>
                </c:pt>
                <c:pt idx="1961">
                  <c:v>41466</c:v>
                </c:pt>
                <c:pt idx="1962">
                  <c:v>41467</c:v>
                </c:pt>
                <c:pt idx="1963">
                  <c:v>41470</c:v>
                </c:pt>
                <c:pt idx="1964">
                  <c:v>41471</c:v>
                </c:pt>
                <c:pt idx="1965">
                  <c:v>41472</c:v>
                </c:pt>
                <c:pt idx="1966">
                  <c:v>41473</c:v>
                </c:pt>
                <c:pt idx="1967">
                  <c:v>41474</c:v>
                </c:pt>
                <c:pt idx="1968">
                  <c:v>41477</c:v>
                </c:pt>
                <c:pt idx="1969">
                  <c:v>41478</c:v>
                </c:pt>
                <c:pt idx="1970">
                  <c:v>41479</c:v>
                </c:pt>
                <c:pt idx="1971">
                  <c:v>41480</c:v>
                </c:pt>
                <c:pt idx="1972">
                  <c:v>41481</c:v>
                </c:pt>
                <c:pt idx="1973">
                  <c:v>41484</c:v>
                </c:pt>
                <c:pt idx="1974">
                  <c:v>41485</c:v>
                </c:pt>
                <c:pt idx="1975">
                  <c:v>41486</c:v>
                </c:pt>
                <c:pt idx="1976">
                  <c:v>41487</c:v>
                </c:pt>
                <c:pt idx="1977">
                  <c:v>41488</c:v>
                </c:pt>
                <c:pt idx="1978">
                  <c:v>41491</c:v>
                </c:pt>
                <c:pt idx="1979">
                  <c:v>41492</c:v>
                </c:pt>
                <c:pt idx="1980">
                  <c:v>41493</c:v>
                </c:pt>
                <c:pt idx="1981">
                  <c:v>41494</c:v>
                </c:pt>
                <c:pt idx="1982">
                  <c:v>41495</c:v>
                </c:pt>
                <c:pt idx="1983">
                  <c:v>41498</c:v>
                </c:pt>
                <c:pt idx="1984">
                  <c:v>41499</c:v>
                </c:pt>
                <c:pt idx="1985">
                  <c:v>41500</c:v>
                </c:pt>
                <c:pt idx="1986">
                  <c:v>41501</c:v>
                </c:pt>
                <c:pt idx="1987">
                  <c:v>41505</c:v>
                </c:pt>
                <c:pt idx="1988">
                  <c:v>41506</c:v>
                </c:pt>
                <c:pt idx="1989">
                  <c:v>41507</c:v>
                </c:pt>
                <c:pt idx="1990">
                  <c:v>41508</c:v>
                </c:pt>
                <c:pt idx="1991">
                  <c:v>41509</c:v>
                </c:pt>
                <c:pt idx="1992">
                  <c:v>41512</c:v>
                </c:pt>
                <c:pt idx="1993">
                  <c:v>41513</c:v>
                </c:pt>
                <c:pt idx="1994">
                  <c:v>41514</c:v>
                </c:pt>
                <c:pt idx="1995">
                  <c:v>41515</c:v>
                </c:pt>
                <c:pt idx="1996">
                  <c:v>41516</c:v>
                </c:pt>
                <c:pt idx="1997">
                  <c:v>41519</c:v>
                </c:pt>
                <c:pt idx="1998">
                  <c:v>41520</c:v>
                </c:pt>
                <c:pt idx="1999">
                  <c:v>41521</c:v>
                </c:pt>
                <c:pt idx="2000">
                  <c:v>41522</c:v>
                </c:pt>
                <c:pt idx="2001">
                  <c:v>41523</c:v>
                </c:pt>
                <c:pt idx="2002">
                  <c:v>41526</c:v>
                </c:pt>
                <c:pt idx="2003">
                  <c:v>41527</c:v>
                </c:pt>
                <c:pt idx="2004">
                  <c:v>41528</c:v>
                </c:pt>
                <c:pt idx="2005">
                  <c:v>41529</c:v>
                </c:pt>
                <c:pt idx="2006">
                  <c:v>41530</c:v>
                </c:pt>
                <c:pt idx="2007">
                  <c:v>41533</c:v>
                </c:pt>
                <c:pt idx="2008">
                  <c:v>41534</c:v>
                </c:pt>
                <c:pt idx="2009">
                  <c:v>41535</c:v>
                </c:pt>
                <c:pt idx="2010">
                  <c:v>41536</c:v>
                </c:pt>
                <c:pt idx="2011">
                  <c:v>41537</c:v>
                </c:pt>
                <c:pt idx="2012">
                  <c:v>41540</c:v>
                </c:pt>
                <c:pt idx="2013">
                  <c:v>41541</c:v>
                </c:pt>
                <c:pt idx="2014">
                  <c:v>41542</c:v>
                </c:pt>
                <c:pt idx="2015">
                  <c:v>41543</c:v>
                </c:pt>
                <c:pt idx="2016">
                  <c:v>41544</c:v>
                </c:pt>
                <c:pt idx="2017">
                  <c:v>41547</c:v>
                </c:pt>
                <c:pt idx="2018">
                  <c:v>41548</c:v>
                </c:pt>
                <c:pt idx="2019">
                  <c:v>41549</c:v>
                </c:pt>
                <c:pt idx="2020">
                  <c:v>41550</c:v>
                </c:pt>
                <c:pt idx="2021">
                  <c:v>41551</c:v>
                </c:pt>
                <c:pt idx="2022">
                  <c:v>41554</c:v>
                </c:pt>
                <c:pt idx="2023">
                  <c:v>41555</c:v>
                </c:pt>
                <c:pt idx="2024">
                  <c:v>41556</c:v>
                </c:pt>
                <c:pt idx="2025">
                  <c:v>41557</c:v>
                </c:pt>
                <c:pt idx="2026">
                  <c:v>41558</c:v>
                </c:pt>
                <c:pt idx="2027">
                  <c:v>41561</c:v>
                </c:pt>
                <c:pt idx="2028">
                  <c:v>41562</c:v>
                </c:pt>
                <c:pt idx="2029">
                  <c:v>41563</c:v>
                </c:pt>
                <c:pt idx="2030">
                  <c:v>41564</c:v>
                </c:pt>
                <c:pt idx="2031">
                  <c:v>41565</c:v>
                </c:pt>
                <c:pt idx="2032">
                  <c:v>41568</c:v>
                </c:pt>
                <c:pt idx="2033">
                  <c:v>41569</c:v>
                </c:pt>
                <c:pt idx="2034">
                  <c:v>41570</c:v>
                </c:pt>
                <c:pt idx="2035">
                  <c:v>41571</c:v>
                </c:pt>
                <c:pt idx="2036">
                  <c:v>41572</c:v>
                </c:pt>
                <c:pt idx="2037">
                  <c:v>41575</c:v>
                </c:pt>
                <c:pt idx="2038">
                  <c:v>41576</c:v>
                </c:pt>
                <c:pt idx="2039">
                  <c:v>41577</c:v>
                </c:pt>
                <c:pt idx="2040">
                  <c:v>41578</c:v>
                </c:pt>
                <c:pt idx="2041">
                  <c:v>41579</c:v>
                </c:pt>
                <c:pt idx="2042">
                  <c:v>41582</c:v>
                </c:pt>
                <c:pt idx="2043">
                  <c:v>41583</c:v>
                </c:pt>
                <c:pt idx="2044">
                  <c:v>41584</c:v>
                </c:pt>
                <c:pt idx="2045">
                  <c:v>41585</c:v>
                </c:pt>
                <c:pt idx="2046">
                  <c:v>41586</c:v>
                </c:pt>
                <c:pt idx="2047">
                  <c:v>41589</c:v>
                </c:pt>
                <c:pt idx="2048">
                  <c:v>41590</c:v>
                </c:pt>
                <c:pt idx="2049">
                  <c:v>41591</c:v>
                </c:pt>
                <c:pt idx="2050">
                  <c:v>41592</c:v>
                </c:pt>
                <c:pt idx="2051">
                  <c:v>41593</c:v>
                </c:pt>
                <c:pt idx="2052">
                  <c:v>41596</c:v>
                </c:pt>
                <c:pt idx="2053">
                  <c:v>41597</c:v>
                </c:pt>
                <c:pt idx="2054">
                  <c:v>41598</c:v>
                </c:pt>
                <c:pt idx="2055">
                  <c:v>41599</c:v>
                </c:pt>
                <c:pt idx="2056">
                  <c:v>41600</c:v>
                </c:pt>
                <c:pt idx="2057">
                  <c:v>41603</c:v>
                </c:pt>
                <c:pt idx="2058">
                  <c:v>41604</c:v>
                </c:pt>
                <c:pt idx="2059">
                  <c:v>41605</c:v>
                </c:pt>
                <c:pt idx="2060">
                  <c:v>41606</c:v>
                </c:pt>
                <c:pt idx="2061">
                  <c:v>41607</c:v>
                </c:pt>
                <c:pt idx="2062">
                  <c:v>41610</c:v>
                </c:pt>
                <c:pt idx="2063">
                  <c:v>41611</c:v>
                </c:pt>
                <c:pt idx="2064">
                  <c:v>41612</c:v>
                </c:pt>
                <c:pt idx="2065">
                  <c:v>41613</c:v>
                </c:pt>
                <c:pt idx="2066">
                  <c:v>41614</c:v>
                </c:pt>
                <c:pt idx="2067">
                  <c:v>41617</c:v>
                </c:pt>
                <c:pt idx="2068">
                  <c:v>41618</c:v>
                </c:pt>
                <c:pt idx="2069">
                  <c:v>41619</c:v>
                </c:pt>
                <c:pt idx="2070">
                  <c:v>41620</c:v>
                </c:pt>
                <c:pt idx="2071">
                  <c:v>41621</c:v>
                </c:pt>
                <c:pt idx="2072">
                  <c:v>41624</c:v>
                </c:pt>
                <c:pt idx="2073">
                  <c:v>41625</c:v>
                </c:pt>
                <c:pt idx="2074">
                  <c:v>41626</c:v>
                </c:pt>
                <c:pt idx="2075">
                  <c:v>41627</c:v>
                </c:pt>
                <c:pt idx="2076">
                  <c:v>41628</c:v>
                </c:pt>
                <c:pt idx="2077">
                  <c:v>41631</c:v>
                </c:pt>
                <c:pt idx="2078">
                  <c:v>41632</c:v>
                </c:pt>
                <c:pt idx="2079">
                  <c:v>41633</c:v>
                </c:pt>
                <c:pt idx="2080">
                  <c:v>41634</c:v>
                </c:pt>
                <c:pt idx="2081">
                  <c:v>41635</c:v>
                </c:pt>
                <c:pt idx="2082">
                  <c:v>41638</c:v>
                </c:pt>
                <c:pt idx="2083">
                  <c:v>41639</c:v>
                </c:pt>
                <c:pt idx="2084">
                  <c:v>41640</c:v>
                </c:pt>
                <c:pt idx="2085">
                  <c:v>41641</c:v>
                </c:pt>
                <c:pt idx="2086">
                  <c:v>41642</c:v>
                </c:pt>
                <c:pt idx="2087">
                  <c:v>41645</c:v>
                </c:pt>
                <c:pt idx="2088">
                  <c:v>41646</c:v>
                </c:pt>
                <c:pt idx="2089">
                  <c:v>41647</c:v>
                </c:pt>
                <c:pt idx="2090">
                  <c:v>41648</c:v>
                </c:pt>
                <c:pt idx="2091">
                  <c:v>41649</c:v>
                </c:pt>
                <c:pt idx="2092">
                  <c:v>41652</c:v>
                </c:pt>
                <c:pt idx="2093">
                  <c:v>41653</c:v>
                </c:pt>
                <c:pt idx="2094">
                  <c:v>41654</c:v>
                </c:pt>
                <c:pt idx="2095">
                  <c:v>41655</c:v>
                </c:pt>
                <c:pt idx="2096">
                  <c:v>41656</c:v>
                </c:pt>
                <c:pt idx="2097">
                  <c:v>41659</c:v>
                </c:pt>
                <c:pt idx="2098">
                  <c:v>41660</c:v>
                </c:pt>
                <c:pt idx="2099">
                  <c:v>41661</c:v>
                </c:pt>
                <c:pt idx="2100">
                  <c:v>41662</c:v>
                </c:pt>
                <c:pt idx="2101">
                  <c:v>41663</c:v>
                </c:pt>
                <c:pt idx="2102">
                  <c:v>41666</c:v>
                </c:pt>
                <c:pt idx="2103">
                  <c:v>41667</c:v>
                </c:pt>
                <c:pt idx="2104">
                  <c:v>41668</c:v>
                </c:pt>
                <c:pt idx="2105">
                  <c:v>41669</c:v>
                </c:pt>
                <c:pt idx="2106">
                  <c:v>41670</c:v>
                </c:pt>
                <c:pt idx="2107">
                  <c:v>41673</c:v>
                </c:pt>
                <c:pt idx="2108">
                  <c:v>41674</c:v>
                </c:pt>
                <c:pt idx="2109">
                  <c:v>41675</c:v>
                </c:pt>
                <c:pt idx="2110">
                  <c:v>41676</c:v>
                </c:pt>
                <c:pt idx="2111">
                  <c:v>41677</c:v>
                </c:pt>
                <c:pt idx="2112">
                  <c:v>41680</c:v>
                </c:pt>
                <c:pt idx="2113">
                  <c:v>41681</c:v>
                </c:pt>
                <c:pt idx="2114">
                  <c:v>41682</c:v>
                </c:pt>
                <c:pt idx="2115">
                  <c:v>41683</c:v>
                </c:pt>
                <c:pt idx="2116">
                  <c:v>41684</c:v>
                </c:pt>
                <c:pt idx="2117">
                  <c:v>41687</c:v>
                </c:pt>
                <c:pt idx="2118">
                  <c:v>41688</c:v>
                </c:pt>
                <c:pt idx="2119">
                  <c:v>41689</c:v>
                </c:pt>
                <c:pt idx="2120">
                  <c:v>41690</c:v>
                </c:pt>
                <c:pt idx="2121">
                  <c:v>41691</c:v>
                </c:pt>
                <c:pt idx="2122">
                  <c:v>41694</c:v>
                </c:pt>
                <c:pt idx="2123">
                  <c:v>41695</c:v>
                </c:pt>
                <c:pt idx="2124">
                  <c:v>41696</c:v>
                </c:pt>
                <c:pt idx="2125">
                  <c:v>41697</c:v>
                </c:pt>
                <c:pt idx="2126">
                  <c:v>41698</c:v>
                </c:pt>
                <c:pt idx="2127">
                  <c:v>41701</c:v>
                </c:pt>
                <c:pt idx="2128">
                  <c:v>41702</c:v>
                </c:pt>
                <c:pt idx="2129">
                  <c:v>41703</c:v>
                </c:pt>
                <c:pt idx="2130">
                  <c:v>41704</c:v>
                </c:pt>
                <c:pt idx="2131">
                  <c:v>41705</c:v>
                </c:pt>
                <c:pt idx="2132">
                  <c:v>41708</c:v>
                </c:pt>
                <c:pt idx="2133">
                  <c:v>41709</c:v>
                </c:pt>
                <c:pt idx="2134">
                  <c:v>41710</c:v>
                </c:pt>
                <c:pt idx="2135">
                  <c:v>41711</c:v>
                </c:pt>
                <c:pt idx="2136">
                  <c:v>41712</c:v>
                </c:pt>
                <c:pt idx="2137">
                  <c:v>41715</c:v>
                </c:pt>
                <c:pt idx="2138">
                  <c:v>41716</c:v>
                </c:pt>
                <c:pt idx="2139">
                  <c:v>41717</c:v>
                </c:pt>
                <c:pt idx="2140">
                  <c:v>41718</c:v>
                </c:pt>
                <c:pt idx="2141">
                  <c:v>41719</c:v>
                </c:pt>
                <c:pt idx="2142">
                  <c:v>41722</c:v>
                </c:pt>
                <c:pt idx="2143">
                  <c:v>41723</c:v>
                </c:pt>
                <c:pt idx="2144">
                  <c:v>41724</c:v>
                </c:pt>
                <c:pt idx="2145">
                  <c:v>41725</c:v>
                </c:pt>
                <c:pt idx="2146">
                  <c:v>41726</c:v>
                </c:pt>
                <c:pt idx="2147">
                  <c:v>41729</c:v>
                </c:pt>
                <c:pt idx="2148">
                  <c:v>41730</c:v>
                </c:pt>
                <c:pt idx="2149">
                  <c:v>41731</c:v>
                </c:pt>
                <c:pt idx="2150">
                  <c:v>41732</c:v>
                </c:pt>
                <c:pt idx="2151">
                  <c:v>41733</c:v>
                </c:pt>
                <c:pt idx="2152">
                  <c:v>41736</c:v>
                </c:pt>
                <c:pt idx="2153">
                  <c:v>41737</c:v>
                </c:pt>
                <c:pt idx="2154">
                  <c:v>41738</c:v>
                </c:pt>
                <c:pt idx="2155">
                  <c:v>41739</c:v>
                </c:pt>
                <c:pt idx="2156">
                  <c:v>41740</c:v>
                </c:pt>
                <c:pt idx="2157">
                  <c:v>41743</c:v>
                </c:pt>
                <c:pt idx="2158">
                  <c:v>41744</c:v>
                </c:pt>
                <c:pt idx="2159">
                  <c:v>41745</c:v>
                </c:pt>
                <c:pt idx="2160">
                  <c:v>41746</c:v>
                </c:pt>
                <c:pt idx="2161">
                  <c:v>41747</c:v>
                </c:pt>
                <c:pt idx="2162">
                  <c:v>41750</c:v>
                </c:pt>
                <c:pt idx="2163">
                  <c:v>41751</c:v>
                </c:pt>
                <c:pt idx="2164">
                  <c:v>41752</c:v>
                </c:pt>
                <c:pt idx="2165">
                  <c:v>41753</c:v>
                </c:pt>
                <c:pt idx="2166">
                  <c:v>41754</c:v>
                </c:pt>
                <c:pt idx="2167">
                  <c:v>41757</c:v>
                </c:pt>
                <c:pt idx="2168">
                  <c:v>41758</c:v>
                </c:pt>
                <c:pt idx="2169">
                  <c:v>41759</c:v>
                </c:pt>
                <c:pt idx="2170">
                  <c:v>41760</c:v>
                </c:pt>
                <c:pt idx="2171">
                  <c:v>41761</c:v>
                </c:pt>
                <c:pt idx="2172">
                  <c:v>41764</c:v>
                </c:pt>
                <c:pt idx="2173">
                  <c:v>41765</c:v>
                </c:pt>
                <c:pt idx="2174">
                  <c:v>41766</c:v>
                </c:pt>
                <c:pt idx="2175">
                  <c:v>41767</c:v>
                </c:pt>
                <c:pt idx="2176">
                  <c:v>41768</c:v>
                </c:pt>
                <c:pt idx="2177">
                  <c:v>41771</c:v>
                </c:pt>
                <c:pt idx="2178">
                  <c:v>41772</c:v>
                </c:pt>
                <c:pt idx="2179">
                  <c:v>41773</c:v>
                </c:pt>
                <c:pt idx="2180">
                  <c:v>41774</c:v>
                </c:pt>
                <c:pt idx="2181">
                  <c:v>41775</c:v>
                </c:pt>
                <c:pt idx="2182">
                  <c:v>41778</c:v>
                </c:pt>
                <c:pt idx="2183">
                  <c:v>41779</c:v>
                </c:pt>
                <c:pt idx="2184">
                  <c:v>41780</c:v>
                </c:pt>
                <c:pt idx="2185">
                  <c:v>41781</c:v>
                </c:pt>
                <c:pt idx="2186">
                  <c:v>41782</c:v>
                </c:pt>
                <c:pt idx="2187">
                  <c:v>41785</c:v>
                </c:pt>
                <c:pt idx="2188">
                  <c:v>41786</c:v>
                </c:pt>
                <c:pt idx="2189">
                  <c:v>41787</c:v>
                </c:pt>
                <c:pt idx="2190">
                  <c:v>41788</c:v>
                </c:pt>
                <c:pt idx="2191">
                  <c:v>41789</c:v>
                </c:pt>
                <c:pt idx="2192">
                  <c:v>41792</c:v>
                </c:pt>
                <c:pt idx="2193">
                  <c:v>41793</c:v>
                </c:pt>
                <c:pt idx="2194">
                  <c:v>41794</c:v>
                </c:pt>
                <c:pt idx="2195">
                  <c:v>41795</c:v>
                </c:pt>
                <c:pt idx="2196">
                  <c:v>41796</c:v>
                </c:pt>
                <c:pt idx="2197">
                  <c:v>41799</c:v>
                </c:pt>
                <c:pt idx="2198">
                  <c:v>41800</c:v>
                </c:pt>
                <c:pt idx="2199">
                  <c:v>41801</c:v>
                </c:pt>
                <c:pt idx="2200">
                  <c:v>41802</c:v>
                </c:pt>
                <c:pt idx="2201">
                  <c:v>41803</c:v>
                </c:pt>
                <c:pt idx="2202">
                  <c:v>41806</c:v>
                </c:pt>
                <c:pt idx="2203">
                  <c:v>41807</c:v>
                </c:pt>
                <c:pt idx="2204">
                  <c:v>41808</c:v>
                </c:pt>
                <c:pt idx="2205">
                  <c:v>41809</c:v>
                </c:pt>
                <c:pt idx="2206">
                  <c:v>41810</c:v>
                </c:pt>
                <c:pt idx="2207">
                  <c:v>41813</c:v>
                </c:pt>
                <c:pt idx="2208">
                  <c:v>41814</c:v>
                </c:pt>
                <c:pt idx="2209">
                  <c:v>41815</c:v>
                </c:pt>
                <c:pt idx="2210">
                  <c:v>41816</c:v>
                </c:pt>
                <c:pt idx="2211">
                  <c:v>41820</c:v>
                </c:pt>
                <c:pt idx="2212">
                  <c:v>41821</c:v>
                </c:pt>
                <c:pt idx="2213">
                  <c:v>41822</c:v>
                </c:pt>
                <c:pt idx="2214">
                  <c:v>41823</c:v>
                </c:pt>
                <c:pt idx="2215">
                  <c:v>41824</c:v>
                </c:pt>
                <c:pt idx="2216">
                  <c:v>41827</c:v>
                </c:pt>
                <c:pt idx="2217">
                  <c:v>41828</c:v>
                </c:pt>
                <c:pt idx="2218">
                  <c:v>41829</c:v>
                </c:pt>
                <c:pt idx="2219">
                  <c:v>41830</c:v>
                </c:pt>
                <c:pt idx="2220">
                  <c:v>41831</c:v>
                </c:pt>
                <c:pt idx="2221">
                  <c:v>41834</c:v>
                </c:pt>
                <c:pt idx="2222">
                  <c:v>41835</c:v>
                </c:pt>
                <c:pt idx="2223">
                  <c:v>41836</c:v>
                </c:pt>
                <c:pt idx="2224">
                  <c:v>41837</c:v>
                </c:pt>
                <c:pt idx="2225">
                  <c:v>41838</c:v>
                </c:pt>
                <c:pt idx="2226">
                  <c:v>41841</c:v>
                </c:pt>
                <c:pt idx="2227">
                  <c:v>41842</c:v>
                </c:pt>
                <c:pt idx="2228">
                  <c:v>41843</c:v>
                </c:pt>
                <c:pt idx="2229">
                  <c:v>41844</c:v>
                </c:pt>
                <c:pt idx="2230">
                  <c:v>41845</c:v>
                </c:pt>
                <c:pt idx="2231">
                  <c:v>41848</c:v>
                </c:pt>
                <c:pt idx="2232">
                  <c:v>41849</c:v>
                </c:pt>
                <c:pt idx="2233">
                  <c:v>41850</c:v>
                </c:pt>
                <c:pt idx="2234">
                  <c:v>41851</c:v>
                </c:pt>
                <c:pt idx="2235">
                  <c:v>41852</c:v>
                </c:pt>
                <c:pt idx="2236">
                  <c:v>41855</c:v>
                </c:pt>
                <c:pt idx="2237">
                  <c:v>41856</c:v>
                </c:pt>
                <c:pt idx="2238">
                  <c:v>41857</c:v>
                </c:pt>
                <c:pt idx="2239">
                  <c:v>41858</c:v>
                </c:pt>
                <c:pt idx="2240">
                  <c:v>41862</c:v>
                </c:pt>
                <c:pt idx="2241">
                  <c:v>41863</c:v>
                </c:pt>
                <c:pt idx="2242">
                  <c:v>41864</c:v>
                </c:pt>
                <c:pt idx="2243">
                  <c:v>41865</c:v>
                </c:pt>
                <c:pt idx="2244">
                  <c:v>41866</c:v>
                </c:pt>
                <c:pt idx="2245">
                  <c:v>41869</c:v>
                </c:pt>
                <c:pt idx="2246">
                  <c:v>41870</c:v>
                </c:pt>
                <c:pt idx="2247">
                  <c:v>41871</c:v>
                </c:pt>
                <c:pt idx="2248">
                  <c:v>41872</c:v>
                </c:pt>
                <c:pt idx="2249">
                  <c:v>41873</c:v>
                </c:pt>
                <c:pt idx="2250">
                  <c:v>41876</c:v>
                </c:pt>
                <c:pt idx="2251">
                  <c:v>41877</c:v>
                </c:pt>
                <c:pt idx="2252">
                  <c:v>41878</c:v>
                </c:pt>
                <c:pt idx="2253">
                  <c:v>41879</c:v>
                </c:pt>
                <c:pt idx="2254">
                  <c:v>41880</c:v>
                </c:pt>
                <c:pt idx="2255">
                  <c:v>41883</c:v>
                </c:pt>
                <c:pt idx="2256">
                  <c:v>41884</c:v>
                </c:pt>
                <c:pt idx="2257">
                  <c:v>41885</c:v>
                </c:pt>
                <c:pt idx="2258">
                  <c:v>41886</c:v>
                </c:pt>
                <c:pt idx="2259">
                  <c:v>41887</c:v>
                </c:pt>
                <c:pt idx="2260">
                  <c:v>41890</c:v>
                </c:pt>
                <c:pt idx="2261">
                  <c:v>41891</c:v>
                </c:pt>
                <c:pt idx="2262">
                  <c:v>41892</c:v>
                </c:pt>
                <c:pt idx="2263">
                  <c:v>41893</c:v>
                </c:pt>
                <c:pt idx="2264">
                  <c:v>41894</c:v>
                </c:pt>
                <c:pt idx="2265">
                  <c:v>41897</c:v>
                </c:pt>
                <c:pt idx="2266">
                  <c:v>41898</c:v>
                </c:pt>
                <c:pt idx="2267">
                  <c:v>41899</c:v>
                </c:pt>
                <c:pt idx="2268">
                  <c:v>41900</c:v>
                </c:pt>
                <c:pt idx="2269">
                  <c:v>41901</c:v>
                </c:pt>
                <c:pt idx="2270">
                  <c:v>41904</c:v>
                </c:pt>
                <c:pt idx="2271">
                  <c:v>41905</c:v>
                </c:pt>
                <c:pt idx="2272">
                  <c:v>41906</c:v>
                </c:pt>
                <c:pt idx="2273">
                  <c:v>41907</c:v>
                </c:pt>
                <c:pt idx="2274">
                  <c:v>41908</c:v>
                </c:pt>
                <c:pt idx="2275">
                  <c:v>41911</c:v>
                </c:pt>
                <c:pt idx="2276">
                  <c:v>41912</c:v>
                </c:pt>
                <c:pt idx="2277">
                  <c:v>41913</c:v>
                </c:pt>
                <c:pt idx="2278">
                  <c:v>41914</c:v>
                </c:pt>
                <c:pt idx="2279">
                  <c:v>41915</c:v>
                </c:pt>
                <c:pt idx="2280">
                  <c:v>41918</c:v>
                </c:pt>
                <c:pt idx="2281">
                  <c:v>41919</c:v>
                </c:pt>
                <c:pt idx="2282">
                  <c:v>41920</c:v>
                </c:pt>
                <c:pt idx="2283">
                  <c:v>41921</c:v>
                </c:pt>
                <c:pt idx="2284">
                  <c:v>41922</c:v>
                </c:pt>
                <c:pt idx="2285">
                  <c:v>41925</c:v>
                </c:pt>
                <c:pt idx="2286">
                  <c:v>41926</c:v>
                </c:pt>
                <c:pt idx="2287">
                  <c:v>41927</c:v>
                </c:pt>
                <c:pt idx="2288">
                  <c:v>41928</c:v>
                </c:pt>
                <c:pt idx="2289">
                  <c:v>41929</c:v>
                </c:pt>
                <c:pt idx="2290">
                  <c:v>41932</c:v>
                </c:pt>
                <c:pt idx="2291">
                  <c:v>41933</c:v>
                </c:pt>
                <c:pt idx="2292">
                  <c:v>41934</c:v>
                </c:pt>
                <c:pt idx="2293">
                  <c:v>41935</c:v>
                </c:pt>
                <c:pt idx="2294">
                  <c:v>41936</c:v>
                </c:pt>
                <c:pt idx="2295">
                  <c:v>41939</c:v>
                </c:pt>
                <c:pt idx="2296">
                  <c:v>41940</c:v>
                </c:pt>
                <c:pt idx="2297">
                  <c:v>41941</c:v>
                </c:pt>
                <c:pt idx="2298">
                  <c:v>41942</c:v>
                </c:pt>
                <c:pt idx="2299">
                  <c:v>41943</c:v>
                </c:pt>
                <c:pt idx="2300">
                  <c:v>41946</c:v>
                </c:pt>
                <c:pt idx="2301">
                  <c:v>41947</c:v>
                </c:pt>
                <c:pt idx="2302">
                  <c:v>41948</c:v>
                </c:pt>
                <c:pt idx="2303">
                  <c:v>41949</c:v>
                </c:pt>
                <c:pt idx="2304">
                  <c:v>41950</c:v>
                </c:pt>
                <c:pt idx="2305">
                  <c:v>41953</c:v>
                </c:pt>
                <c:pt idx="2306">
                  <c:v>41954</c:v>
                </c:pt>
                <c:pt idx="2307">
                  <c:v>41955</c:v>
                </c:pt>
                <c:pt idx="2308">
                  <c:v>41956</c:v>
                </c:pt>
                <c:pt idx="2309">
                  <c:v>41957</c:v>
                </c:pt>
                <c:pt idx="2310">
                  <c:v>41960</c:v>
                </c:pt>
                <c:pt idx="2311">
                  <c:v>41961</c:v>
                </c:pt>
                <c:pt idx="2312">
                  <c:v>41962</c:v>
                </c:pt>
                <c:pt idx="2313">
                  <c:v>41963</c:v>
                </c:pt>
                <c:pt idx="2314">
                  <c:v>41964</c:v>
                </c:pt>
                <c:pt idx="2315">
                  <c:v>41967</c:v>
                </c:pt>
                <c:pt idx="2316">
                  <c:v>41968</c:v>
                </c:pt>
                <c:pt idx="2317">
                  <c:v>41969</c:v>
                </c:pt>
                <c:pt idx="2318">
                  <c:v>41970</c:v>
                </c:pt>
                <c:pt idx="2319">
                  <c:v>41971</c:v>
                </c:pt>
                <c:pt idx="2320">
                  <c:v>41974</c:v>
                </c:pt>
                <c:pt idx="2321">
                  <c:v>41975</c:v>
                </c:pt>
                <c:pt idx="2322">
                  <c:v>41976</c:v>
                </c:pt>
                <c:pt idx="2323">
                  <c:v>41977</c:v>
                </c:pt>
                <c:pt idx="2324">
                  <c:v>41978</c:v>
                </c:pt>
                <c:pt idx="2325">
                  <c:v>41981</c:v>
                </c:pt>
                <c:pt idx="2326">
                  <c:v>41982</c:v>
                </c:pt>
                <c:pt idx="2327">
                  <c:v>41983</c:v>
                </c:pt>
                <c:pt idx="2328">
                  <c:v>41984</c:v>
                </c:pt>
                <c:pt idx="2329">
                  <c:v>41985</c:v>
                </c:pt>
                <c:pt idx="2330">
                  <c:v>41988</c:v>
                </c:pt>
                <c:pt idx="2331">
                  <c:v>41989</c:v>
                </c:pt>
                <c:pt idx="2332">
                  <c:v>41990</c:v>
                </c:pt>
                <c:pt idx="2333">
                  <c:v>41991</c:v>
                </c:pt>
                <c:pt idx="2334">
                  <c:v>41992</c:v>
                </c:pt>
                <c:pt idx="2335">
                  <c:v>41995</c:v>
                </c:pt>
                <c:pt idx="2336">
                  <c:v>41996</c:v>
                </c:pt>
                <c:pt idx="2337">
                  <c:v>41997</c:v>
                </c:pt>
                <c:pt idx="2338">
                  <c:v>41998</c:v>
                </c:pt>
                <c:pt idx="2339">
                  <c:v>41999</c:v>
                </c:pt>
                <c:pt idx="2340">
                  <c:v>42002</c:v>
                </c:pt>
                <c:pt idx="2341">
                  <c:v>42003</c:v>
                </c:pt>
                <c:pt idx="2342">
                  <c:v>42004</c:v>
                </c:pt>
                <c:pt idx="2343">
                  <c:v>42005</c:v>
                </c:pt>
                <c:pt idx="2344">
                  <c:v>42006</c:v>
                </c:pt>
                <c:pt idx="2345">
                  <c:v>42009</c:v>
                </c:pt>
                <c:pt idx="2346">
                  <c:v>42010</c:v>
                </c:pt>
                <c:pt idx="2347">
                  <c:v>42011</c:v>
                </c:pt>
                <c:pt idx="2348">
                  <c:v>42012</c:v>
                </c:pt>
                <c:pt idx="2349">
                  <c:v>42013</c:v>
                </c:pt>
                <c:pt idx="2350">
                  <c:v>42016</c:v>
                </c:pt>
                <c:pt idx="2351">
                  <c:v>42017</c:v>
                </c:pt>
                <c:pt idx="2352">
                  <c:v>42018</c:v>
                </c:pt>
                <c:pt idx="2353">
                  <c:v>42019</c:v>
                </c:pt>
                <c:pt idx="2354">
                  <c:v>42020</c:v>
                </c:pt>
                <c:pt idx="2355">
                  <c:v>42023</c:v>
                </c:pt>
                <c:pt idx="2356">
                  <c:v>42024</c:v>
                </c:pt>
                <c:pt idx="2357">
                  <c:v>42025</c:v>
                </c:pt>
                <c:pt idx="2358">
                  <c:v>42026</c:v>
                </c:pt>
                <c:pt idx="2359">
                  <c:v>42027</c:v>
                </c:pt>
                <c:pt idx="2360">
                  <c:v>42030</c:v>
                </c:pt>
                <c:pt idx="2361">
                  <c:v>42031</c:v>
                </c:pt>
                <c:pt idx="2362">
                  <c:v>42032</c:v>
                </c:pt>
                <c:pt idx="2363">
                  <c:v>42033</c:v>
                </c:pt>
                <c:pt idx="2364">
                  <c:v>42034</c:v>
                </c:pt>
                <c:pt idx="2365">
                  <c:v>42037</c:v>
                </c:pt>
                <c:pt idx="2366">
                  <c:v>42038</c:v>
                </c:pt>
                <c:pt idx="2367">
                  <c:v>42039</c:v>
                </c:pt>
                <c:pt idx="2368">
                  <c:v>42040</c:v>
                </c:pt>
                <c:pt idx="2369">
                  <c:v>42041</c:v>
                </c:pt>
                <c:pt idx="2370">
                  <c:v>42044</c:v>
                </c:pt>
                <c:pt idx="2371">
                  <c:v>42045</c:v>
                </c:pt>
                <c:pt idx="2372">
                  <c:v>42046</c:v>
                </c:pt>
                <c:pt idx="2373">
                  <c:v>42047</c:v>
                </c:pt>
                <c:pt idx="2374">
                  <c:v>42048</c:v>
                </c:pt>
                <c:pt idx="2375">
                  <c:v>42051</c:v>
                </c:pt>
                <c:pt idx="2376">
                  <c:v>42052</c:v>
                </c:pt>
                <c:pt idx="2377">
                  <c:v>42053</c:v>
                </c:pt>
                <c:pt idx="2378">
                  <c:v>42054</c:v>
                </c:pt>
                <c:pt idx="2379">
                  <c:v>42055</c:v>
                </c:pt>
                <c:pt idx="2380">
                  <c:v>42058</c:v>
                </c:pt>
                <c:pt idx="2381">
                  <c:v>42059</c:v>
                </c:pt>
                <c:pt idx="2382">
                  <c:v>42060</c:v>
                </c:pt>
                <c:pt idx="2383">
                  <c:v>42061</c:v>
                </c:pt>
                <c:pt idx="2384">
                  <c:v>42062</c:v>
                </c:pt>
                <c:pt idx="2385">
                  <c:v>42065</c:v>
                </c:pt>
                <c:pt idx="2386">
                  <c:v>42066</c:v>
                </c:pt>
                <c:pt idx="2387">
                  <c:v>42067</c:v>
                </c:pt>
                <c:pt idx="2388">
                  <c:v>42068</c:v>
                </c:pt>
                <c:pt idx="2389">
                  <c:v>42069</c:v>
                </c:pt>
                <c:pt idx="2390">
                  <c:v>42072</c:v>
                </c:pt>
                <c:pt idx="2391">
                  <c:v>42073</c:v>
                </c:pt>
                <c:pt idx="2392">
                  <c:v>42074</c:v>
                </c:pt>
                <c:pt idx="2393">
                  <c:v>42075</c:v>
                </c:pt>
                <c:pt idx="2394">
                  <c:v>42076</c:v>
                </c:pt>
                <c:pt idx="2395">
                  <c:v>42079</c:v>
                </c:pt>
                <c:pt idx="2396">
                  <c:v>42080</c:v>
                </c:pt>
                <c:pt idx="2397">
                  <c:v>42081</c:v>
                </c:pt>
                <c:pt idx="2398">
                  <c:v>42082</c:v>
                </c:pt>
                <c:pt idx="2399">
                  <c:v>42083</c:v>
                </c:pt>
                <c:pt idx="2400">
                  <c:v>42086</c:v>
                </c:pt>
                <c:pt idx="2401">
                  <c:v>42087</c:v>
                </c:pt>
                <c:pt idx="2402">
                  <c:v>42088</c:v>
                </c:pt>
                <c:pt idx="2403">
                  <c:v>42089</c:v>
                </c:pt>
                <c:pt idx="2404">
                  <c:v>42090</c:v>
                </c:pt>
                <c:pt idx="2405">
                  <c:v>42093</c:v>
                </c:pt>
                <c:pt idx="2406">
                  <c:v>42094</c:v>
                </c:pt>
                <c:pt idx="2407">
                  <c:v>42095</c:v>
                </c:pt>
                <c:pt idx="2408">
                  <c:v>42096</c:v>
                </c:pt>
                <c:pt idx="2409">
                  <c:v>42097</c:v>
                </c:pt>
                <c:pt idx="2410">
                  <c:v>42100</c:v>
                </c:pt>
                <c:pt idx="2411">
                  <c:v>42101</c:v>
                </c:pt>
                <c:pt idx="2412">
                  <c:v>42102</c:v>
                </c:pt>
                <c:pt idx="2413">
                  <c:v>42103</c:v>
                </c:pt>
                <c:pt idx="2414">
                  <c:v>42104</c:v>
                </c:pt>
                <c:pt idx="2415">
                  <c:v>42107</c:v>
                </c:pt>
                <c:pt idx="2416">
                  <c:v>42108</c:v>
                </c:pt>
                <c:pt idx="2417">
                  <c:v>42109</c:v>
                </c:pt>
                <c:pt idx="2418">
                  <c:v>42110</c:v>
                </c:pt>
                <c:pt idx="2419">
                  <c:v>42111</c:v>
                </c:pt>
                <c:pt idx="2420">
                  <c:v>42114</c:v>
                </c:pt>
                <c:pt idx="2421">
                  <c:v>42115</c:v>
                </c:pt>
                <c:pt idx="2422">
                  <c:v>42116</c:v>
                </c:pt>
                <c:pt idx="2423">
                  <c:v>42117</c:v>
                </c:pt>
                <c:pt idx="2424">
                  <c:v>42118</c:v>
                </c:pt>
                <c:pt idx="2425">
                  <c:v>42121</c:v>
                </c:pt>
                <c:pt idx="2426">
                  <c:v>42122</c:v>
                </c:pt>
                <c:pt idx="2427">
                  <c:v>42123</c:v>
                </c:pt>
                <c:pt idx="2428">
                  <c:v>42124</c:v>
                </c:pt>
                <c:pt idx="2429">
                  <c:v>42125</c:v>
                </c:pt>
                <c:pt idx="2430">
                  <c:v>42129</c:v>
                </c:pt>
                <c:pt idx="2431">
                  <c:v>42130</c:v>
                </c:pt>
                <c:pt idx="2432">
                  <c:v>42131</c:v>
                </c:pt>
                <c:pt idx="2433">
                  <c:v>42132</c:v>
                </c:pt>
                <c:pt idx="2434">
                  <c:v>42135</c:v>
                </c:pt>
                <c:pt idx="2435">
                  <c:v>42136</c:v>
                </c:pt>
                <c:pt idx="2436">
                  <c:v>42137</c:v>
                </c:pt>
                <c:pt idx="2437">
                  <c:v>42138</c:v>
                </c:pt>
                <c:pt idx="2438">
                  <c:v>42139</c:v>
                </c:pt>
                <c:pt idx="2439">
                  <c:v>42142</c:v>
                </c:pt>
                <c:pt idx="2440">
                  <c:v>42143</c:v>
                </c:pt>
                <c:pt idx="2441">
                  <c:v>42144</c:v>
                </c:pt>
                <c:pt idx="2442">
                  <c:v>42145</c:v>
                </c:pt>
                <c:pt idx="2443">
                  <c:v>42146</c:v>
                </c:pt>
                <c:pt idx="2444">
                  <c:v>42149</c:v>
                </c:pt>
                <c:pt idx="2445">
                  <c:v>42150</c:v>
                </c:pt>
                <c:pt idx="2446">
                  <c:v>42151</c:v>
                </c:pt>
                <c:pt idx="2447">
                  <c:v>42152</c:v>
                </c:pt>
                <c:pt idx="2448">
                  <c:v>42153</c:v>
                </c:pt>
                <c:pt idx="2449">
                  <c:v>42156</c:v>
                </c:pt>
                <c:pt idx="2450">
                  <c:v>42157</c:v>
                </c:pt>
                <c:pt idx="2451">
                  <c:v>42158</c:v>
                </c:pt>
                <c:pt idx="2452">
                  <c:v>42159</c:v>
                </c:pt>
                <c:pt idx="2453">
                  <c:v>42160</c:v>
                </c:pt>
                <c:pt idx="2454">
                  <c:v>42163</c:v>
                </c:pt>
                <c:pt idx="2455">
                  <c:v>42164</c:v>
                </c:pt>
                <c:pt idx="2456">
                  <c:v>42165</c:v>
                </c:pt>
                <c:pt idx="2457">
                  <c:v>42166</c:v>
                </c:pt>
                <c:pt idx="2458">
                  <c:v>42167</c:v>
                </c:pt>
                <c:pt idx="2459">
                  <c:v>42170</c:v>
                </c:pt>
                <c:pt idx="2460">
                  <c:v>42171</c:v>
                </c:pt>
                <c:pt idx="2461">
                  <c:v>42172</c:v>
                </c:pt>
                <c:pt idx="2462">
                  <c:v>42173</c:v>
                </c:pt>
                <c:pt idx="2463">
                  <c:v>42174</c:v>
                </c:pt>
                <c:pt idx="2464">
                  <c:v>42177</c:v>
                </c:pt>
                <c:pt idx="2465">
                  <c:v>42178</c:v>
                </c:pt>
                <c:pt idx="2466">
                  <c:v>42179</c:v>
                </c:pt>
                <c:pt idx="2467">
                  <c:v>42180</c:v>
                </c:pt>
                <c:pt idx="2468">
                  <c:v>42181</c:v>
                </c:pt>
                <c:pt idx="2469">
                  <c:v>42184</c:v>
                </c:pt>
                <c:pt idx="2470">
                  <c:v>42185</c:v>
                </c:pt>
                <c:pt idx="2471">
                  <c:v>42186</c:v>
                </c:pt>
                <c:pt idx="2472">
                  <c:v>42187</c:v>
                </c:pt>
                <c:pt idx="2473">
                  <c:v>42188</c:v>
                </c:pt>
                <c:pt idx="2474">
                  <c:v>42191</c:v>
                </c:pt>
                <c:pt idx="2475">
                  <c:v>42192</c:v>
                </c:pt>
                <c:pt idx="2476">
                  <c:v>42193</c:v>
                </c:pt>
                <c:pt idx="2477">
                  <c:v>42194</c:v>
                </c:pt>
                <c:pt idx="2478">
                  <c:v>42195</c:v>
                </c:pt>
                <c:pt idx="2479">
                  <c:v>42198</c:v>
                </c:pt>
                <c:pt idx="2480">
                  <c:v>42199</c:v>
                </c:pt>
                <c:pt idx="2481">
                  <c:v>42200</c:v>
                </c:pt>
                <c:pt idx="2482">
                  <c:v>42201</c:v>
                </c:pt>
                <c:pt idx="2483">
                  <c:v>42202</c:v>
                </c:pt>
                <c:pt idx="2484">
                  <c:v>42205</c:v>
                </c:pt>
                <c:pt idx="2485">
                  <c:v>42206</c:v>
                </c:pt>
                <c:pt idx="2486">
                  <c:v>42207</c:v>
                </c:pt>
                <c:pt idx="2487">
                  <c:v>42208</c:v>
                </c:pt>
                <c:pt idx="2488">
                  <c:v>42209</c:v>
                </c:pt>
                <c:pt idx="2489">
                  <c:v>42212</c:v>
                </c:pt>
                <c:pt idx="2490">
                  <c:v>42213</c:v>
                </c:pt>
                <c:pt idx="2491">
                  <c:v>42214</c:v>
                </c:pt>
                <c:pt idx="2492">
                  <c:v>42215</c:v>
                </c:pt>
                <c:pt idx="2493">
                  <c:v>42216</c:v>
                </c:pt>
                <c:pt idx="2494">
                  <c:v>42219</c:v>
                </c:pt>
                <c:pt idx="2495">
                  <c:v>42220</c:v>
                </c:pt>
                <c:pt idx="2496">
                  <c:v>42221</c:v>
                </c:pt>
                <c:pt idx="2497">
                  <c:v>42222</c:v>
                </c:pt>
                <c:pt idx="2498">
                  <c:v>42223</c:v>
                </c:pt>
                <c:pt idx="2499">
                  <c:v>42226</c:v>
                </c:pt>
                <c:pt idx="2500">
                  <c:v>42227</c:v>
                </c:pt>
                <c:pt idx="2501">
                  <c:v>42228</c:v>
                </c:pt>
                <c:pt idx="2502">
                  <c:v>42229</c:v>
                </c:pt>
                <c:pt idx="2503">
                  <c:v>42230</c:v>
                </c:pt>
                <c:pt idx="2504">
                  <c:v>42233</c:v>
                </c:pt>
                <c:pt idx="2505">
                  <c:v>42234</c:v>
                </c:pt>
                <c:pt idx="2506">
                  <c:v>42235</c:v>
                </c:pt>
                <c:pt idx="2507">
                  <c:v>42236</c:v>
                </c:pt>
                <c:pt idx="2508">
                  <c:v>42237</c:v>
                </c:pt>
                <c:pt idx="2509">
                  <c:v>42240</c:v>
                </c:pt>
                <c:pt idx="2510">
                  <c:v>42241</c:v>
                </c:pt>
                <c:pt idx="2511">
                  <c:v>42242</c:v>
                </c:pt>
                <c:pt idx="2512">
                  <c:v>42243</c:v>
                </c:pt>
                <c:pt idx="2513">
                  <c:v>42244</c:v>
                </c:pt>
                <c:pt idx="2514">
                  <c:v>42247</c:v>
                </c:pt>
                <c:pt idx="2515">
                  <c:v>42248</c:v>
                </c:pt>
                <c:pt idx="2516">
                  <c:v>42249</c:v>
                </c:pt>
                <c:pt idx="2517">
                  <c:v>42250</c:v>
                </c:pt>
                <c:pt idx="2518">
                  <c:v>42251</c:v>
                </c:pt>
                <c:pt idx="2519">
                  <c:v>42254</c:v>
                </c:pt>
                <c:pt idx="2520">
                  <c:v>42255</c:v>
                </c:pt>
                <c:pt idx="2521">
                  <c:v>42256</c:v>
                </c:pt>
                <c:pt idx="2522">
                  <c:v>42257</c:v>
                </c:pt>
                <c:pt idx="2523">
                  <c:v>42258</c:v>
                </c:pt>
                <c:pt idx="2524">
                  <c:v>42261</c:v>
                </c:pt>
                <c:pt idx="2525">
                  <c:v>42262</c:v>
                </c:pt>
                <c:pt idx="2526">
                  <c:v>42263</c:v>
                </c:pt>
                <c:pt idx="2527">
                  <c:v>42264</c:v>
                </c:pt>
                <c:pt idx="2528">
                  <c:v>42265</c:v>
                </c:pt>
                <c:pt idx="2529">
                  <c:v>42268</c:v>
                </c:pt>
                <c:pt idx="2530">
                  <c:v>42269</c:v>
                </c:pt>
                <c:pt idx="2531">
                  <c:v>42270</c:v>
                </c:pt>
                <c:pt idx="2532">
                  <c:v>42271</c:v>
                </c:pt>
                <c:pt idx="2533">
                  <c:v>42272</c:v>
                </c:pt>
                <c:pt idx="2534">
                  <c:v>42275</c:v>
                </c:pt>
                <c:pt idx="2535">
                  <c:v>42276</c:v>
                </c:pt>
                <c:pt idx="2536">
                  <c:v>42277</c:v>
                </c:pt>
                <c:pt idx="2537">
                  <c:v>42278</c:v>
                </c:pt>
                <c:pt idx="2538">
                  <c:v>42279</c:v>
                </c:pt>
                <c:pt idx="2539">
                  <c:v>42282</c:v>
                </c:pt>
                <c:pt idx="2540">
                  <c:v>42283</c:v>
                </c:pt>
                <c:pt idx="2541">
                  <c:v>42284</c:v>
                </c:pt>
                <c:pt idx="2542">
                  <c:v>42285</c:v>
                </c:pt>
                <c:pt idx="2543">
                  <c:v>42286</c:v>
                </c:pt>
                <c:pt idx="2544">
                  <c:v>42289</c:v>
                </c:pt>
                <c:pt idx="2545">
                  <c:v>42290</c:v>
                </c:pt>
                <c:pt idx="2546">
                  <c:v>42291</c:v>
                </c:pt>
                <c:pt idx="2547">
                  <c:v>42292</c:v>
                </c:pt>
                <c:pt idx="2548">
                  <c:v>42293</c:v>
                </c:pt>
                <c:pt idx="2549">
                  <c:v>42296</c:v>
                </c:pt>
                <c:pt idx="2550">
                  <c:v>42297</c:v>
                </c:pt>
                <c:pt idx="2551">
                  <c:v>42298</c:v>
                </c:pt>
                <c:pt idx="2552">
                  <c:v>42299</c:v>
                </c:pt>
                <c:pt idx="2553">
                  <c:v>42300</c:v>
                </c:pt>
                <c:pt idx="2554">
                  <c:v>42303</c:v>
                </c:pt>
                <c:pt idx="2555">
                  <c:v>42304</c:v>
                </c:pt>
                <c:pt idx="2556">
                  <c:v>42305</c:v>
                </c:pt>
                <c:pt idx="2557">
                  <c:v>42306</c:v>
                </c:pt>
                <c:pt idx="2558">
                  <c:v>42307</c:v>
                </c:pt>
                <c:pt idx="2559">
                  <c:v>42310</c:v>
                </c:pt>
                <c:pt idx="2560">
                  <c:v>42311</c:v>
                </c:pt>
                <c:pt idx="2561">
                  <c:v>42312</c:v>
                </c:pt>
                <c:pt idx="2562">
                  <c:v>42313</c:v>
                </c:pt>
                <c:pt idx="2563">
                  <c:v>42314</c:v>
                </c:pt>
                <c:pt idx="2564">
                  <c:v>42317</c:v>
                </c:pt>
                <c:pt idx="2565">
                  <c:v>42318</c:v>
                </c:pt>
                <c:pt idx="2566">
                  <c:v>42319</c:v>
                </c:pt>
                <c:pt idx="2567">
                  <c:v>42320</c:v>
                </c:pt>
                <c:pt idx="2568">
                  <c:v>42321</c:v>
                </c:pt>
                <c:pt idx="2569">
                  <c:v>42324</c:v>
                </c:pt>
                <c:pt idx="2570">
                  <c:v>42325</c:v>
                </c:pt>
                <c:pt idx="2571">
                  <c:v>42326</c:v>
                </c:pt>
                <c:pt idx="2572">
                  <c:v>42327</c:v>
                </c:pt>
                <c:pt idx="2573">
                  <c:v>42328</c:v>
                </c:pt>
                <c:pt idx="2574">
                  <c:v>42331</c:v>
                </c:pt>
                <c:pt idx="2575">
                  <c:v>42332</c:v>
                </c:pt>
                <c:pt idx="2576">
                  <c:v>42333</c:v>
                </c:pt>
                <c:pt idx="2577">
                  <c:v>42334</c:v>
                </c:pt>
                <c:pt idx="2578">
                  <c:v>42335</c:v>
                </c:pt>
                <c:pt idx="2579">
                  <c:v>42338</c:v>
                </c:pt>
                <c:pt idx="2580">
                  <c:v>42339</c:v>
                </c:pt>
                <c:pt idx="2581">
                  <c:v>42340</c:v>
                </c:pt>
                <c:pt idx="2582">
                  <c:v>42341</c:v>
                </c:pt>
                <c:pt idx="2583">
                  <c:v>42342</c:v>
                </c:pt>
                <c:pt idx="2584">
                  <c:v>42345</c:v>
                </c:pt>
                <c:pt idx="2585">
                  <c:v>42346</c:v>
                </c:pt>
                <c:pt idx="2586">
                  <c:v>42347</c:v>
                </c:pt>
                <c:pt idx="2587">
                  <c:v>42348</c:v>
                </c:pt>
                <c:pt idx="2588">
                  <c:v>42349</c:v>
                </c:pt>
                <c:pt idx="2589">
                  <c:v>42352</c:v>
                </c:pt>
                <c:pt idx="2590">
                  <c:v>42353</c:v>
                </c:pt>
                <c:pt idx="2591">
                  <c:v>42354</c:v>
                </c:pt>
                <c:pt idx="2592">
                  <c:v>42355</c:v>
                </c:pt>
                <c:pt idx="2593">
                  <c:v>42356</c:v>
                </c:pt>
                <c:pt idx="2594">
                  <c:v>42359</c:v>
                </c:pt>
                <c:pt idx="2595">
                  <c:v>42360</c:v>
                </c:pt>
                <c:pt idx="2596">
                  <c:v>42361</c:v>
                </c:pt>
                <c:pt idx="2597">
                  <c:v>42362</c:v>
                </c:pt>
                <c:pt idx="2598">
                  <c:v>42363</c:v>
                </c:pt>
                <c:pt idx="2599">
                  <c:v>42366</c:v>
                </c:pt>
                <c:pt idx="2600">
                  <c:v>42367</c:v>
                </c:pt>
                <c:pt idx="2601">
                  <c:v>42368</c:v>
                </c:pt>
                <c:pt idx="2602">
                  <c:v>42369</c:v>
                </c:pt>
                <c:pt idx="2603">
                  <c:v>42370</c:v>
                </c:pt>
                <c:pt idx="2604">
                  <c:v>42373</c:v>
                </c:pt>
                <c:pt idx="2605">
                  <c:v>42374</c:v>
                </c:pt>
                <c:pt idx="2606">
                  <c:v>42375</c:v>
                </c:pt>
                <c:pt idx="2607">
                  <c:v>42376</c:v>
                </c:pt>
                <c:pt idx="2608">
                  <c:v>42377</c:v>
                </c:pt>
                <c:pt idx="2609">
                  <c:v>42380</c:v>
                </c:pt>
                <c:pt idx="2610">
                  <c:v>42381</c:v>
                </c:pt>
                <c:pt idx="2611">
                  <c:v>42382</c:v>
                </c:pt>
                <c:pt idx="2612">
                  <c:v>42383</c:v>
                </c:pt>
                <c:pt idx="2613">
                  <c:v>42384</c:v>
                </c:pt>
                <c:pt idx="2614">
                  <c:v>42387</c:v>
                </c:pt>
                <c:pt idx="2615">
                  <c:v>42388</c:v>
                </c:pt>
                <c:pt idx="2616">
                  <c:v>42389</c:v>
                </c:pt>
                <c:pt idx="2617">
                  <c:v>42390</c:v>
                </c:pt>
                <c:pt idx="2618">
                  <c:v>42391</c:v>
                </c:pt>
                <c:pt idx="2619">
                  <c:v>42394</c:v>
                </c:pt>
                <c:pt idx="2620">
                  <c:v>42395</c:v>
                </c:pt>
                <c:pt idx="2621">
                  <c:v>42396</c:v>
                </c:pt>
                <c:pt idx="2622">
                  <c:v>42397</c:v>
                </c:pt>
                <c:pt idx="2623">
                  <c:v>42398</c:v>
                </c:pt>
                <c:pt idx="2624">
                  <c:v>42401</c:v>
                </c:pt>
                <c:pt idx="2625">
                  <c:v>42402</c:v>
                </c:pt>
                <c:pt idx="2626">
                  <c:v>42403</c:v>
                </c:pt>
                <c:pt idx="2627">
                  <c:v>42404</c:v>
                </c:pt>
                <c:pt idx="2628">
                  <c:v>42405</c:v>
                </c:pt>
                <c:pt idx="2629">
                  <c:v>42408</c:v>
                </c:pt>
                <c:pt idx="2630">
                  <c:v>42409</c:v>
                </c:pt>
                <c:pt idx="2631">
                  <c:v>42410</c:v>
                </c:pt>
                <c:pt idx="2632">
                  <c:v>42411</c:v>
                </c:pt>
                <c:pt idx="2633">
                  <c:v>42412</c:v>
                </c:pt>
                <c:pt idx="2634">
                  <c:v>42415</c:v>
                </c:pt>
                <c:pt idx="2635">
                  <c:v>42416</c:v>
                </c:pt>
                <c:pt idx="2636">
                  <c:v>42417</c:v>
                </c:pt>
                <c:pt idx="2637">
                  <c:v>42418</c:v>
                </c:pt>
                <c:pt idx="2638">
                  <c:v>42419</c:v>
                </c:pt>
                <c:pt idx="2639">
                  <c:v>42422</c:v>
                </c:pt>
                <c:pt idx="2640">
                  <c:v>42423</c:v>
                </c:pt>
                <c:pt idx="2641">
                  <c:v>42424</c:v>
                </c:pt>
                <c:pt idx="2642">
                  <c:v>42425</c:v>
                </c:pt>
                <c:pt idx="2643">
                  <c:v>42426</c:v>
                </c:pt>
                <c:pt idx="2644">
                  <c:v>42429</c:v>
                </c:pt>
                <c:pt idx="2645">
                  <c:v>42430</c:v>
                </c:pt>
                <c:pt idx="2646">
                  <c:v>42431</c:v>
                </c:pt>
                <c:pt idx="2647">
                  <c:v>42432</c:v>
                </c:pt>
                <c:pt idx="2648">
                  <c:v>42433</c:v>
                </c:pt>
                <c:pt idx="2649">
                  <c:v>42436</c:v>
                </c:pt>
                <c:pt idx="2650">
                  <c:v>42437</c:v>
                </c:pt>
                <c:pt idx="2651">
                  <c:v>42438</c:v>
                </c:pt>
                <c:pt idx="2652">
                  <c:v>42439</c:v>
                </c:pt>
                <c:pt idx="2653">
                  <c:v>42440</c:v>
                </c:pt>
                <c:pt idx="2654">
                  <c:v>42443</c:v>
                </c:pt>
                <c:pt idx="2655">
                  <c:v>42444</c:v>
                </c:pt>
                <c:pt idx="2656">
                  <c:v>42445</c:v>
                </c:pt>
                <c:pt idx="2657">
                  <c:v>42446</c:v>
                </c:pt>
                <c:pt idx="2658">
                  <c:v>42447</c:v>
                </c:pt>
                <c:pt idx="2659">
                  <c:v>42450</c:v>
                </c:pt>
                <c:pt idx="2660">
                  <c:v>42451</c:v>
                </c:pt>
                <c:pt idx="2661">
                  <c:v>42452</c:v>
                </c:pt>
                <c:pt idx="2662">
                  <c:v>42453</c:v>
                </c:pt>
                <c:pt idx="2663">
                  <c:v>42454</c:v>
                </c:pt>
                <c:pt idx="2664">
                  <c:v>42457</c:v>
                </c:pt>
                <c:pt idx="2665">
                  <c:v>42458</c:v>
                </c:pt>
                <c:pt idx="2666">
                  <c:v>42459</c:v>
                </c:pt>
                <c:pt idx="2667">
                  <c:v>42460</c:v>
                </c:pt>
                <c:pt idx="2668">
                  <c:v>42461</c:v>
                </c:pt>
                <c:pt idx="2669">
                  <c:v>42464</c:v>
                </c:pt>
                <c:pt idx="2670">
                  <c:v>42465</c:v>
                </c:pt>
                <c:pt idx="2671">
                  <c:v>42466</c:v>
                </c:pt>
                <c:pt idx="2672">
                  <c:v>42467</c:v>
                </c:pt>
                <c:pt idx="2673">
                  <c:v>42468</c:v>
                </c:pt>
                <c:pt idx="2674">
                  <c:v>42471</c:v>
                </c:pt>
                <c:pt idx="2675">
                  <c:v>42472</c:v>
                </c:pt>
                <c:pt idx="2676">
                  <c:v>42473</c:v>
                </c:pt>
                <c:pt idx="2677">
                  <c:v>42474</c:v>
                </c:pt>
                <c:pt idx="2678">
                  <c:v>42475</c:v>
                </c:pt>
                <c:pt idx="2679">
                  <c:v>42478</c:v>
                </c:pt>
                <c:pt idx="2680">
                  <c:v>42479</c:v>
                </c:pt>
                <c:pt idx="2681">
                  <c:v>42480</c:v>
                </c:pt>
                <c:pt idx="2682">
                  <c:v>42481</c:v>
                </c:pt>
                <c:pt idx="2683">
                  <c:v>42482</c:v>
                </c:pt>
                <c:pt idx="2684">
                  <c:v>42485</c:v>
                </c:pt>
                <c:pt idx="2685">
                  <c:v>42486</c:v>
                </c:pt>
                <c:pt idx="2686">
                  <c:v>42487</c:v>
                </c:pt>
                <c:pt idx="2687">
                  <c:v>42488</c:v>
                </c:pt>
                <c:pt idx="2688">
                  <c:v>42489</c:v>
                </c:pt>
                <c:pt idx="2689">
                  <c:v>42492</c:v>
                </c:pt>
                <c:pt idx="2690">
                  <c:v>42493</c:v>
                </c:pt>
                <c:pt idx="2691">
                  <c:v>42494</c:v>
                </c:pt>
                <c:pt idx="2692">
                  <c:v>42495</c:v>
                </c:pt>
                <c:pt idx="2693">
                  <c:v>42496</c:v>
                </c:pt>
                <c:pt idx="2694">
                  <c:v>42499</c:v>
                </c:pt>
                <c:pt idx="2695">
                  <c:v>42500</c:v>
                </c:pt>
                <c:pt idx="2696">
                  <c:v>42501</c:v>
                </c:pt>
                <c:pt idx="2697">
                  <c:v>42502</c:v>
                </c:pt>
                <c:pt idx="2698">
                  <c:v>42503</c:v>
                </c:pt>
                <c:pt idx="2699">
                  <c:v>42506</c:v>
                </c:pt>
                <c:pt idx="2700">
                  <c:v>42507</c:v>
                </c:pt>
                <c:pt idx="2701">
                  <c:v>42508</c:v>
                </c:pt>
                <c:pt idx="2702">
                  <c:v>42509</c:v>
                </c:pt>
                <c:pt idx="2703">
                  <c:v>42510</c:v>
                </c:pt>
                <c:pt idx="2704">
                  <c:v>42513</c:v>
                </c:pt>
                <c:pt idx="2705">
                  <c:v>42514</c:v>
                </c:pt>
                <c:pt idx="2706">
                  <c:v>42515</c:v>
                </c:pt>
                <c:pt idx="2707">
                  <c:v>42516</c:v>
                </c:pt>
                <c:pt idx="2708">
                  <c:v>42517</c:v>
                </c:pt>
                <c:pt idx="2709">
                  <c:v>42520</c:v>
                </c:pt>
                <c:pt idx="2710">
                  <c:v>42521</c:v>
                </c:pt>
                <c:pt idx="2711">
                  <c:v>42522</c:v>
                </c:pt>
                <c:pt idx="2712">
                  <c:v>42523</c:v>
                </c:pt>
                <c:pt idx="2713">
                  <c:v>42524</c:v>
                </c:pt>
                <c:pt idx="2714">
                  <c:v>42527</c:v>
                </c:pt>
                <c:pt idx="2715">
                  <c:v>42528</c:v>
                </c:pt>
                <c:pt idx="2716">
                  <c:v>42529</c:v>
                </c:pt>
                <c:pt idx="2717">
                  <c:v>42530</c:v>
                </c:pt>
                <c:pt idx="2718">
                  <c:v>42531</c:v>
                </c:pt>
                <c:pt idx="2719">
                  <c:v>42534</c:v>
                </c:pt>
                <c:pt idx="2720">
                  <c:v>42535</c:v>
                </c:pt>
                <c:pt idx="2721">
                  <c:v>42536</c:v>
                </c:pt>
                <c:pt idx="2722">
                  <c:v>42537</c:v>
                </c:pt>
                <c:pt idx="2723">
                  <c:v>42538</c:v>
                </c:pt>
                <c:pt idx="2724">
                  <c:v>42541</c:v>
                </c:pt>
                <c:pt idx="2725">
                  <c:v>42542</c:v>
                </c:pt>
                <c:pt idx="2726">
                  <c:v>42543</c:v>
                </c:pt>
                <c:pt idx="2727">
                  <c:v>42544</c:v>
                </c:pt>
                <c:pt idx="2728">
                  <c:v>42545</c:v>
                </c:pt>
                <c:pt idx="2729">
                  <c:v>42548</c:v>
                </c:pt>
                <c:pt idx="2730">
                  <c:v>42549</c:v>
                </c:pt>
                <c:pt idx="2731">
                  <c:v>42550</c:v>
                </c:pt>
                <c:pt idx="2732">
                  <c:v>42551</c:v>
                </c:pt>
                <c:pt idx="2733">
                  <c:v>42552</c:v>
                </c:pt>
                <c:pt idx="2734">
                  <c:v>42555</c:v>
                </c:pt>
                <c:pt idx="2735">
                  <c:v>42556</c:v>
                </c:pt>
                <c:pt idx="2736">
                  <c:v>42557</c:v>
                </c:pt>
                <c:pt idx="2737">
                  <c:v>42558</c:v>
                </c:pt>
                <c:pt idx="2738">
                  <c:v>42559</c:v>
                </c:pt>
                <c:pt idx="2739">
                  <c:v>42562</c:v>
                </c:pt>
                <c:pt idx="2740">
                  <c:v>42563</c:v>
                </c:pt>
                <c:pt idx="2741">
                  <c:v>42564</c:v>
                </c:pt>
                <c:pt idx="2742">
                  <c:v>42565</c:v>
                </c:pt>
                <c:pt idx="2743">
                  <c:v>42566</c:v>
                </c:pt>
                <c:pt idx="2744">
                  <c:v>42569</c:v>
                </c:pt>
                <c:pt idx="2745">
                  <c:v>42570</c:v>
                </c:pt>
                <c:pt idx="2746">
                  <c:v>42571</c:v>
                </c:pt>
                <c:pt idx="2747">
                  <c:v>42572</c:v>
                </c:pt>
                <c:pt idx="2748">
                  <c:v>42573</c:v>
                </c:pt>
                <c:pt idx="2749">
                  <c:v>42576</c:v>
                </c:pt>
                <c:pt idx="2750">
                  <c:v>42577</c:v>
                </c:pt>
                <c:pt idx="2751">
                  <c:v>42578</c:v>
                </c:pt>
                <c:pt idx="2752">
                  <c:v>42579</c:v>
                </c:pt>
                <c:pt idx="2753">
                  <c:v>42580</c:v>
                </c:pt>
                <c:pt idx="2754">
                  <c:v>42583</c:v>
                </c:pt>
                <c:pt idx="2755">
                  <c:v>42584</c:v>
                </c:pt>
                <c:pt idx="2756">
                  <c:v>42585</c:v>
                </c:pt>
                <c:pt idx="2757">
                  <c:v>42586</c:v>
                </c:pt>
                <c:pt idx="2758">
                  <c:v>42587</c:v>
                </c:pt>
                <c:pt idx="2759">
                  <c:v>42590</c:v>
                </c:pt>
                <c:pt idx="2760">
                  <c:v>42591</c:v>
                </c:pt>
                <c:pt idx="2761">
                  <c:v>42592</c:v>
                </c:pt>
                <c:pt idx="2762">
                  <c:v>42593</c:v>
                </c:pt>
                <c:pt idx="2763">
                  <c:v>42594</c:v>
                </c:pt>
                <c:pt idx="2764">
                  <c:v>42597</c:v>
                </c:pt>
                <c:pt idx="2765">
                  <c:v>42598</c:v>
                </c:pt>
                <c:pt idx="2766">
                  <c:v>42599</c:v>
                </c:pt>
                <c:pt idx="2767">
                  <c:v>42600</c:v>
                </c:pt>
                <c:pt idx="2768">
                  <c:v>42601</c:v>
                </c:pt>
                <c:pt idx="2769">
                  <c:v>42604</c:v>
                </c:pt>
                <c:pt idx="2770">
                  <c:v>42605</c:v>
                </c:pt>
                <c:pt idx="2771">
                  <c:v>42606</c:v>
                </c:pt>
                <c:pt idx="2772">
                  <c:v>42607</c:v>
                </c:pt>
                <c:pt idx="2773">
                  <c:v>42608</c:v>
                </c:pt>
                <c:pt idx="2774">
                  <c:v>42611</c:v>
                </c:pt>
                <c:pt idx="2775">
                  <c:v>42612</c:v>
                </c:pt>
                <c:pt idx="2776">
                  <c:v>42613</c:v>
                </c:pt>
                <c:pt idx="2777">
                  <c:v>42614</c:v>
                </c:pt>
                <c:pt idx="2778">
                  <c:v>42618</c:v>
                </c:pt>
                <c:pt idx="2779">
                  <c:v>42619</c:v>
                </c:pt>
                <c:pt idx="2780">
                  <c:v>42620</c:v>
                </c:pt>
                <c:pt idx="2781">
                  <c:v>42621</c:v>
                </c:pt>
                <c:pt idx="2782">
                  <c:v>42622</c:v>
                </c:pt>
                <c:pt idx="2783">
                  <c:v>42625</c:v>
                </c:pt>
                <c:pt idx="2784">
                  <c:v>42626</c:v>
                </c:pt>
                <c:pt idx="2785">
                  <c:v>42627</c:v>
                </c:pt>
                <c:pt idx="2786">
                  <c:v>42628</c:v>
                </c:pt>
                <c:pt idx="2787">
                  <c:v>42629</c:v>
                </c:pt>
                <c:pt idx="2788">
                  <c:v>42632</c:v>
                </c:pt>
                <c:pt idx="2789">
                  <c:v>42633</c:v>
                </c:pt>
                <c:pt idx="2790">
                  <c:v>42634</c:v>
                </c:pt>
                <c:pt idx="2791">
                  <c:v>42635</c:v>
                </c:pt>
                <c:pt idx="2792">
                  <c:v>42636</c:v>
                </c:pt>
                <c:pt idx="2793">
                  <c:v>42639</c:v>
                </c:pt>
                <c:pt idx="2794">
                  <c:v>42640</c:v>
                </c:pt>
                <c:pt idx="2795">
                  <c:v>42641</c:v>
                </c:pt>
                <c:pt idx="2796">
                  <c:v>42642</c:v>
                </c:pt>
                <c:pt idx="2797">
                  <c:v>42643</c:v>
                </c:pt>
                <c:pt idx="2798">
                  <c:v>42646</c:v>
                </c:pt>
                <c:pt idx="2799">
                  <c:v>42647</c:v>
                </c:pt>
                <c:pt idx="2800">
                  <c:v>42648</c:v>
                </c:pt>
                <c:pt idx="2801">
                  <c:v>42649</c:v>
                </c:pt>
                <c:pt idx="2802">
                  <c:v>42650</c:v>
                </c:pt>
                <c:pt idx="2803">
                  <c:v>42653</c:v>
                </c:pt>
                <c:pt idx="2804">
                  <c:v>42654</c:v>
                </c:pt>
                <c:pt idx="2805">
                  <c:v>42655</c:v>
                </c:pt>
                <c:pt idx="2806">
                  <c:v>42656</c:v>
                </c:pt>
                <c:pt idx="2807">
                  <c:v>42657</c:v>
                </c:pt>
                <c:pt idx="2808">
                  <c:v>42660</c:v>
                </c:pt>
                <c:pt idx="2809">
                  <c:v>42661</c:v>
                </c:pt>
                <c:pt idx="2810">
                  <c:v>42662</c:v>
                </c:pt>
                <c:pt idx="2811">
                  <c:v>42663</c:v>
                </c:pt>
                <c:pt idx="2812">
                  <c:v>42664</c:v>
                </c:pt>
                <c:pt idx="2813">
                  <c:v>42667</c:v>
                </c:pt>
                <c:pt idx="2814">
                  <c:v>42668</c:v>
                </c:pt>
                <c:pt idx="2815">
                  <c:v>42669</c:v>
                </c:pt>
                <c:pt idx="2816">
                  <c:v>42670</c:v>
                </c:pt>
                <c:pt idx="2817">
                  <c:v>42671</c:v>
                </c:pt>
                <c:pt idx="2818">
                  <c:v>42674</c:v>
                </c:pt>
                <c:pt idx="2819">
                  <c:v>42675</c:v>
                </c:pt>
                <c:pt idx="2820">
                  <c:v>42676</c:v>
                </c:pt>
                <c:pt idx="2821">
                  <c:v>42677</c:v>
                </c:pt>
                <c:pt idx="2822">
                  <c:v>42678</c:v>
                </c:pt>
                <c:pt idx="2823">
                  <c:v>42681</c:v>
                </c:pt>
                <c:pt idx="2824">
                  <c:v>42682</c:v>
                </c:pt>
                <c:pt idx="2825">
                  <c:v>42683</c:v>
                </c:pt>
                <c:pt idx="2826">
                  <c:v>42684</c:v>
                </c:pt>
                <c:pt idx="2827">
                  <c:v>42685</c:v>
                </c:pt>
                <c:pt idx="2828">
                  <c:v>42688</c:v>
                </c:pt>
                <c:pt idx="2829">
                  <c:v>42689</c:v>
                </c:pt>
                <c:pt idx="2830">
                  <c:v>42690</c:v>
                </c:pt>
                <c:pt idx="2831">
                  <c:v>42691</c:v>
                </c:pt>
                <c:pt idx="2832">
                  <c:v>42692</c:v>
                </c:pt>
                <c:pt idx="2833">
                  <c:v>42695</c:v>
                </c:pt>
                <c:pt idx="2834">
                  <c:v>42696</c:v>
                </c:pt>
                <c:pt idx="2835">
                  <c:v>42697</c:v>
                </c:pt>
                <c:pt idx="2836">
                  <c:v>42698</c:v>
                </c:pt>
                <c:pt idx="2837">
                  <c:v>42699</c:v>
                </c:pt>
                <c:pt idx="2838">
                  <c:v>42702</c:v>
                </c:pt>
                <c:pt idx="2839">
                  <c:v>42703</c:v>
                </c:pt>
                <c:pt idx="2840">
                  <c:v>42704</c:v>
                </c:pt>
                <c:pt idx="2841">
                  <c:v>42705</c:v>
                </c:pt>
                <c:pt idx="2842">
                  <c:v>42706</c:v>
                </c:pt>
                <c:pt idx="2843">
                  <c:v>42709</c:v>
                </c:pt>
                <c:pt idx="2844">
                  <c:v>42710</c:v>
                </c:pt>
                <c:pt idx="2845">
                  <c:v>42711</c:v>
                </c:pt>
                <c:pt idx="2846">
                  <c:v>42712</c:v>
                </c:pt>
                <c:pt idx="2847">
                  <c:v>42713</c:v>
                </c:pt>
                <c:pt idx="2848">
                  <c:v>42716</c:v>
                </c:pt>
                <c:pt idx="2849">
                  <c:v>42717</c:v>
                </c:pt>
                <c:pt idx="2850">
                  <c:v>42718</c:v>
                </c:pt>
                <c:pt idx="2851">
                  <c:v>42719</c:v>
                </c:pt>
                <c:pt idx="2852">
                  <c:v>42720</c:v>
                </c:pt>
                <c:pt idx="2853">
                  <c:v>42723</c:v>
                </c:pt>
                <c:pt idx="2854">
                  <c:v>42724</c:v>
                </c:pt>
                <c:pt idx="2855">
                  <c:v>42725</c:v>
                </c:pt>
                <c:pt idx="2856">
                  <c:v>42726</c:v>
                </c:pt>
                <c:pt idx="2857">
                  <c:v>42727</c:v>
                </c:pt>
                <c:pt idx="2858">
                  <c:v>42730</c:v>
                </c:pt>
                <c:pt idx="2859">
                  <c:v>42731</c:v>
                </c:pt>
                <c:pt idx="2860">
                  <c:v>42732</c:v>
                </c:pt>
                <c:pt idx="2861">
                  <c:v>42733</c:v>
                </c:pt>
                <c:pt idx="2862">
                  <c:v>42734</c:v>
                </c:pt>
                <c:pt idx="2863">
                  <c:v>42737</c:v>
                </c:pt>
                <c:pt idx="2864">
                  <c:v>42738</c:v>
                </c:pt>
                <c:pt idx="2865">
                  <c:v>42739</c:v>
                </c:pt>
                <c:pt idx="2866">
                  <c:v>42740</c:v>
                </c:pt>
                <c:pt idx="2867">
                  <c:v>42741</c:v>
                </c:pt>
                <c:pt idx="2868">
                  <c:v>42744</c:v>
                </c:pt>
                <c:pt idx="2869">
                  <c:v>42745</c:v>
                </c:pt>
                <c:pt idx="2870">
                  <c:v>42746</c:v>
                </c:pt>
                <c:pt idx="2871">
                  <c:v>42747</c:v>
                </c:pt>
                <c:pt idx="2872">
                  <c:v>42748</c:v>
                </c:pt>
                <c:pt idx="2873">
                  <c:v>42751</c:v>
                </c:pt>
                <c:pt idx="2874">
                  <c:v>42752</c:v>
                </c:pt>
                <c:pt idx="2875">
                  <c:v>42753</c:v>
                </c:pt>
                <c:pt idx="2876">
                  <c:v>42754</c:v>
                </c:pt>
                <c:pt idx="2877">
                  <c:v>42755</c:v>
                </c:pt>
                <c:pt idx="2878">
                  <c:v>42758</c:v>
                </c:pt>
                <c:pt idx="2879">
                  <c:v>42759</c:v>
                </c:pt>
                <c:pt idx="2880">
                  <c:v>42760</c:v>
                </c:pt>
                <c:pt idx="2881">
                  <c:v>42761</c:v>
                </c:pt>
                <c:pt idx="2882">
                  <c:v>42762</c:v>
                </c:pt>
                <c:pt idx="2883">
                  <c:v>42765</c:v>
                </c:pt>
                <c:pt idx="2884">
                  <c:v>42766</c:v>
                </c:pt>
                <c:pt idx="2885">
                  <c:v>42767</c:v>
                </c:pt>
                <c:pt idx="2886">
                  <c:v>42768</c:v>
                </c:pt>
                <c:pt idx="2887">
                  <c:v>42769</c:v>
                </c:pt>
                <c:pt idx="2888">
                  <c:v>42772</c:v>
                </c:pt>
                <c:pt idx="2889">
                  <c:v>42773</c:v>
                </c:pt>
                <c:pt idx="2890">
                  <c:v>42774</c:v>
                </c:pt>
                <c:pt idx="2891">
                  <c:v>42775</c:v>
                </c:pt>
                <c:pt idx="2892">
                  <c:v>42776</c:v>
                </c:pt>
                <c:pt idx="2893">
                  <c:v>42779</c:v>
                </c:pt>
                <c:pt idx="2894">
                  <c:v>42780</c:v>
                </c:pt>
                <c:pt idx="2895">
                  <c:v>42781</c:v>
                </c:pt>
                <c:pt idx="2896">
                  <c:v>42782</c:v>
                </c:pt>
                <c:pt idx="2897">
                  <c:v>42783</c:v>
                </c:pt>
                <c:pt idx="2898">
                  <c:v>42786</c:v>
                </c:pt>
                <c:pt idx="2899">
                  <c:v>42787</c:v>
                </c:pt>
                <c:pt idx="2900">
                  <c:v>42788</c:v>
                </c:pt>
                <c:pt idx="2901">
                  <c:v>42789</c:v>
                </c:pt>
                <c:pt idx="2902">
                  <c:v>42790</c:v>
                </c:pt>
                <c:pt idx="2903">
                  <c:v>42793</c:v>
                </c:pt>
                <c:pt idx="2904">
                  <c:v>42794</c:v>
                </c:pt>
                <c:pt idx="2905">
                  <c:v>42795</c:v>
                </c:pt>
                <c:pt idx="2906">
                  <c:v>42796</c:v>
                </c:pt>
                <c:pt idx="2907">
                  <c:v>42797</c:v>
                </c:pt>
                <c:pt idx="2908">
                  <c:v>42800</c:v>
                </c:pt>
                <c:pt idx="2909">
                  <c:v>42801</c:v>
                </c:pt>
                <c:pt idx="2910">
                  <c:v>42802</c:v>
                </c:pt>
                <c:pt idx="2911">
                  <c:v>42803</c:v>
                </c:pt>
                <c:pt idx="2912">
                  <c:v>42804</c:v>
                </c:pt>
                <c:pt idx="2913">
                  <c:v>42807</c:v>
                </c:pt>
                <c:pt idx="2914">
                  <c:v>42808</c:v>
                </c:pt>
                <c:pt idx="2915">
                  <c:v>42810</c:v>
                </c:pt>
                <c:pt idx="2916">
                  <c:v>42811</c:v>
                </c:pt>
                <c:pt idx="2917">
                  <c:v>42814</c:v>
                </c:pt>
                <c:pt idx="2918">
                  <c:v>42815</c:v>
                </c:pt>
                <c:pt idx="2919">
                  <c:v>42816</c:v>
                </c:pt>
                <c:pt idx="2920">
                  <c:v>42817</c:v>
                </c:pt>
                <c:pt idx="2921">
                  <c:v>42818</c:v>
                </c:pt>
                <c:pt idx="2922">
                  <c:v>42821</c:v>
                </c:pt>
                <c:pt idx="2923">
                  <c:v>42822</c:v>
                </c:pt>
                <c:pt idx="2924">
                  <c:v>42823</c:v>
                </c:pt>
                <c:pt idx="2925">
                  <c:v>42824</c:v>
                </c:pt>
                <c:pt idx="2926">
                  <c:v>42825</c:v>
                </c:pt>
                <c:pt idx="2927">
                  <c:v>42828</c:v>
                </c:pt>
                <c:pt idx="2928">
                  <c:v>42829</c:v>
                </c:pt>
                <c:pt idx="2929">
                  <c:v>42830</c:v>
                </c:pt>
                <c:pt idx="2930">
                  <c:v>42831</c:v>
                </c:pt>
                <c:pt idx="2931">
                  <c:v>42832</c:v>
                </c:pt>
                <c:pt idx="2932">
                  <c:v>42835</c:v>
                </c:pt>
                <c:pt idx="2933">
                  <c:v>42836</c:v>
                </c:pt>
                <c:pt idx="2934">
                  <c:v>42837</c:v>
                </c:pt>
                <c:pt idx="2935">
                  <c:v>42838</c:v>
                </c:pt>
                <c:pt idx="2936">
                  <c:v>42839</c:v>
                </c:pt>
                <c:pt idx="2937">
                  <c:v>42842</c:v>
                </c:pt>
                <c:pt idx="2938">
                  <c:v>42843</c:v>
                </c:pt>
                <c:pt idx="2939">
                  <c:v>42844</c:v>
                </c:pt>
                <c:pt idx="2940">
                  <c:v>42845</c:v>
                </c:pt>
                <c:pt idx="2941">
                  <c:v>42846</c:v>
                </c:pt>
                <c:pt idx="2942">
                  <c:v>42849</c:v>
                </c:pt>
                <c:pt idx="2943">
                  <c:v>42850</c:v>
                </c:pt>
                <c:pt idx="2944">
                  <c:v>42851</c:v>
                </c:pt>
                <c:pt idx="2945">
                  <c:v>42852</c:v>
                </c:pt>
                <c:pt idx="2946">
                  <c:v>42853</c:v>
                </c:pt>
                <c:pt idx="2947">
                  <c:v>42856</c:v>
                </c:pt>
                <c:pt idx="2948">
                  <c:v>42857</c:v>
                </c:pt>
                <c:pt idx="2949">
                  <c:v>42858</c:v>
                </c:pt>
                <c:pt idx="2950">
                  <c:v>42859</c:v>
                </c:pt>
                <c:pt idx="2951">
                  <c:v>42860</c:v>
                </c:pt>
                <c:pt idx="2952">
                  <c:v>42863</c:v>
                </c:pt>
                <c:pt idx="2953">
                  <c:v>42864</c:v>
                </c:pt>
                <c:pt idx="2954">
                  <c:v>42865</c:v>
                </c:pt>
                <c:pt idx="2955">
                  <c:v>42866</c:v>
                </c:pt>
                <c:pt idx="2956">
                  <c:v>42867</c:v>
                </c:pt>
                <c:pt idx="2957">
                  <c:v>42870</c:v>
                </c:pt>
                <c:pt idx="2958">
                  <c:v>42871</c:v>
                </c:pt>
                <c:pt idx="2959">
                  <c:v>42872</c:v>
                </c:pt>
                <c:pt idx="2960">
                  <c:v>42873</c:v>
                </c:pt>
                <c:pt idx="2961">
                  <c:v>42874</c:v>
                </c:pt>
                <c:pt idx="2962">
                  <c:v>42877</c:v>
                </c:pt>
                <c:pt idx="2963">
                  <c:v>42878</c:v>
                </c:pt>
                <c:pt idx="2964">
                  <c:v>42879</c:v>
                </c:pt>
                <c:pt idx="2965">
                  <c:v>42880</c:v>
                </c:pt>
                <c:pt idx="2966">
                  <c:v>42881</c:v>
                </c:pt>
                <c:pt idx="2967">
                  <c:v>42884</c:v>
                </c:pt>
                <c:pt idx="2968">
                  <c:v>42885</c:v>
                </c:pt>
                <c:pt idx="2969">
                  <c:v>42886</c:v>
                </c:pt>
                <c:pt idx="2970">
                  <c:v>42887</c:v>
                </c:pt>
                <c:pt idx="2971">
                  <c:v>42888</c:v>
                </c:pt>
                <c:pt idx="2972">
                  <c:v>42891</c:v>
                </c:pt>
                <c:pt idx="2973">
                  <c:v>42892</c:v>
                </c:pt>
                <c:pt idx="2974">
                  <c:v>42893</c:v>
                </c:pt>
                <c:pt idx="2975">
                  <c:v>42894</c:v>
                </c:pt>
                <c:pt idx="2976">
                  <c:v>42895</c:v>
                </c:pt>
                <c:pt idx="2977">
                  <c:v>42898</c:v>
                </c:pt>
                <c:pt idx="2978">
                  <c:v>42899</c:v>
                </c:pt>
                <c:pt idx="2979">
                  <c:v>42900</c:v>
                </c:pt>
                <c:pt idx="2980">
                  <c:v>42901</c:v>
                </c:pt>
                <c:pt idx="2981">
                  <c:v>42902</c:v>
                </c:pt>
                <c:pt idx="2982">
                  <c:v>42905</c:v>
                </c:pt>
                <c:pt idx="2983">
                  <c:v>42906</c:v>
                </c:pt>
                <c:pt idx="2984">
                  <c:v>42907</c:v>
                </c:pt>
                <c:pt idx="2985">
                  <c:v>42908</c:v>
                </c:pt>
                <c:pt idx="2986">
                  <c:v>42909</c:v>
                </c:pt>
                <c:pt idx="2987">
                  <c:v>42912</c:v>
                </c:pt>
                <c:pt idx="2988">
                  <c:v>42913</c:v>
                </c:pt>
                <c:pt idx="2989">
                  <c:v>42914</c:v>
                </c:pt>
                <c:pt idx="2990">
                  <c:v>42915</c:v>
                </c:pt>
                <c:pt idx="2991">
                  <c:v>42916</c:v>
                </c:pt>
                <c:pt idx="2992">
                  <c:v>42920</c:v>
                </c:pt>
                <c:pt idx="2993">
                  <c:v>42921</c:v>
                </c:pt>
                <c:pt idx="2994">
                  <c:v>42922</c:v>
                </c:pt>
                <c:pt idx="2995">
                  <c:v>42923</c:v>
                </c:pt>
                <c:pt idx="2996">
                  <c:v>42926</c:v>
                </c:pt>
                <c:pt idx="2997">
                  <c:v>42927</c:v>
                </c:pt>
                <c:pt idx="2998">
                  <c:v>42928</c:v>
                </c:pt>
                <c:pt idx="2999">
                  <c:v>42929</c:v>
                </c:pt>
                <c:pt idx="3000">
                  <c:v>42930</c:v>
                </c:pt>
                <c:pt idx="3001">
                  <c:v>42933</c:v>
                </c:pt>
                <c:pt idx="3002">
                  <c:v>42934</c:v>
                </c:pt>
                <c:pt idx="3003">
                  <c:v>42935</c:v>
                </c:pt>
                <c:pt idx="3004">
                  <c:v>42936</c:v>
                </c:pt>
                <c:pt idx="3005">
                  <c:v>42937</c:v>
                </c:pt>
                <c:pt idx="3006">
                  <c:v>42940</c:v>
                </c:pt>
                <c:pt idx="3007">
                  <c:v>42941</c:v>
                </c:pt>
                <c:pt idx="3008">
                  <c:v>42942</c:v>
                </c:pt>
                <c:pt idx="3009">
                  <c:v>42943</c:v>
                </c:pt>
                <c:pt idx="3010">
                  <c:v>42944</c:v>
                </c:pt>
                <c:pt idx="3011">
                  <c:v>42948</c:v>
                </c:pt>
                <c:pt idx="3012">
                  <c:v>42949</c:v>
                </c:pt>
                <c:pt idx="3013">
                  <c:v>42950</c:v>
                </c:pt>
                <c:pt idx="3014">
                  <c:v>42951</c:v>
                </c:pt>
                <c:pt idx="3015">
                  <c:v>42954</c:v>
                </c:pt>
                <c:pt idx="3016">
                  <c:v>42955</c:v>
                </c:pt>
                <c:pt idx="3017">
                  <c:v>42956</c:v>
                </c:pt>
                <c:pt idx="3018">
                  <c:v>42957</c:v>
                </c:pt>
                <c:pt idx="3019">
                  <c:v>42958</c:v>
                </c:pt>
                <c:pt idx="3020">
                  <c:v>42961</c:v>
                </c:pt>
                <c:pt idx="3021">
                  <c:v>42962</c:v>
                </c:pt>
                <c:pt idx="3022">
                  <c:v>42963</c:v>
                </c:pt>
                <c:pt idx="3023">
                  <c:v>42964</c:v>
                </c:pt>
                <c:pt idx="3024">
                  <c:v>42965</c:v>
                </c:pt>
                <c:pt idx="3025">
                  <c:v>42968</c:v>
                </c:pt>
                <c:pt idx="3026">
                  <c:v>42969</c:v>
                </c:pt>
                <c:pt idx="3027">
                  <c:v>42970</c:v>
                </c:pt>
                <c:pt idx="3028">
                  <c:v>42971</c:v>
                </c:pt>
                <c:pt idx="3029">
                  <c:v>42972</c:v>
                </c:pt>
                <c:pt idx="3030">
                  <c:v>42975</c:v>
                </c:pt>
                <c:pt idx="3031">
                  <c:v>42976</c:v>
                </c:pt>
                <c:pt idx="3032">
                  <c:v>42977</c:v>
                </c:pt>
                <c:pt idx="3033">
                  <c:v>42978</c:v>
                </c:pt>
                <c:pt idx="3034">
                  <c:v>42979</c:v>
                </c:pt>
                <c:pt idx="3035">
                  <c:v>42982</c:v>
                </c:pt>
                <c:pt idx="3036">
                  <c:v>42983</c:v>
                </c:pt>
                <c:pt idx="3037">
                  <c:v>42984</c:v>
                </c:pt>
                <c:pt idx="3038">
                  <c:v>42985</c:v>
                </c:pt>
                <c:pt idx="3039">
                  <c:v>42986</c:v>
                </c:pt>
                <c:pt idx="3040">
                  <c:v>42989</c:v>
                </c:pt>
                <c:pt idx="3041">
                  <c:v>42990</c:v>
                </c:pt>
                <c:pt idx="3042">
                  <c:v>42991</c:v>
                </c:pt>
                <c:pt idx="3043">
                  <c:v>42992</c:v>
                </c:pt>
                <c:pt idx="3044">
                  <c:v>42993</c:v>
                </c:pt>
                <c:pt idx="3045">
                  <c:v>42996</c:v>
                </c:pt>
                <c:pt idx="3046">
                  <c:v>42997</c:v>
                </c:pt>
                <c:pt idx="3047">
                  <c:v>42998</c:v>
                </c:pt>
                <c:pt idx="3048">
                  <c:v>42999</c:v>
                </c:pt>
                <c:pt idx="3049">
                  <c:v>43000</c:v>
                </c:pt>
                <c:pt idx="3050">
                  <c:v>43003</c:v>
                </c:pt>
                <c:pt idx="3051">
                  <c:v>43004</c:v>
                </c:pt>
                <c:pt idx="3052">
                  <c:v>43005</c:v>
                </c:pt>
                <c:pt idx="3053">
                  <c:v>43006</c:v>
                </c:pt>
                <c:pt idx="3054">
                  <c:v>43007</c:v>
                </c:pt>
                <c:pt idx="3055">
                  <c:v>43010</c:v>
                </c:pt>
                <c:pt idx="3056">
                  <c:v>43011</c:v>
                </c:pt>
                <c:pt idx="3057">
                  <c:v>43012</c:v>
                </c:pt>
                <c:pt idx="3058">
                  <c:v>43013</c:v>
                </c:pt>
                <c:pt idx="3059">
                  <c:v>43014</c:v>
                </c:pt>
                <c:pt idx="3060">
                  <c:v>43017</c:v>
                </c:pt>
                <c:pt idx="3061">
                  <c:v>43018</c:v>
                </c:pt>
                <c:pt idx="3062">
                  <c:v>43019</c:v>
                </c:pt>
                <c:pt idx="3063">
                  <c:v>43020</c:v>
                </c:pt>
                <c:pt idx="3064">
                  <c:v>43021</c:v>
                </c:pt>
                <c:pt idx="3065">
                  <c:v>43024</c:v>
                </c:pt>
                <c:pt idx="3066">
                  <c:v>43025</c:v>
                </c:pt>
                <c:pt idx="3067">
                  <c:v>43026</c:v>
                </c:pt>
                <c:pt idx="3068">
                  <c:v>43027</c:v>
                </c:pt>
                <c:pt idx="3069">
                  <c:v>43028</c:v>
                </c:pt>
                <c:pt idx="3070">
                  <c:v>43031</c:v>
                </c:pt>
                <c:pt idx="3071">
                  <c:v>43032</c:v>
                </c:pt>
                <c:pt idx="3072">
                  <c:v>43033</c:v>
                </c:pt>
                <c:pt idx="3073">
                  <c:v>43034</c:v>
                </c:pt>
                <c:pt idx="3074">
                  <c:v>43035</c:v>
                </c:pt>
                <c:pt idx="3075">
                  <c:v>43038</c:v>
                </c:pt>
                <c:pt idx="3076">
                  <c:v>43039</c:v>
                </c:pt>
                <c:pt idx="3077">
                  <c:v>43040</c:v>
                </c:pt>
                <c:pt idx="3078">
                  <c:v>43041</c:v>
                </c:pt>
                <c:pt idx="3079">
                  <c:v>43042</c:v>
                </c:pt>
                <c:pt idx="3080">
                  <c:v>43045</c:v>
                </c:pt>
                <c:pt idx="3081">
                  <c:v>43046</c:v>
                </c:pt>
                <c:pt idx="3082">
                  <c:v>43047</c:v>
                </c:pt>
                <c:pt idx="3083">
                  <c:v>43048</c:v>
                </c:pt>
                <c:pt idx="3084">
                  <c:v>43049</c:v>
                </c:pt>
                <c:pt idx="3085">
                  <c:v>43052</c:v>
                </c:pt>
                <c:pt idx="3086">
                  <c:v>43053</c:v>
                </c:pt>
                <c:pt idx="3087">
                  <c:v>43054</c:v>
                </c:pt>
                <c:pt idx="3088">
                  <c:v>43055</c:v>
                </c:pt>
                <c:pt idx="3089">
                  <c:v>43056</c:v>
                </c:pt>
                <c:pt idx="3090">
                  <c:v>43059</c:v>
                </c:pt>
                <c:pt idx="3091">
                  <c:v>43060</c:v>
                </c:pt>
                <c:pt idx="3092">
                  <c:v>43061</c:v>
                </c:pt>
                <c:pt idx="3093">
                  <c:v>43062</c:v>
                </c:pt>
                <c:pt idx="3094">
                  <c:v>43063</c:v>
                </c:pt>
                <c:pt idx="3095">
                  <c:v>43066</c:v>
                </c:pt>
                <c:pt idx="3096">
                  <c:v>43067</c:v>
                </c:pt>
                <c:pt idx="3097">
                  <c:v>43068</c:v>
                </c:pt>
                <c:pt idx="3098">
                  <c:v>43069</c:v>
                </c:pt>
                <c:pt idx="3099">
                  <c:v>43070</c:v>
                </c:pt>
                <c:pt idx="3100">
                  <c:v>43073</c:v>
                </c:pt>
                <c:pt idx="3101">
                  <c:v>43074</c:v>
                </c:pt>
                <c:pt idx="3102">
                  <c:v>43075</c:v>
                </c:pt>
                <c:pt idx="3103">
                  <c:v>43076</c:v>
                </c:pt>
                <c:pt idx="3104">
                  <c:v>43077</c:v>
                </c:pt>
                <c:pt idx="3105">
                  <c:v>43080</c:v>
                </c:pt>
                <c:pt idx="3106">
                  <c:v>43081</c:v>
                </c:pt>
                <c:pt idx="3107">
                  <c:v>43082</c:v>
                </c:pt>
                <c:pt idx="3108">
                  <c:v>43083</c:v>
                </c:pt>
                <c:pt idx="3109">
                  <c:v>43084</c:v>
                </c:pt>
                <c:pt idx="3110">
                  <c:v>43087</c:v>
                </c:pt>
                <c:pt idx="3111">
                  <c:v>43088</c:v>
                </c:pt>
                <c:pt idx="3112">
                  <c:v>43089</c:v>
                </c:pt>
                <c:pt idx="3113">
                  <c:v>43090</c:v>
                </c:pt>
                <c:pt idx="3114">
                  <c:v>43091</c:v>
                </c:pt>
                <c:pt idx="3115">
                  <c:v>43094</c:v>
                </c:pt>
                <c:pt idx="3116">
                  <c:v>43095</c:v>
                </c:pt>
                <c:pt idx="3117">
                  <c:v>43096</c:v>
                </c:pt>
                <c:pt idx="3118">
                  <c:v>43097</c:v>
                </c:pt>
                <c:pt idx="3119">
                  <c:v>43098</c:v>
                </c:pt>
                <c:pt idx="3120">
                  <c:v>43101</c:v>
                </c:pt>
                <c:pt idx="3121">
                  <c:v>43102</c:v>
                </c:pt>
                <c:pt idx="3122">
                  <c:v>43103</c:v>
                </c:pt>
                <c:pt idx="3123">
                  <c:v>43104</c:v>
                </c:pt>
                <c:pt idx="3124">
                  <c:v>43105</c:v>
                </c:pt>
                <c:pt idx="3125">
                  <c:v>43108</c:v>
                </c:pt>
                <c:pt idx="3126">
                  <c:v>43109</c:v>
                </c:pt>
                <c:pt idx="3127">
                  <c:v>43110</c:v>
                </c:pt>
                <c:pt idx="3128">
                  <c:v>43111</c:v>
                </c:pt>
                <c:pt idx="3129">
                  <c:v>43112</c:v>
                </c:pt>
                <c:pt idx="3130">
                  <c:v>43115</c:v>
                </c:pt>
                <c:pt idx="3131">
                  <c:v>43116</c:v>
                </c:pt>
                <c:pt idx="3132">
                  <c:v>43117</c:v>
                </c:pt>
                <c:pt idx="3133">
                  <c:v>43118</c:v>
                </c:pt>
                <c:pt idx="3134">
                  <c:v>43119</c:v>
                </c:pt>
                <c:pt idx="3135">
                  <c:v>43122</c:v>
                </c:pt>
                <c:pt idx="3136">
                  <c:v>43123</c:v>
                </c:pt>
                <c:pt idx="3137">
                  <c:v>43124</c:v>
                </c:pt>
                <c:pt idx="3138">
                  <c:v>43125</c:v>
                </c:pt>
                <c:pt idx="3139">
                  <c:v>43126</c:v>
                </c:pt>
                <c:pt idx="3140">
                  <c:v>43129</c:v>
                </c:pt>
                <c:pt idx="3141">
                  <c:v>43130</c:v>
                </c:pt>
                <c:pt idx="3142">
                  <c:v>43131</c:v>
                </c:pt>
                <c:pt idx="3143">
                  <c:v>43132</c:v>
                </c:pt>
                <c:pt idx="3144">
                  <c:v>43133</c:v>
                </c:pt>
                <c:pt idx="3145">
                  <c:v>43136</c:v>
                </c:pt>
                <c:pt idx="3146">
                  <c:v>43137</c:v>
                </c:pt>
                <c:pt idx="3147">
                  <c:v>43138</c:v>
                </c:pt>
                <c:pt idx="3148">
                  <c:v>43139</c:v>
                </c:pt>
                <c:pt idx="3149">
                  <c:v>43140</c:v>
                </c:pt>
                <c:pt idx="3150">
                  <c:v>43143</c:v>
                </c:pt>
                <c:pt idx="3151">
                  <c:v>43144</c:v>
                </c:pt>
                <c:pt idx="3152">
                  <c:v>43145</c:v>
                </c:pt>
                <c:pt idx="3153">
                  <c:v>43146</c:v>
                </c:pt>
                <c:pt idx="3154">
                  <c:v>43147</c:v>
                </c:pt>
                <c:pt idx="3155">
                  <c:v>43150</c:v>
                </c:pt>
                <c:pt idx="3156">
                  <c:v>43151</c:v>
                </c:pt>
                <c:pt idx="3157">
                  <c:v>43152</c:v>
                </c:pt>
                <c:pt idx="3158">
                  <c:v>43153</c:v>
                </c:pt>
                <c:pt idx="3159">
                  <c:v>43154</c:v>
                </c:pt>
                <c:pt idx="3160">
                  <c:v>43157</c:v>
                </c:pt>
                <c:pt idx="3161">
                  <c:v>43158</c:v>
                </c:pt>
                <c:pt idx="3162">
                  <c:v>43159</c:v>
                </c:pt>
                <c:pt idx="3163">
                  <c:v>43160</c:v>
                </c:pt>
                <c:pt idx="3164">
                  <c:v>43161</c:v>
                </c:pt>
                <c:pt idx="3165">
                  <c:v>43164</c:v>
                </c:pt>
                <c:pt idx="3166">
                  <c:v>43165</c:v>
                </c:pt>
                <c:pt idx="3167">
                  <c:v>43166</c:v>
                </c:pt>
                <c:pt idx="3168">
                  <c:v>43167</c:v>
                </c:pt>
                <c:pt idx="3169">
                  <c:v>43168</c:v>
                </c:pt>
                <c:pt idx="3170">
                  <c:v>43171</c:v>
                </c:pt>
                <c:pt idx="3171">
                  <c:v>43172</c:v>
                </c:pt>
                <c:pt idx="3172">
                  <c:v>43173</c:v>
                </c:pt>
                <c:pt idx="3173">
                  <c:v>43174</c:v>
                </c:pt>
                <c:pt idx="3174">
                  <c:v>43175</c:v>
                </c:pt>
                <c:pt idx="3175">
                  <c:v>43178</c:v>
                </c:pt>
                <c:pt idx="3176">
                  <c:v>43179</c:v>
                </c:pt>
                <c:pt idx="3177">
                  <c:v>43180</c:v>
                </c:pt>
                <c:pt idx="3178">
                  <c:v>43181</c:v>
                </c:pt>
                <c:pt idx="3179">
                  <c:v>43182</c:v>
                </c:pt>
                <c:pt idx="3180">
                  <c:v>43185</c:v>
                </c:pt>
                <c:pt idx="3181">
                  <c:v>43186</c:v>
                </c:pt>
                <c:pt idx="3182">
                  <c:v>43187</c:v>
                </c:pt>
                <c:pt idx="3183">
                  <c:v>43188</c:v>
                </c:pt>
                <c:pt idx="3184">
                  <c:v>43189</c:v>
                </c:pt>
                <c:pt idx="3185">
                  <c:v>43192</c:v>
                </c:pt>
                <c:pt idx="3186">
                  <c:v>43193</c:v>
                </c:pt>
                <c:pt idx="3187">
                  <c:v>43194</c:v>
                </c:pt>
                <c:pt idx="3188">
                  <c:v>43195</c:v>
                </c:pt>
                <c:pt idx="3189">
                  <c:v>43196</c:v>
                </c:pt>
                <c:pt idx="3190">
                  <c:v>43199</c:v>
                </c:pt>
                <c:pt idx="3191">
                  <c:v>43200</c:v>
                </c:pt>
                <c:pt idx="3192">
                  <c:v>43201</c:v>
                </c:pt>
                <c:pt idx="3193">
                  <c:v>43202</c:v>
                </c:pt>
                <c:pt idx="3194">
                  <c:v>43203</c:v>
                </c:pt>
                <c:pt idx="3195">
                  <c:v>43206</c:v>
                </c:pt>
                <c:pt idx="3196">
                  <c:v>43207</c:v>
                </c:pt>
                <c:pt idx="3197">
                  <c:v>43208</c:v>
                </c:pt>
                <c:pt idx="3198">
                  <c:v>43209</c:v>
                </c:pt>
                <c:pt idx="3199">
                  <c:v>43210</c:v>
                </c:pt>
                <c:pt idx="3200">
                  <c:v>43213</c:v>
                </c:pt>
                <c:pt idx="3201">
                  <c:v>43214</c:v>
                </c:pt>
                <c:pt idx="3202">
                  <c:v>43215</c:v>
                </c:pt>
                <c:pt idx="3203">
                  <c:v>43216</c:v>
                </c:pt>
                <c:pt idx="3204">
                  <c:v>43217</c:v>
                </c:pt>
                <c:pt idx="3205">
                  <c:v>43220</c:v>
                </c:pt>
                <c:pt idx="3206">
                  <c:v>43221</c:v>
                </c:pt>
                <c:pt idx="3207">
                  <c:v>43222</c:v>
                </c:pt>
                <c:pt idx="3208">
                  <c:v>43223</c:v>
                </c:pt>
                <c:pt idx="3209">
                  <c:v>43224</c:v>
                </c:pt>
                <c:pt idx="3210">
                  <c:v>43227</c:v>
                </c:pt>
                <c:pt idx="3211">
                  <c:v>43228</c:v>
                </c:pt>
                <c:pt idx="3212">
                  <c:v>43229</c:v>
                </c:pt>
                <c:pt idx="3213">
                  <c:v>43230</c:v>
                </c:pt>
                <c:pt idx="3214">
                  <c:v>43231</c:v>
                </c:pt>
                <c:pt idx="3215">
                  <c:v>43234</c:v>
                </c:pt>
                <c:pt idx="3216">
                  <c:v>43235</c:v>
                </c:pt>
                <c:pt idx="3217">
                  <c:v>43236</c:v>
                </c:pt>
                <c:pt idx="3218">
                  <c:v>43237</c:v>
                </c:pt>
                <c:pt idx="3219">
                  <c:v>43238</c:v>
                </c:pt>
                <c:pt idx="3220">
                  <c:v>43241</c:v>
                </c:pt>
                <c:pt idx="3221">
                  <c:v>43242</c:v>
                </c:pt>
                <c:pt idx="3222">
                  <c:v>43243</c:v>
                </c:pt>
                <c:pt idx="3223">
                  <c:v>43244</c:v>
                </c:pt>
                <c:pt idx="3224">
                  <c:v>43245</c:v>
                </c:pt>
                <c:pt idx="3225">
                  <c:v>43248</c:v>
                </c:pt>
                <c:pt idx="3226">
                  <c:v>43249</c:v>
                </c:pt>
                <c:pt idx="3227">
                  <c:v>43250</c:v>
                </c:pt>
                <c:pt idx="3228">
                  <c:v>43251</c:v>
                </c:pt>
                <c:pt idx="3229">
                  <c:v>43252</c:v>
                </c:pt>
                <c:pt idx="3230">
                  <c:v>43255</c:v>
                </c:pt>
                <c:pt idx="3231">
                  <c:v>43256</c:v>
                </c:pt>
                <c:pt idx="3232">
                  <c:v>43257</c:v>
                </c:pt>
                <c:pt idx="3233">
                  <c:v>43259</c:v>
                </c:pt>
                <c:pt idx="3234">
                  <c:v>43262</c:v>
                </c:pt>
                <c:pt idx="3235">
                  <c:v>43263</c:v>
                </c:pt>
                <c:pt idx="3236">
                  <c:v>43264</c:v>
                </c:pt>
                <c:pt idx="3237">
                  <c:v>43265</c:v>
                </c:pt>
                <c:pt idx="3238">
                  <c:v>43266</c:v>
                </c:pt>
                <c:pt idx="3239">
                  <c:v>43269</c:v>
                </c:pt>
                <c:pt idx="3240">
                  <c:v>43270</c:v>
                </c:pt>
                <c:pt idx="3241">
                  <c:v>43271</c:v>
                </c:pt>
                <c:pt idx="3242">
                  <c:v>43272</c:v>
                </c:pt>
                <c:pt idx="3243">
                  <c:v>43273</c:v>
                </c:pt>
                <c:pt idx="3244">
                  <c:v>43276</c:v>
                </c:pt>
                <c:pt idx="3245">
                  <c:v>43277</c:v>
                </c:pt>
                <c:pt idx="3246">
                  <c:v>43278</c:v>
                </c:pt>
                <c:pt idx="3247">
                  <c:v>43279</c:v>
                </c:pt>
                <c:pt idx="3248">
                  <c:v>43280</c:v>
                </c:pt>
                <c:pt idx="3249">
                  <c:v>43283</c:v>
                </c:pt>
                <c:pt idx="3250">
                  <c:v>43284</c:v>
                </c:pt>
                <c:pt idx="3251">
                  <c:v>43285</c:v>
                </c:pt>
                <c:pt idx="3252">
                  <c:v>43286</c:v>
                </c:pt>
                <c:pt idx="3253">
                  <c:v>43287</c:v>
                </c:pt>
                <c:pt idx="3254">
                  <c:v>43290</c:v>
                </c:pt>
                <c:pt idx="3255">
                  <c:v>43291</c:v>
                </c:pt>
                <c:pt idx="3256">
                  <c:v>43292</c:v>
                </c:pt>
                <c:pt idx="3257">
                  <c:v>43293</c:v>
                </c:pt>
                <c:pt idx="3258">
                  <c:v>43294</c:v>
                </c:pt>
                <c:pt idx="3259">
                  <c:v>43297</c:v>
                </c:pt>
                <c:pt idx="3260">
                  <c:v>43298</c:v>
                </c:pt>
                <c:pt idx="3261">
                  <c:v>43299</c:v>
                </c:pt>
                <c:pt idx="3262">
                  <c:v>43300</c:v>
                </c:pt>
                <c:pt idx="3263">
                  <c:v>43301</c:v>
                </c:pt>
                <c:pt idx="3264">
                  <c:v>43304</c:v>
                </c:pt>
                <c:pt idx="3265">
                  <c:v>43305</c:v>
                </c:pt>
                <c:pt idx="3266">
                  <c:v>43306</c:v>
                </c:pt>
                <c:pt idx="3267">
                  <c:v>43307</c:v>
                </c:pt>
                <c:pt idx="3268">
                  <c:v>43308</c:v>
                </c:pt>
                <c:pt idx="3269">
                  <c:v>43311</c:v>
                </c:pt>
                <c:pt idx="3270">
                  <c:v>43312</c:v>
                </c:pt>
                <c:pt idx="3271">
                  <c:v>43313</c:v>
                </c:pt>
                <c:pt idx="3272">
                  <c:v>43314</c:v>
                </c:pt>
                <c:pt idx="3273">
                  <c:v>43315</c:v>
                </c:pt>
                <c:pt idx="3274">
                  <c:v>43318</c:v>
                </c:pt>
                <c:pt idx="3275">
                  <c:v>43319</c:v>
                </c:pt>
                <c:pt idx="3276">
                  <c:v>43320</c:v>
                </c:pt>
                <c:pt idx="3277">
                  <c:v>43321</c:v>
                </c:pt>
                <c:pt idx="3278">
                  <c:v>43322</c:v>
                </c:pt>
                <c:pt idx="3279">
                  <c:v>43325</c:v>
                </c:pt>
                <c:pt idx="3280">
                  <c:v>43326</c:v>
                </c:pt>
                <c:pt idx="3281">
                  <c:v>43327</c:v>
                </c:pt>
                <c:pt idx="3282">
                  <c:v>43328</c:v>
                </c:pt>
                <c:pt idx="3283">
                  <c:v>43329</c:v>
                </c:pt>
                <c:pt idx="3284">
                  <c:v>43332</c:v>
                </c:pt>
                <c:pt idx="3285">
                  <c:v>43333</c:v>
                </c:pt>
                <c:pt idx="3286">
                  <c:v>43334</c:v>
                </c:pt>
                <c:pt idx="3287">
                  <c:v>43335</c:v>
                </c:pt>
                <c:pt idx="3288">
                  <c:v>43336</c:v>
                </c:pt>
                <c:pt idx="3289">
                  <c:v>43339</c:v>
                </c:pt>
                <c:pt idx="3290">
                  <c:v>43340</c:v>
                </c:pt>
                <c:pt idx="3291">
                  <c:v>43341</c:v>
                </c:pt>
                <c:pt idx="3292">
                  <c:v>43342</c:v>
                </c:pt>
                <c:pt idx="3293">
                  <c:v>43343</c:v>
                </c:pt>
                <c:pt idx="3294">
                  <c:v>43346</c:v>
                </c:pt>
                <c:pt idx="3295">
                  <c:v>43347</c:v>
                </c:pt>
                <c:pt idx="3296">
                  <c:v>43348</c:v>
                </c:pt>
                <c:pt idx="3297">
                  <c:v>43349</c:v>
                </c:pt>
                <c:pt idx="3298">
                  <c:v>43350</c:v>
                </c:pt>
                <c:pt idx="3299">
                  <c:v>43353</c:v>
                </c:pt>
                <c:pt idx="3300">
                  <c:v>43354</c:v>
                </c:pt>
                <c:pt idx="3301">
                  <c:v>43355</c:v>
                </c:pt>
                <c:pt idx="3302">
                  <c:v>43356</c:v>
                </c:pt>
                <c:pt idx="3303">
                  <c:v>43357</c:v>
                </c:pt>
                <c:pt idx="3304">
                  <c:v>43360</c:v>
                </c:pt>
                <c:pt idx="3305">
                  <c:v>43361</c:v>
                </c:pt>
                <c:pt idx="3306">
                  <c:v>43362</c:v>
                </c:pt>
                <c:pt idx="3307">
                  <c:v>43363</c:v>
                </c:pt>
                <c:pt idx="3308">
                  <c:v>43364</c:v>
                </c:pt>
                <c:pt idx="3309">
                  <c:v>43367</c:v>
                </c:pt>
                <c:pt idx="3310">
                  <c:v>43368</c:v>
                </c:pt>
                <c:pt idx="3311">
                  <c:v>43369</c:v>
                </c:pt>
                <c:pt idx="3312">
                  <c:v>43370</c:v>
                </c:pt>
                <c:pt idx="3313">
                  <c:v>43371</c:v>
                </c:pt>
                <c:pt idx="3314">
                  <c:v>43374</c:v>
                </c:pt>
                <c:pt idx="3315">
                  <c:v>43375</c:v>
                </c:pt>
                <c:pt idx="3316">
                  <c:v>43376</c:v>
                </c:pt>
                <c:pt idx="3317">
                  <c:v>43377</c:v>
                </c:pt>
                <c:pt idx="3318">
                  <c:v>43378</c:v>
                </c:pt>
                <c:pt idx="3319">
                  <c:v>43381</c:v>
                </c:pt>
                <c:pt idx="3320">
                  <c:v>43382</c:v>
                </c:pt>
                <c:pt idx="3321">
                  <c:v>43383</c:v>
                </c:pt>
                <c:pt idx="3322">
                  <c:v>43384</c:v>
                </c:pt>
                <c:pt idx="3323">
                  <c:v>43385</c:v>
                </c:pt>
                <c:pt idx="3324">
                  <c:v>43388</c:v>
                </c:pt>
                <c:pt idx="3325">
                  <c:v>43389</c:v>
                </c:pt>
                <c:pt idx="3326">
                  <c:v>43390</c:v>
                </c:pt>
                <c:pt idx="3327">
                  <c:v>43391</c:v>
                </c:pt>
                <c:pt idx="3328">
                  <c:v>43392</c:v>
                </c:pt>
                <c:pt idx="3329">
                  <c:v>43395</c:v>
                </c:pt>
                <c:pt idx="3330">
                  <c:v>43396</c:v>
                </c:pt>
                <c:pt idx="3331">
                  <c:v>43397</c:v>
                </c:pt>
                <c:pt idx="3332">
                  <c:v>43398</c:v>
                </c:pt>
                <c:pt idx="3333">
                  <c:v>43399</c:v>
                </c:pt>
                <c:pt idx="3334">
                  <c:v>43402</c:v>
                </c:pt>
                <c:pt idx="3335">
                  <c:v>43403</c:v>
                </c:pt>
                <c:pt idx="3336">
                  <c:v>43404</c:v>
                </c:pt>
                <c:pt idx="3337">
                  <c:v>43405</c:v>
                </c:pt>
                <c:pt idx="3338">
                  <c:v>43406</c:v>
                </c:pt>
                <c:pt idx="3339">
                  <c:v>43409</c:v>
                </c:pt>
                <c:pt idx="3340">
                  <c:v>43410</c:v>
                </c:pt>
                <c:pt idx="3341">
                  <c:v>43411</c:v>
                </c:pt>
                <c:pt idx="3342">
                  <c:v>43412</c:v>
                </c:pt>
                <c:pt idx="3343">
                  <c:v>43413</c:v>
                </c:pt>
                <c:pt idx="3344">
                  <c:v>43416</c:v>
                </c:pt>
                <c:pt idx="3345">
                  <c:v>43417</c:v>
                </c:pt>
                <c:pt idx="3346">
                  <c:v>43418</c:v>
                </c:pt>
                <c:pt idx="3347">
                  <c:v>43419</c:v>
                </c:pt>
                <c:pt idx="3348">
                  <c:v>43420</c:v>
                </c:pt>
                <c:pt idx="3349">
                  <c:v>43423</c:v>
                </c:pt>
                <c:pt idx="3350">
                  <c:v>43424</c:v>
                </c:pt>
                <c:pt idx="3351">
                  <c:v>43425</c:v>
                </c:pt>
                <c:pt idx="3352">
                  <c:v>43426</c:v>
                </c:pt>
                <c:pt idx="3353">
                  <c:v>43427</c:v>
                </c:pt>
                <c:pt idx="3354">
                  <c:v>43430</c:v>
                </c:pt>
                <c:pt idx="3355">
                  <c:v>43431</c:v>
                </c:pt>
                <c:pt idx="3356">
                  <c:v>43432</c:v>
                </c:pt>
                <c:pt idx="3357">
                  <c:v>43433</c:v>
                </c:pt>
                <c:pt idx="3358">
                  <c:v>43434</c:v>
                </c:pt>
                <c:pt idx="3359">
                  <c:v>43437</c:v>
                </c:pt>
                <c:pt idx="3360">
                  <c:v>43438</c:v>
                </c:pt>
                <c:pt idx="3361">
                  <c:v>43439</c:v>
                </c:pt>
                <c:pt idx="3362">
                  <c:v>43440</c:v>
                </c:pt>
                <c:pt idx="3363">
                  <c:v>43441</c:v>
                </c:pt>
                <c:pt idx="3364">
                  <c:v>43444</c:v>
                </c:pt>
                <c:pt idx="3365">
                  <c:v>43445</c:v>
                </c:pt>
                <c:pt idx="3366">
                  <c:v>43446</c:v>
                </c:pt>
                <c:pt idx="3367">
                  <c:v>43447</c:v>
                </c:pt>
                <c:pt idx="3368">
                  <c:v>43448</c:v>
                </c:pt>
                <c:pt idx="3369">
                  <c:v>43451</c:v>
                </c:pt>
                <c:pt idx="3370">
                  <c:v>43452</c:v>
                </c:pt>
                <c:pt idx="3371">
                  <c:v>43453</c:v>
                </c:pt>
                <c:pt idx="3372">
                  <c:v>43454</c:v>
                </c:pt>
                <c:pt idx="3373">
                  <c:v>43455</c:v>
                </c:pt>
                <c:pt idx="3374">
                  <c:v>43458</c:v>
                </c:pt>
                <c:pt idx="3375">
                  <c:v>43459</c:v>
                </c:pt>
                <c:pt idx="3376">
                  <c:v>43460</c:v>
                </c:pt>
                <c:pt idx="3377">
                  <c:v>43461</c:v>
                </c:pt>
                <c:pt idx="3378">
                  <c:v>43462</c:v>
                </c:pt>
                <c:pt idx="3379">
                  <c:v>43465</c:v>
                </c:pt>
                <c:pt idx="3380">
                  <c:v>43466</c:v>
                </c:pt>
                <c:pt idx="3381">
                  <c:v>43467</c:v>
                </c:pt>
                <c:pt idx="3382">
                  <c:v>43468</c:v>
                </c:pt>
                <c:pt idx="3383">
                  <c:v>43469</c:v>
                </c:pt>
                <c:pt idx="3384">
                  <c:v>43472</c:v>
                </c:pt>
                <c:pt idx="3385">
                  <c:v>43473</c:v>
                </c:pt>
                <c:pt idx="3386">
                  <c:v>43474</c:v>
                </c:pt>
                <c:pt idx="3387">
                  <c:v>43475</c:v>
                </c:pt>
                <c:pt idx="3388">
                  <c:v>43476</c:v>
                </c:pt>
                <c:pt idx="3389">
                  <c:v>43479</c:v>
                </c:pt>
                <c:pt idx="3390">
                  <c:v>43480</c:v>
                </c:pt>
                <c:pt idx="3391">
                  <c:v>43481</c:v>
                </c:pt>
                <c:pt idx="3392">
                  <c:v>43482</c:v>
                </c:pt>
                <c:pt idx="3393">
                  <c:v>43483</c:v>
                </c:pt>
                <c:pt idx="3394">
                  <c:v>43486</c:v>
                </c:pt>
                <c:pt idx="3395">
                  <c:v>43487</c:v>
                </c:pt>
                <c:pt idx="3396">
                  <c:v>43488</c:v>
                </c:pt>
                <c:pt idx="3397">
                  <c:v>43489</c:v>
                </c:pt>
                <c:pt idx="3398">
                  <c:v>43490</c:v>
                </c:pt>
                <c:pt idx="3399">
                  <c:v>43493</c:v>
                </c:pt>
                <c:pt idx="3400">
                  <c:v>43494</c:v>
                </c:pt>
                <c:pt idx="3401">
                  <c:v>43495</c:v>
                </c:pt>
                <c:pt idx="3402">
                  <c:v>43496</c:v>
                </c:pt>
                <c:pt idx="3403">
                  <c:v>43497</c:v>
                </c:pt>
                <c:pt idx="3404">
                  <c:v>43500</c:v>
                </c:pt>
                <c:pt idx="3405">
                  <c:v>43501</c:v>
                </c:pt>
                <c:pt idx="3406">
                  <c:v>43502</c:v>
                </c:pt>
                <c:pt idx="3407">
                  <c:v>43503</c:v>
                </c:pt>
                <c:pt idx="3408">
                  <c:v>43504</c:v>
                </c:pt>
                <c:pt idx="3409">
                  <c:v>43507</c:v>
                </c:pt>
                <c:pt idx="3410">
                  <c:v>43508</c:v>
                </c:pt>
                <c:pt idx="3411">
                  <c:v>43509</c:v>
                </c:pt>
                <c:pt idx="3412">
                  <c:v>43510</c:v>
                </c:pt>
                <c:pt idx="3413">
                  <c:v>43511</c:v>
                </c:pt>
                <c:pt idx="3414">
                  <c:v>43514</c:v>
                </c:pt>
                <c:pt idx="3415">
                  <c:v>43515</c:v>
                </c:pt>
                <c:pt idx="3416">
                  <c:v>43516</c:v>
                </c:pt>
                <c:pt idx="3417">
                  <c:v>43517</c:v>
                </c:pt>
                <c:pt idx="3418">
                  <c:v>43518</c:v>
                </c:pt>
                <c:pt idx="3419">
                  <c:v>43521</c:v>
                </c:pt>
                <c:pt idx="3420">
                  <c:v>43522</c:v>
                </c:pt>
                <c:pt idx="3421">
                  <c:v>43523</c:v>
                </c:pt>
                <c:pt idx="3422">
                  <c:v>43524</c:v>
                </c:pt>
                <c:pt idx="3423">
                  <c:v>43525</c:v>
                </c:pt>
                <c:pt idx="3424">
                  <c:v>43528</c:v>
                </c:pt>
                <c:pt idx="3425">
                  <c:v>43529</c:v>
                </c:pt>
                <c:pt idx="3426">
                  <c:v>43530</c:v>
                </c:pt>
                <c:pt idx="3427">
                  <c:v>43531</c:v>
                </c:pt>
                <c:pt idx="3428">
                  <c:v>43532</c:v>
                </c:pt>
                <c:pt idx="3429">
                  <c:v>43535</c:v>
                </c:pt>
                <c:pt idx="3430">
                  <c:v>43536</c:v>
                </c:pt>
                <c:pt idx="3431">
                  <c:v>43537</c:v>
                </c:pt>
                <c:pt idx="3432">
                  <c:v>43538</c:v>
                </c:pt>
                <c:pt idx="3433">
                  <c:v>43539</c:v>
                </c:pt>
                <c:pt idx="3434">
                  <c:v>43542</c:v>
                </c:pt>
                <c:pt idx="3435">
                  <c:v>43543</c:v>
                </c:pt>
                <c:pt idx="3436">
                  <c:v>43544</c:v>
                </c:pt>
                <c:pt idx="3437">
                  <c:v>43545</c:v>
                </c:pt>
                <c:pt idx="3438">
                  <c:v>43546</c:v>
                </c:pt>
                <c:pt idx="3439">
                  <c:v>43549</c:v>
                </c:pt>
                <c:pt idx="3440">
                  <c:v>43550</c:v>
                </c:pt>
                <c:pt idx="3441">
                  <c:v>43551</c:v>
                </c:pt>
                <c:pt idx="3442">
                  <c:v>43552</c:v>
                </c:pt>
                <c:pt idx="3443">
                  <c:v>43553</c:v>
                </c:pt>
                <c:pt idx="3444">
                  <c:v>43556</c:v>
                </c:pt>
                <c:pt idx="3445">
                  <c:v>43557</c:v>
                </c:pt>
                <c:pt idx="3446">
                  <c:v>43558</c:v>
                </c:pt>
                <c:pt idx="3447">
                  <c:v>43559</c:v>
                </c:pt>
                <c:pt idx="3448">
                  <c:v>43560</c:v>
                </c:pt>
                <c:pt idx="3449">
                  <c:v>43563</c:v>
                </c:pt>
                <c:pt idx="3450">
                  <c:v>43564</c:v>
                </c:pt>
                <c:pt idx="3451">
                  <c:v>43565</c:v>
                </c:pt>
                <c:pt idx="3452">
                  <c:v>43566</c:v>
                </c:pt>
                <c:pt idx="3453">
                  <c:v>43567</c:v>
                </c:pt>
                <c:pt idx="3454">
                  <c:v>43570</c:v>
                </c:pt>
                <c:pt idx="3455">
                  <c:v>43571</c:v>
                </c:pt>
                <c:pt idx="3456">
                  <c:v>43572</c:v>
                </c:pt>
                <c:pt idx="3457">
                  <c:v>43573</c:v>
                </c:pt>
                <c:pt idx="3458">
                  <c:v>43574</c:v>
                </c:pt>
                <c:pt idx="3459">
                  <c:v>43577</c:v>
                </c:pt>
                <c:pt idx="3460">
                  <c:v>43578</c:v>
                </c:pt>
                <c:pt idx="3461">
                  <c:v>43579</c:v>
                </c:pt>
                <c:pt idx="3462">
                  <c:v>43580</c:v>
                </c:pt>
                <c:pt idx="3463">
                  <c:v>43581</c:v>
                </c:pt>
                <c:pt idx="3464">
                  <c:v>43584</c:v>
                </c:pt>
                <c:pt idx="3465">
                  <c:v>43585</c:v>
                </c:pt>
                <c:pt idx="3466">
                  <c:v>43586</c:v>
                </c:pt>
                <c:pt idx="3467">
                  <c:v>43587</c:v>
                </c:pt>
                <c:pt idx="3468">
                  <c:v>43588</c:v>
                </c:pt>
                <c:pt idx="3469">
                  <c:v>43591</c:v>
                </c:pt>
                <c:pt idx="3470">
                  <c:v>43592</c:v>
                </c:pt>
                <c:pt idx="3471">
                  <c:v>43593</c:v>
                </c:pt>
                <c:pt idx="3472">
                  <c:v>43594</c:v>
                </c:pt>
                <c:pt idx="3473">
                  <c:v>43595</c:v>
                </c:pt>
                <c:pt idx="3474">
                  <c:v>43598</c:v>
                </c:pt>
                <c:pt idx="3475">
                  <c:v>43599</c:v>
                </c:pt>
                <c:pt idx="3476">
                  <c:v>43600</c:v>
                </c:pt>
                <c:pt idx="3477">
                  <c:v>43601</c:v>
                </c:pt>
                <c:pt idx="3478">
                  <c:v>43602</c:v>
                </c:pt>
                <c:pt idx="3479">
                  <c:v>43605</c:v>
                </c:pt>
                <c:pt idx="3480">
                  <c:v>43606</c:v>
                </c:pt>
                <c:pt idx="3481">
                  <c:v>43607</c:v>
                </c:pt>
                <c:pt idx="3482">
                  <c:v>43608</c:v>
                </c:pt>
                <c:pt idx="3483">
                  <c:v>43609</c:v>
                </c:pt>
                <c:pt idx="3484">
                  <c:v>43612</c:v>
                </c:pt>
                <c:pt idx="3485">
                  <c:v>43613</c:v>
                </c:pt>
                <c:pt idx="3486">
                  <c:v>43614</c:v>
                </c:pt>
                <c:pt idx="3487">
                  <c:v>43615</c:v>
                </c:pt>
                <c:pt idx="3488">
                  <c:v>43616</c:v>
                </c:pt>
                <c:pt idx="3489">
                  <c:v>43619</c:v>
                </c:pt>
                <c:pt idx="3490">
                  <c:v>43620</c:v>
                </c:pt>
                <c:pt idx="3491">
                  <c:v>43621</c:v>
                </c:pt>
                <c:pt idx="3492">
                  <c:v>43622</c:v>
                </c:pt>
                <c:pt idx="3493">
                  <c:v>43623</c:v>
                </c:pt>
                <c:pt idx="3494">
                  <c:v>43626</c:v>
                </c:pt>
                <c:pt idx="3495">
                  <c:v>43627</c:v>
                </c:pt>
                <c:pt idx="3496">
                  <c:v>43628</c:v>
                </c:pt>
                <c:pt idx="3497">
                  <c:v>43629</c:v>
                </c:pt>
                <c:pt idx="3498">
                  <c:v>43630</c:v>
                </c:pt>
                <c:pt idx="3499">
                  <c:v>43633</c:v>
                </c:pt>
                <c:pt idx="3500">
                  <c:v>43634</c:v>
                </c:pt>
                <c:pt idx="3501">
                  <c:v>43635</c:v>
                </c:pt>
                <c:pt idx="3502">
                  <c:v>43636</c:v>
                </c:pt>
                <c:pt idx="3503">
                  <c:v>43637</c:v>
                </c:pt>
                <c:pt idx="3504">
                  <c:v>43640</c:v>
                </c:pt>
                <c:pt idx="3505">
                  <c:v>43641</c:v>
                </c:pt>
                <c:pt idx="3506">
                  <c:v>43642</c:v>
                </c:pt>
                <c:pt idx="3507">
                  <c:v>43643</c:v>
                </c:pt>
                <c:pt idx="3508">
                  <c:v>43644</c:v>
                </c:pt>
                <c:pt idx="3509">
                  <c:v>43647</c:v>
                </c:pt>
                <c:pt idx="3510">
                  <c:v>43648</c:v>
                </c:pt>
                <c:pt idx="3511">
                  <c:v>43649</c:v>
                </c:pt>
                <c:pt idx="3512">
                  <c:v>43650</c:v>
                </c:pt>
                <c:pt idx="3513">
                  <c:v>43651</c:v>
                </c:pt>
                <c:pt idx="3514">
                  <c:v>43654</c:v>
                </c:pt>
                <c:pt idx="3515">
                  <c:v>43655</c:v>
                </c:pt>
                <c:pt idx="3516">
                  <c:v>43656</c:v>
                </c:pt>
                <c:pt idx="3517">
                  <c:v>43657</c:v>
                </c:pt>
                <c:pt idx="3518">
                  <c:v>43658</c:v>
                </c:pt>
                <c:pt idx="3519">
                  <c:v>43661</c:v>
                </c:pt>
                <c:pt idx="3520">
                  <c:v>43662</c:v>
                </c:pt>
                <c:pt idx="3521">
                  <c:v>43663</c:v>
                </c:pt>
                <c:pt idx="3522">
                  <c:v>43664</c:v>
                </c:pt>
                <c:pt idx="3523">
                  <c:v>43668</c:v>
                </c:pt>
                <c:pt idx="3524">
                  <c:v>43669</c:v>
                </c:pt>
                <c:pt idx="3525">
                  <c:v>43670</c:v>
                </c:pt>
                <c:pt idx="3526">
                  <c:v>43671</c:v>
                </c:pt>
                <c:pt idx="3527">
                  <c:v>43672</c:v>
                </c:pt>
                <c:pt idx="3528">
                  <c:v>43675</c:v>
                </c:pt>
                <c:pt idx="3529">
                  <c:v>43676</c:v>
                </c:pt>
                <c:pt idx="3530">
                  <c:v>43677</c:v>
                </c:pt>
                <c:pt idx="3531">
                  <c:v>43678</c:v>
                </c:pt>
                <c:pt idx="3532">
                  <c:v>43679</c:v>
                </c:pt>
                <c:pt idx="3533">
                  <c:v>43682</c:v>
                </c:pt>
                <c:pt idx="3534">
                  <c:v>43683</c:v>
                </c:pt>
                <c:pt idx="3535">
                  <c:v>43684</c:v>
                </c:pt>
                <c:pt idx="3536">
                  <c:v>43685</c:v>
                </c:pt>
                <c:pt idx="3537">
                  <c:v>43686</c:v>
                </c:pt>
                <c:pt idx="3538">
                  <c:v>43689</c:v>
                </c:pt>
                <c:pt idx="3539">
                  <c:v>43690</c:v>
                </c:pt>
                <c:pt idx="3540">
                  <c:v>43691</c:v>
                </c:pt>
                <c:pt idx="3541">
                  <c:v>43692</c:v>
                </c:pt>
                <c:pt idx="3542">
                  <c:v>43693</c:v>
                </c:pt>
                <c:pt idx="3543">
                  <c:v>43696</c:v>
                </c:pt>
                <c:pt idx="3544">
                  <c:v>43697</c:v>
                </c:pt>
                <c:pt idx="3545">
                  <c:v>43698</c:v>
                </c:pt>
                <c:pt idx="3546">
                  <c:v>43699</c:v>
                </c:pt>
                <c:pt idx="3547">
                  <c:v>43700</c:v>
                </c:pt>
                <c:pt idx="3548">
                  <c:v>43703</c:v>
                </c:pt>
                <c:pt idx="3549">
                  <c:v>43705</c:v>
                </c:pt>
                <c:pt idx="3550">
                  <c:v>43706</c:v>
                </c:pt>
                <c:pt idx="3551">
                  <c:v>43707</c:v>
                </c:pt>
                <c:pt idx="3552">
                  <c:v>43710</c:v>
                </c:pt>
                <c:pt idx="3553">
                  <c:v>43711</c:v>
                </c:pt>
                <c:pt idx="3554">
                  <c:v>43712</c:v>
                </c:pt>
                <c:pt idx="3555">
                  <c:v>43713</c:v>
                </c:pt>
                <c:pt idx="3556">
                  <c:v>43714</c:v>
                </c:pt>
                <c:pt idx="3557">
                  <c:v>43717</c:v>
                </c:pt>
                <c:pt idx="3558">
                  <c:v>43718</c:v>
                </c:pt>
                <c:pt idx="3559">
                  <c:v>43719</c:v>
                </c:pt>
                <c:pt idx="3560">
                  <c:v>43720</c:v>
                </c:pt>
                <c:pt idx="3561">
                  <c:v>43721</c:v>
                </c:pt>
                <c:pt idx="3562">
                  <c:v>43724</c:v>
                </c:pt>
                <c:pt idx="3563">
                  <c:v>43725</c:v>
                </c:pt>
                <c:pt idx="3564">
                  <c:v>43726</c:v>
                </c:pt>
                <c:pt idx="3565">
                  <c:v>43727</c:v>
                </c:pt>
                <c:pt idx="3566">
                  <c:v>43728</c:v>
                </c:pt>
                <c:pt idx="3567">
                  <c:v>43731</c:v>
                </c:pt>
                <c:pt idx="3568">
                  <c:v>43732</c:v>
                </c:pt>
                <c:pt idx="3569">
                  <c:v>43733</c:v>
                </c:pt>
                <c:pt idx="3570">
                  <c:v>43734</c:v>
                </c:pt>
                <c:pt idx="3571">
                  <c:v>43735</c:v>
                </c:pt>
                <c:pt idx="3572">
                  <c:v>43738</c:v>
                </c:pt>
                <c:pt idx="3573">
                  <c:v>43739</c:v>
                </c:pt>
                <c:pt idx="3574">
                  <c:v>43740</c:v>
                </c:pt>
                <c:pt idx="3575">
                  <c:v>43741</c:v>
                </c:pt>
                <c:pt idx="3576">
                  <c:v>43742</c:v>
                </c:pt>
                <c:pt idx="3577">
                  <c:v>43745</c:v>
                </c:pt>
                <c:pt idx="3578">
                  <c:v>43746</c:v>
                </c:pt>
                <c:pt idx="3579">
                  <c:v>43747</c:v>
                </c:pt>
                <c:pt idx="3580">
                  <c:v>43748</c:v>
                </c:pt>
                <c:pt idx="3581">
                  <c:v>43749</c:v>
                </c:pt>
                <c:pt idx="3582">
                  <c:v>43752</c:v>
                </c:pt>
                <c:pt idx="3583">
                  <c:v>43753</c:v>
                </c:pt>
                <c:pt idx="3584">
                  <c:v>43754</c:v>
                </c:pt>
                <c:pt idx="3585">
                  <c:v>43755</c:v>
                </c:pt>
                <c:pt idx="3586">
                  <c:v>43756</c:v>
                </c:pt>
                <c:pt idx="3587">
                  <c:v>43759</c:v>
                </c:pt>
                <c:pt idx="3588">
                  <c:v>43760</c:v>
                </c:pt>
                <c:pt idx="3589">
                  <c:v>43761</c:v>
                </c:pt>
                <c:pt idx="3590">
                  <c:v>43762</c:v>
                </c:pt>
                <c:pt idx="3591">
                  <c:v>43763</c:v>
                </c:pt>
                <c:pt idx="3592">
                  <c:v>43766</c:v>
                </c:pt>
                <c:pt idx="3593">
                  <c:v>43767</c:v>
                </c:pt>
                <c:pt idx="3594">
                  <c:v>43768</c:v>
                </c:pt>
                <c:pt idx="3595">
                  <c:v>43769</c:v>
                </c:pt>
                <c:pt idx="3596">
                  <c:v>43770</c:v>
                </c:pt>
                <c:pt idx="3597">
                  <c:v>43773</c:v>
                </c:pt>
                <c:pt idx="3598">
                  <c:v>43774</c:v>
                </c:pt>
                <c:pt idx="3599">
                  <c:v>43775</c:v>
                </c:pt>
                <c:pt idx="3600">
                  <c:v>43776</c:v>
                </c:pt>
                <c:pt idx="3601">
                  <c:v>43777</c:v>
                </c:pt>
                <c:pt idx="3602">
                  <c:v>43780</c:v>
                </c:pt>
                <c:pt idx="3603">
                  <c:v>43781</c:v>
                </c:pt>
                <c:pt idx="3604">
                  <c:v>43782</c:v>
                </c:pt>
                <c:pt idx="3605">
                  <c:v>43783</c:v>
                </c:pt>
                <c:pt idx="3606">
                  <c:v>43784</c:v>
                </c:pt>
                <c:pt idx="3607">
                  <c:v>43787</c:v>
                </c:pt>
                <c:pt idx="3608">
                  <c:v>43789</c:v>
                </c:pt>
                <c:pt idx="3609">
                  <c:v>43790</c:v>
                </c:pt>
                <c:pt idx="3610">
                  <c:v>43791</c:v>
                </c:pt>
                <c:pt idx="3611">
                  <c:v>43795</c:v>
                </c:pt>
                <c:pt idx="3612">
                  <c:v>43796</c:v>
                </c:pt>
                <c:pt idx="3613">
                  <c:v>43797</c:v>
                </c:pt>
                <c:pt idx="3614">
                  <c:v>43798</c:v>
                </c:pt>
                <c:pt idx="3615">
                  <c:v>43801</c:v>
                </c:pt>
                <c:pt idx="3616">
                  <c:v>43802</c:v>
                </c:pt>
                <c:pt idx="3617">
                  <c:v>43803</c:v>
                </c:pt>
                <c:pt idx="3618">
                  <c:v>43804</c:v>
                </c:pt>
                <c:pt idx="3619">
                  <c:v>43805</c:v>
                </c:pt>
                <c:pt idx="3620">
                  <c:v>43808</c:v>
                </c:pt>
                <c:pt idx="3621">
                  <c:v>43809</c:v>
                </c:pt>
                <c:pt idx="3622">
                  <c:v>43810</c:v>
                </c:pt>
                <c:pt idx="3623">
                  <c:v>43811</c:v>
                </c:pt>
                <c:pt idx="3624">
                  <c:v>43812</c:v>
                </c:pt>
                <c:pt idx="3625">
                  <c:v>43815</c:v>
                </c:pt>
                <c:pt idx="3626">
                  <c:v>43816</c:v>
                </c:pt>
                <c:pt idx="3627">
                  <c:v>43817</c:v>
                </c:pt>
                <c:pt idx="3628">
                  <c:v>43818</c:v>
                </c:pt>
                <c:pt idx="3629">
                  <c:v>43819</c:v>
                </c:pt>
                <c:pt idx="3630">
                  <c:v>43822</c:v>
                </c:pt>
                <c:pt idx="3631">
                  <c:v>43823</c:v>
                </c:pt>
                <c:pt idx="3632">
                  <c:v>43824</c:v>
                </c:pt>
                <c:pt idx="3633">
                  <c:v>43825</c:v>
                </c:pt>
                <c:pt idx="3634">
                  <c:v>43826</c:v>
                </c:pt>
                <c:pt idx="3635">
                  <c:v>43829</c:v>
                </c:pt>
                <c:pt idx="3636">
                  <c:v>43830</c:v>
                </c:pt>
                <c:pt idx="3637">
                  <c:v>43831</c:v>
                </c:pt>
                <c:pt idx="3638">
                  <c:v>43832</c:v>
                </c:pt>
                <c:pt idx="3639">
                  <c:v>43833</c:v>
                </c:pt>
                <c:pt idx="3640">
                  <c:v>43836</c:v>
                </c:pt>
                <c:pt idx="3641">
                  <c:v>43837</c:v>
                </c:pt>
                <c:pt idx="3642">
                  <c:v>43838</c:v>
                </c:pt>
                <c:pt idx="3643">
                  <c:v>43840</c:v>
                </c:pt>
                <c:pt idx="3644">
                  <c:v>43843</c:v>
                </c:pt>
                <c:pt idx="3645">
                  <c:v>43844</c:v>
                </c:pt>
                <c:pt idx="3646">
                  <c:v>43845</c:v>
                </c:pt>
                <c:pt idx="3647">
                  <c:v>43846</c:v>
                </c:pt>
                <c:pt idx="3648">
                  <c:v>43847</c:v>
                </c:pt>
                <c:pt idx="3649">
                  <c:v>43850</c:v>
                </c:pt>
                <c:pt idx="3650">
                  <c:v>43851</c:v>
                </c:pt>
                <c:pt idx="3651">
                  <c:v>43852</c:v>
                </c:pt>
                <c:pt idx="3652">
                  <c:v>43853</c:v>
                </c:pt>
                <c:pt idx="3653">
                  <c:v>43854</c:v>
                </c:pt>
                <c:pt idx="3654">
                  <c:v>43857</c:v>
                </c:pt>
                <c:pt idx="3655">
                  <c:v>43858</c:v>
                </c:pt>
                <c:pt idx="3656">
                  <c:v>43859</c:v>
                </c:pt>
                <c:pt idx="3657">
                  <c:v>43860</c:v>
                </c:pt>
                <c:pt idx="3658">
                  <c:v>43861</c:v>
                </c:pt>
                <c:pt idx="3659">
                  <c:v>43864</c:v>
                </c:pt>
                <c:pt idx="3660">
                  <c:v>43865</c:v>
                </c:pt>
                <c:pt idx="3661">
                  <c:v>43866</c:v>
                </c:pt>
                <c:pt idx="3662">
                  <c:v>43867</c:v>
                </c:pt>
                <c:pt idx="3663">
                  <c:v>43868</c:v>
                </c:pt>
                <c:pt idx="3664">
                  <c:v>43871</c:v>
                </c:pt>
                <c:pt idx="3665">
                  <c:v>43872</c:v>
                </c:pt>
                <c:pt idx="3666">
                  <c:v>43873</c:v>
                </c:pt>
                <c:pt idx="3667">
                  <c:v>43874</c:v>
                </c:pt>
                <c:pt idx="3668">
                  <c:v>43875</c:v>
                </c:pt>
                <c:pt idx="3669">
                  <c:v>43878</c:v>
                </c:pt>
                <c:pt idx="3670">
                  <c:v>43879</c:v>
                </c:pt>
                <c:pt idx="3671">
                  <c:v>43880</c:v>
                </c:pt>
                <c:pt idx="3672">
                  <c:v>43881</c:v>
                </c:pt>
                <c:pt idx="3673">
                  <c:v>43882</c:v>
                </c:pt>
                <c:pt idx="3674">
                  <c:v>43885</c:v>
                </c:pt>
                <c:pt idx="3675">
                  <c:v>43886</c:v>
                </c:pt>
                <c:pt idx="3676">
                  <c:v>43887</c:v>
                </c:pt>
                <c:pt idx="3677">
                  <c:v>43888</c:v>
                </c:pt>
                <c:pt idx="3678">
                  <c:v>43889</c:v>
                </c:pt>
                <c:pt idx="3679">
                  <c:v>43892</c:v>
                </c:pt>
                <c:pt idx="3680">
                  <c:v>43893</c:v>
                </c:pt>
                <c:pt idx="3681">
                  <c:v>43894</c:v>
                </c:pt>
                <c:pt idx="3682">
                  <c:v>43895</c:v>
                </c:pt>
                <c:pt idx="3683">
                  <c:v>43896</c:v>
                </c:pt>
                <c:pt idx="3684">
                  <c:v>43899</c:v>
                </c:pt>
                <c:pt idx="3685">
                  <c:v>43900</c:v>
                </c:pt>
                <c:pt idx="3686">
                  <c:v>43901</c:v>
                </c:pt>
                <c:pt idx="3687">
                  <c:v>43902</c:v>
                </c:pt>
                <c:pt idx="3688">
                  <c:v>43903</c:v>
                </c:pt>
                <c:pt idx="3689">
                  <c:v>43906</c:v>
                </c:pt>
                <c:pt idx="3690">
                  <c:v>43907</c:v>
                </c:pt>
                <c:pt idx="3691">
                  <c:v>43908</c:v>
                </c:pt>
                <c:pt idx="3692">
                  <c:v>43909</c:v>
                </c:pt>
                <c:pt idx="3693">
                  <c:v>43910</c:v>
                </c:pt>
                <c:pt idx="3694">
                  <c:v>43913</c:v>
                </c:pt>
                <c:pt idx="3695">
                  <c:v>43914</c:v>
                </c:pt>
                <c:pt idx="3696">
                  <c:v>43915</c:v>
                </c:pt>
                <c:pt idx="3697">
                  <c:v>43916</c:v>
                </c:pt>
                <c:pt idx="3698">
                  <c:v>43917</c:v>
                </c:pt>
                <c:pt idx="3699">
                  <c:v>43920</c:v>
                </c:pt>
                <c:pt idx="3700">
                  <c:v>43921</c:v>
                </c:pt>
                <c:pt idx="3701">
                  <c:v>43922</c:v>
                </c:pt>
                <c:pt idx="3702">
                  <c:v>43923</c:v>
                </c:pt>
                <c:pt idx="3703">
                  <c:v>43924</c:v>
                </c:pt>
                <c:pt idx="3704">
                  <c:v>43927</c:v>
                </c:pt>
                <c:pt idx="3705">
                  <c:v>43928</c:v>
                </c:pt>
                <c:pt idx="3706">
                  <c:v>43929</c:v>
                </c:pt>
                <c:pt idx="3707">
                  <c:v>43930</c:v>
                </c:pt>
                <c:pt idx="3708">
                  <c:v>43931</c:v>
                </c:pt>
                <c:pt idx="3709">
                  <c:v>43934</c:v>
                </c:pt>
                <c:pt idx="3710">
                  <c:v>43935</c:v>
                </c:pt>
                <c:pt idx="3711">
                  <c:v>43936</c:v>
                </c:pt>
                <c:pt idx="3712">
                  <c:v>43937</c:v>
                </c:pt>
                <c:pt idx="3713">
                  <c:v>43938</c:v>
                </c:pt>
                <c:pt idx="3714">
                  <c:v>43941</c:v>
                </c:pt>
                <c:pt idx="3715">
                  <c:v>43942</c:v>
                </c:pt>
                <c:pt idx="3716">
                  <c:v>43943</c:v>
                </c:pt>
                <c:pt idx="3717">
                  <c:v>43944</c:v>
                </c:pt>
                <c:pt idx="3718">
                  <c:v>43945</c:v>
                </c:pt>
                <c:pt idx="3719">
                  <c:v>43948</c:v>
                </c:pt>
                <c:pt idx="3720">
                  <c:v>43949</c:v>
                </c:pt>
                <c:pt idx="3721">
                  <c:v>43950</c:v>
                </c:pt>
                <c:pt idx="3722">
                  <c:v>43951</c:v>
                </c:pt>
                <c:pt idx="3723">
                  <c:v>43952</c:v>
                </c:pt>
                <c:pt idx="3724">
                  <c:v>43955</c:v>
                </c:pt>
                <c:pt idx="3725">
                  <c:v>43956</c:v>
                </c:pt>
                <c:pt idx="3726">
                  <c:v>43957</c:v>
                </c:pt>
                <c:pt idx="3727">
                  <c:v>43958</c:v>
                </c:pt>
                <c:pt idx="3728">
                  <c:v>43959</c:v>
                </c:pt>
                <c:pt idx="3729">
                  <c:v>43962</c:v>
                </c:pt>
                <c:pt idx="3730">
                  <c:v>43963</c:v>
                </c:pt>
                <c:pt idx="3731">
                  <c:v>43964</c:v>
                </c:pt>
                <c:pt idx="3732">
                  <c:v>43965</c:v>
                </c:pt>
                <c:pt idx="3733">
                  <c:v>43966</c:v>
                </c:pt>
                <c:pt idx="3734">
                  <c:v>43969</c:v>
                </c:pt>
                <c:pt idx="3735">
                  <c:v>43970</c:v>
                </c:pt>
                <c:pt idx="3736">
                  <c:v>43971</c:v>
                </c:pt>
                <c:pt idx="3737">
                  <c:v>43972</c:v>
                </c:pt>
                <c:pt idx="3738">
                  <c:v>43973</c:v>
                </c:pt>
                <c:pt idx="3739">
                  <c:v>43976</c:v>
                </c:pt>
                <c:pt idx="3740">
                  <c:v>43977</c:v>
                </c:pt>
                <c:pt idx="3741">
                  <c:v>43978</c:v>
                </c:pt>
                <c:pt idx="3742">
                  <c:v>43979</c:v>
                </c:pt>
                <c:pt idx="3743">
                  <c:v>43980</c:v>
                </c:pt>
                <c:pt idx="3744">
                  <c:v>43983</c:v>
                </c:pt>
                <c:pt idx="3745">
                  <c:v>43984</c:v>
                </c:pt>
                <c:pt idx="3746">
                  <c:v>43985</c:v>
                </c:pt>
                <c:pt idx="3747">
                  <c:v>43986</c:v>
                </c:pt>
                <c:pt idx="3748">
                  <c:v>43987</c:v>
                </c:pt>
                <c:pt idx="3749">
                  <c:v>43990</c:v>
                </c:pt>
                <c:pt idx="3750">
                  <c:v>43991</c:v>
                </c:pt>
                <c:pt idx="3751">
                  <c:v>43992</c:v>
                </c:pt>
                <c:pt idx="3752">
                  <c:v>43993</c:v>
                </c:pt>
                <c:pt idx="3753">
                  <c:v>43994</c:v>
                </c:pt>
                <c:pt idx="3754">
                  <c:v>43997</c:v>
                </c:pt>
                <c:pt idx="3755">
                  <c:v>43998</c:v>
                </c:pt>
                <c:pt idx="3756">
                  <c:v>43999</c:v>
                </c:pt>
                <c:pt idx="3757">
                  <c:v>44000</c:v>
                </c:pt>
                <c:pt idx="3758">
                  <c:v>44001</c:v>
                </c:pt>
                <c:pt idx="3759">
                  <c:v>44004</c:v>
                </c:pt>
                <c:pt idx="3760">
                  <c:v>44005</c:v>
                </c:pt>
                <c:pt idx="3761">
                  <c:v>44006</c:v>
                </c:pt>
                <c:pt idx="3762">
                  <c:v>44007</c:v>
                </c:pt>
                <c:pt idx="3763">
                  <c:v>44008</c:v>
                </c:pt>
                <c:pt idx="3764">
                  <c:v>44011</c:v>
                </c:pt>
                <c:pt idx="3765">
                  <c:v>44012</c:v>
                </c:pt>
                <c:pt idx="3766">
                  <c:v>44013</c:v>
                </c:pt>
                <c:pt idx="3767">
                  <c:v>44014</c:v>
                </c:pt>
                <c:pt idx="3768">
                  <c:v>44015</c:v>
                </c:pt>
                <c:pt idx="3769">
                  <c:v>44018</c:v>
                </c:pt>
                <c:pt idx="3770">
                  <c:v>44019</c:v>
                </c:pt>
                <c:pt idx="3771">
                  <c:v>44020</c:v>
                </c:pt>
                <c:pt idx="3772">
                  <c:v>44021</c:v>
                </c:pt>
                <c:pt idx="3773">
                  <c:v>44022</c:v>
                </c:pt>
                <c:pt idx="3774">
                  <c:v>44025</c:v>
                </c:pt>
                <c:pt idx="3775">
                  <c:v>44026</c:v>
                </c:pt>
                <c:pt idx="3776">
                  <c:v>44027</c:v>
                </c:pt>
                <c:pt idx="3777">
                  <c:v>44028</c:v>
                </c:pt>
                <c:pt idx="3778">
                  <c:v>44029</c:v>
                </c:pt>
                <c:pt idx="3779">
                  <c:v>44032</c:v>
                </c:pt>
                <c:pt idx="3780">
                  <c:v>44033</c:v>
                </c:pt>
                <c:pt idx="3781">
                  <c:v>44034</c:v>
                </c:pt>
                <c:pt idx="3782">
                  <c:v>44035</c:v>
                </c:pt>
                <c:pt idx="3783">
                  <c:v>44036</c:v>
                </c:pt>
                <c:pt idx="3784">
                  <c:v>44039</c:v>
                </c:pt>
                <c:pt idx="3785">
                  <c:v>44040</c:v>
                </c:pt>
                <c:pt idx="3786">
                  <c:v>44041</c:v>
                </c:pt>
                <c:pt idx="3787">
                  <c:v>44042</c:v>
                </c:pt>
                <c:pt idx="3788">
                  <c:v>44043</c:v>
                </c:pt>
                <c:pt idx="3789">
                  <c:v>44046</c:v>
                </c:pt>
                <c:pt idx="3790">
                  <c:v>44047</c:v>
                </c:pt>
                <c:pt idx="3791">
                  <c:v>44048</c:v>
                </c:pt>
                <c:pt idx="3792">
                  <c:v>44049</c:v>
                </c:pt>
                <c:pt idx="3793">
                  <c:v>44050</c:v>
                </c:pt>
                <c:pt idx="3794">
                  <c:v>44053</c:v>
                </c:pt>
                <c:pt idx="3795">
                  <c:v>44054</c:v>
                </c:pt>
                <c:pt idx="3796">
                  <c:v>44055</c:v>
                </c:pt>
                <c:pt idx="3797">
                  <c:v>44056</c:v>
                </c:pt>
                <c:pt idx="3798">
                  <c:v>44057</c:v>
                </c:pt>
                <c:pt idx="3799">
                  <c:v>44060</c:v>
                </c:pt>
                <c:pt idx="3800">
                  <c:v>44061</c:v>
                </c:pt>
                <c:pt idx="3801">
                  <c:v>44062</c:v>
                </c:pt>
                <c:pt idx="3802">
                  <c:v>44063</c:v>
                </c:pt>
                <c:pt idx="3803">
                  <c:v>44064</c:v>
                </c:pt>
                <c:pt idx="3804">
                  <c:v>44067</c:v>
                </c:pt>
                <c:pt idx="3805">
                  <c:v>44068</c:v>
                </c:pt>
                <c:pt idx="3806">
                  <c:v>44069</c:v>
                </c:pt>
                <c:pt idx="3807">
                  <c:v>44070</c:v>
                </c:pt>
                <c:pt idx="3808">
                  <c:v>44071</c:v>
                </c:pt>
                <c:pt idx="3809">
                  <c:v>44074</c:v>
                </c:pt>
                <c:pt idx="3810">
                  <c:v>44075</c:v>
                </c:pt>
                <c:pt idx="3811">
                  <c:v>44076</c:v>
                </c:pt>
                <c:pt idx="3812">
                  <c:v>44077</c:v>
                </c:pt>
                <c:pt idx="3813">
                  <c:v>44078</c:v>
                </c:pt>
                <c:pt idx="3814">
                  <c:v>44081</c:v>
                </c:pt>
                <c:pt idx="3815">
                  <c:v>44082</c:v>
                </c:pt>
                <c:pt idx="3816">
                  <c:v>44083</c:v>
                </c:pt>
                <c:pt idx="3817">
                  <c:v>44084</c:v>
                </c:pt>
                <c:pt idx="3818">
                  <c:v>44085</c:v>
                </c:pt>
                <c:pt idx="3819">
                  <c:v>44088</c:v>
                </c:pt>
                <c:pt idx="3820">
                  <c:v>44089</c:v>
                </c:pt>
                <c:pt idx="3821">
                  <c:v>44090</c:v>
                </c:pt>
                <c:pt idx="3822">
                  <c:v>44091</c:v>
                </c:pt>
                <c:pt idx="3823">
                  <c:v>44092</c:v>
                </c:pt>
                <c:pt idx="3824">
                  <c:v>44095</c:v>
                </c:pt>
                <c:pt idx="3825">
                  <c:v>44096</c:v>
                </c:pt>
                <c:pt idx="3826">
                  <c:v>44097</c:v>
                </c:pt>
                <c:pt idx="3827">
                  <c:v>44098</c:v>
                </c:pt>
                <c:pt idx="3828">
                  <c:v>44099</c:v>
                </c:pt>
                <c:pt idx="3829">
                  <c:v>44102</c:v>
                </c:pt>
                <c:pt idx="3830">
                  <c:v>44103</c:v>
                </c:pt>
                <c:pt idx="3831">
                  <c:v>44104</c:v>
                </c:pt>
                <c:pt idx="3832">
                  <c:v>44105</c:v>
                </c:pt>
                <c:pt idx="3833">
                  <c:v>44106</c:v>
                </c:pt>
                <c:pt idx="3834">
                  <c:v>44109</c:v>
                </c:pt>
                <c:pt idx="3835">
                  <c:v>44110</c:v>
                </c:pt>
                <c:pt idx="3836">
                  <c:v>44111</c:v>
                </c:pt>
                <c:pt idx="3837">
                  <c:v>44112</c:v>
                </c:pt>
                <c:pt idx="3838">
                  <c:v>44113</c:v>
                </c:pt>
                <c:pt idx="3839">
                  <c:v>44116</c:v>
                </c:pt>
                <c:pt idx="3840">
                  <c:v>44117</c:v>
                </c:pt>
                <c:pt idx="3841">
                  <c:v>44118</c:v>
                </c:pt>
                <c:pt idx="3842">
                  <c:v>44119</c:v>
                </c:pt>
                <c:pt idx="3843">
                  <c:v>44120</c:v>
                </c:pt>
                <c:pt idx="3844">
                  <c:v>44123</c:v>
                </c:pt>
                <c:pt idx="3845">
                  <c:v>44125</c:v>
                </c:pt>
                <c:pt idx="3846">
                  <c:v>44126</c:v>
                </c:pt>
                <c:pt idx="3847">
                  <c:v>44127</c:v>
                </c:pt>
                <c:pt idx="3848">
                  <c:v>44130</c:v>
                </c:pt>
                <c:pt idx="3849">
                  <c:v>44131</c:v>
                </c:pt>
                <c:pt idx="3850">
                  <c:v>44132</c:v>
                </c:pt>
                <c:pt idx="3851">
                  <c:v>44133</c:v>
                </c:pt>
                <c:pt idx="3852">
                  <c:v>44134</c:v>
                </c:pt>
                <c:pt idx="3853">
                  <c:v>44137</c:v>
                </c:pt>
                <c:pt idx="3854">
                  <c:v>44138</c:v>
                </c:pt>
                <c:pt idx="3855">
                  <c:v>44139</c:v>
                </c:pt>
                <c:pt idx="3856">
                  <c:v>44140</c:v>
                </c:pt>
                <c:pt idx="3857">
                  <c:v>44141</c:v>
                </c:pt>
                <c:pt idx="3858">
                  <c:v>44144</c:v>
                </c:pt>
                <c:pt idx="3859">
                  <c:v>44145</c:v>
                </c:pt>
                <c:pt idx="3860">
                  <c:v>44146</c:v>
                </c:pt>
                <c:pt idx="3861">
                  <c:v>44147</c:v>
                </c:pt>
                <c:pt idx="3862">
                  <c:v>44148</c:v>
                </c:pt>
                <c:pt idx="3863">
                  <c:v>44151</c:v>
                </c:pt>
                <c:pt idx="3864">
                  <c:v>44152</c:v>
                </c:pt>
                <c:pt idx="3865">
                  <c:v>44153</c:v>
                </c:pt>
                <c:pt idx="3866">
                  <c:v>44154</c:v>
                </c:pt>
                <c:pt idx="3867">
                  <c:v>44155</c:v>
                </c:pt>
                <c:pt idx="3868">
                  <c:v>44158</c:v>
                </c:pt>
                <c:pt idx="3869">
                  <c:v>44159</c:v>
                </c:pt>
                <c:pt idx="3870">
                  <c:v>44160</c:v>
                </c:pt>
                <c:pt idx="3871">
                  <c:v>44161</c:v>
                </c:pt>
                <c:pt idx="3872">
                  <c:v>44162</c:v>
                </c:pt>
                <c:pt idx="3873">
                  <c:v>44165</c:v>
                </c:pt>
                <c:pt idx="3874">
                  <c:v>44166</c:v>
                </c:pt>
                <c:pt idx="3875">
                  <c:v>44167</c:v>
                </c:pt>
                <c:pt idx="3876">
                  <c:v>44168</c:v>
                </c:pt>
                <c:pt idx="3877">
                  <c:v>44169</c:v>
                </c:pt>
                <c:pt idx="3878">
                  <c:v>44172</c:v>
                </c:pt>
                <c:pt idx="3879">
                  <c:v>44173</c:v>
                </c:pt>
                <c:pt idx="3880">
                  <c:v>44174</c:v>
                </c:pt>
                <c:pt idx="3881">
                  <c:v>44175</c:v>
                </c:pt>
                <c:pt idx="3882">
                  <c:v>44176</c:v>
                </c:pt>
                <c:pt idx="3883">
                  <c:v>44179</c:v>
                </c:pt>
                <c:pt idx="3884">
                  <c:v>44180</c:v>
                </c:pt>
                <c:pt idx="3885">
                  <c:v>44181</c:v>
                </c:pt>
                <c:pt idx="3886">
                  <c:v>44182</c:v>
                </c:pt>
                <c:pt idx="3887">
                  <c:v>44183</c:v>
                </c:pt>
                <c:pt idx="3888">
                  <c:v>44186</c:v>
                </c:pt>
                <c:pt idx="3889">
                  <c:v>44187</c:v>
                </c:pt>
                <c:pt idx="3890">
                  <c:v>44188</c:v>
                </c:pt>
                <c:pt idx="3891">
                  <c:v>44189</c:v>
                </c:pt>
                <c:pt idx="3892">
                  <c:v>44190</c:v>
                </c:pt>
                <c:pt idx="3893">
                  <c:v>44193</c:v>
                </c:pt>
                <c:pt idx="3894">
                  <c:v>44194</c:v>
                </c:pt>
                <c:pt idx="3895">
                  <c:v>44195</c:v>
                </c:pt>
                <c:pt idx="3896">
                  <c:v>44196</c:v>
                </c:pt>
                <c:pt idx="3897">
                  <c:v>44197</c:v>
                </c:pt>
                <c:pt idx="3898">
                  <c:v>44200</c:v>
                </c:pt>
                <c:pt idx="3899">
                  <c:v>44201</c:v>
                </c:pt>
                <c:pt idx="3900">
                  <c:v>44202</c:v>
                </c:pt>
                <c:pt idx="3901">
                  <c:v>44203</c:v>
                </c:pt>
                <c:pt idx="3902">
                  <c:v>44204</c:v>
                </c:pt>
                <c:pt idx="3903">
                  <c:v>44207</c:v>
                </c:pt>
                <c:pt idx="3904">
                  <c:v>44208</c:v>
                </c:pt>
                <c:pt idx="3905">
                  <c:v>44209</c:v>
                </c:pt>
                <c:pt idx="3906">
                  <c:v>44210</c:v>
                </c:pt>
                <c:pt idx="3907">
                  <c:v>44211</c:v>
                </c:pt>
                <c:pt idx="3908">
                  <c:v>44214</c:v>
                </c:pt>
                <c:pt idx="3909">
                  <c:v>44215</c:v>
                </c:pt>
                <c:pt idx="3910">
                  <c:v>44216</c:v>
                </c:pt>
                <c:pt idx="3911">
                  <c:v>44217</c:v>
                </c:pt>
                <c:pt idx="3912">
                  <c:v>44218</c:v>
                </c:pt>
                <c:pt idx="3913">
                  <c:v>44221</c:v>
                </c:pt>
                <c:pt idx="3914">
                  <c:v>44222</c:v>
                </c:pt>
                <c:pt idx="3915">
                  <c:v>44223</c:v>
                </c:pt>
                <c:pt idx="3916">
                  <c:v>44224</c:v>
                </c:pt>
                <c:pt idx="3917">
                  <c:v>44225</c:v>
                </c:pt>
                <c:pt idx="3918">
                  <c:v>44228</c:v>
                </c:pt>
                <c:pt idx="3919">
                  <c:v>44229</c:v>
                </c:pt>
                <c:pt idx="3920">
                  <c:v>44230</c:v>
                </c:pt>
                <c:pt idx="3921">
                  <c:v>44231</c:v>
                </c:pt>
                <c:pt idx="3922">
                  <c:v>44232</c:v>
                </c:pt>
                <c:pt idx="3923">
                  <c:v>44235</c:v>
                </c:pt>
                <c:pt idx="3924">
                  <c:v>44236</c:v>
                </c:pt>
                <c:pt idx="3925">
                  <c:v>44237</c:v>
                </c:pt>
                <c:pt idx="3926">
                  <c:v>44238</c:v>
                </c:pt>
                <c:pt idx="3927">
                  <c:v>44239</c:v>
                </c:pt>
                <c:pt idx="3928">
                  <c:v>44242</c:v>
                </c:pt>
                <c:pt idx="3929">
                  <c:v>44243</c:v>
                </c:pt>
                <c:pt idx="3930">
                  <c:v>44244</c:v>
                </c:pt>
                <c:pt idx="3931">
                  <c:v>44245</c:v>
                </c:pt>
                <c:pt idx="3932">
                  <c:v>44246</c:v>
                </c:pt>
                <c:pt idx="3933">
                  <c:v>44249</c:v>
                </c:pt>
                <c:pt idx="3934">
                  <c:v>44250</c:v>
                </c:pt>
                <c:pt idx="3935">
                  <c:v>44251</c:v>
                </c:pt>
                <c:pt idx="3936">
                  <c:v>44252</c:v>
                </c:pt>
                <c:pt idx="3937">
                  <c:v>44253</c:v>
                </c:pt>
                <c:pt idx="3938">
                  <c:v>44256</c:v>
                </c:pt>
                <c:pt idx="3939">
                  <c:v>44257</c:v>
                </c:pt>
                <c:pt idx="3940">
                  <c:v>44258</c:v>
                </c:pt>
                <c:pt idx="3941">
                  <c:v>44259</c:v>
                </c:pt>
                <c:pt idx="3942">
                  <c:v>44260</c:v>
                </c:pt>
                <c:pt idx="3943">
                  <c:v>44263</c:v>
                </c:pt>
                <c:pt idx="3944">
                  <c:v>44264</c:v>
                </c:pt>
                <c:pt idx="3945">
                  <c:v>44265</c:v>
                </c:pt>
                <c:pt idx="3946">
                  <c:v>44266</c:v>
                </c:pt>
                <c:pt idx="3947">
                  <c:v>44267</c:v>
                </c:pt>
                <c:pt idx="3948">
                  <c:v>44270</c:v>
                </c:pt>
                <c:pt idx="3949">
                  <c:v>44271</c:v>
                </c:pt>
                <c:pt idx="3950">
                  <c:v>44272</c:v>
                </c:pt>
                <c:pt idx="3951">
                  <c:v>44273</c:v>
                </c:pt>
                <c:pt idx="3952">
                  <c:v>44274</c:v>
                </c:pt>
                <c:pt idx="3953">
                  <c:v>44277</c:v>
                </c:pt>
                <c:pt idx="3954">
                  <c:v>44278</c:v>
                </c:pt>
                <c:pt idx="3955">
                  <c:v>44279</c:v>
                </c:pt>
                <c:pt idx="3956">
                  <c:v>44280</c:v>
                </c:pt>
                <c:pt idx="3957">
                  <c:v>44281</c:v>
                </c:pt>
                <c:pt idx="3958">
                  <c:v>44284</c:v>
                </c:pt>
                <c:pt idx="3959">
                  <c:v>44285</c:v>
                </c:pt>
                <c:pt idx="3960">
                  <c:v>44286</c:v>
                </c:pt>
                <c:pt idx="3961">
                  <c:v>44287</c:v>
                </c:pt>
                <c:pt idx="3962">
                  <c:v>44288</c:v>
                </c:pt>
                <c:pt idx="3963">
                  <c:v>44291</c:v>
                </c:pt>
                <c:pt idx="3964">
                  <c:v>44292</c:v>
                </c:pt>
                <c:pt idx="3965">
                  <c:v>44293</c:v>
                </c:pt>
                <c:pt idx="3966">
                  <c:v>44294</c:v>
                </c:pt>
                <c:pt idx="3967">
                  <c:v>44295</c:v>
                </c:pt>
                <c:pt idx="3968">
                  <c:v>44298</c:v>
                </c:pt>
                <c:pt idx="3969">
                  <c:v>44299</c:v>
                </c:pt>
                <c:pt idx="3970">
                  <c:v>44300</c:v>
                </c:pt>
                <c:pt idx="3971">
                  <c:v>44301</c:v>
                </c:pt>
                <c:pt idx="3972">
                  <c:v>44302</c:v>
                </c:pt>
                <c:pt idx="3973">
                  <c:v>44305</c:v>
                </c:pt>
                <c:pt idx="3974">
                  <c:v>44306</c:v>
                </c:pt>
                <c:pt idx="3975">
                  <c:v>44307</c:v>
                </c:pt>
                <c:pt idx="3976">
                  <c:v>44308</c:v>
                </c:pt>
                <c:pt idx="3977">
                  <c:v>44309</c:v>
                </c:pt>
                <c:pt idx="3978">
                  <c:v>44312</c:v>
                </c:pt>
                <c:pt idx="3979">
                  <c:v>44313</c:v>
                </c:pt>
                <c:pt idx="3980">
                  <c:v>44314</c:v>
                </c:pt>
                <c:pt idx="3981">
                  <c:v>44315</c:v>
                </c:pt>
                <c:pt idx="3982">
                  <c:v>44316</c:v>
                </c:pt>
                <c:pt idx="3983">
                  <c:v>44319</c:v>
                </c:pt>
                <c:pt idx="3984">
                  <c:v>44320</c:v>
                </c:pt>
                <c:pt idx="3985">
                  <c:v>44321</c:v>
                </c:pt>
                <c:pt idx="3986">
                  <c:v>44322</c:v>
                </c:pt>
                <c:pt idx="3987">
                  <c:v>44323</c:v>
                </c:pt>
                <c:pt idx="3988">
                  <c:v>44326</c:v>
                </c:pt>
                <c:pt idx="3989">
                  <c:v>44327</c:v>
                </c:pt>
                <c:pt idx="3990">
                  <c:v>44328</c:v>
                </c:pt>
                <c:pt idx="3991">
                  <c:v>44329</c:v>
                </c:pt>
                <c:pt idx="3992">
                  <c:v>44330</c:v>
                </c:pt>
                <c:pt idx="3993">
                  <c:v>44333</c:v>
                </c:pt>
                <c:pt idx="3994">
                  <c:v>44334</c:v>
                </c:pt>
                <c:pt idx="3995">
                  <c:v>44335</c:v>
                </c:pt>
                <c:pt idx="3996">
                  <c:v>44336</c:v>
                </c:pt>
                <c:pt idx="3997">
                  <c:v>44337</c:v>
                </c:pt>
                <c:pt idx="3998">
                  <c:v>44340</c:v>
                </c:pt>
                <c:pt idx="3999">
                  <c:v>44341</c:v>
                </c:pt>
                <c:pt idx="4000">
                  <c:v>44342</c:v>
                </c:pt>
                <c:pt idx="4001">
                  <c:v>44343</c:v>
                </c:pt>
                <c:pt idx="4002">
                  <c:v>44344</c:v>
                </c:pt>
                <c:pt idx="4003">
                  <c:v>44347</c:v>
                </c:pt>
                <c:pt idx="4004">
                  <c:v>44348</c:v>
                </c:pt>
                <c:pt idx="4005">
                  <c:v>44349</c:v>
                </c:pt>
                <c:pt idx="4006">
                  <c:v>44350</c:v>
                </c:pt>
                <c:pt idx="4007">
                  <c:v>44351</c:v>
                </c:pt>
                <c:pt idx="4008">
                  <c:v>44354</c:v>
                </c:pt>
                <c:pt idx="4009">
                  <c:v>44355</c:v>
                </c:pt>
                <c:pt idx="4010">
                  <c:v>44356</c:v>
                </c:pt>
                <c:pt idx="4011">
                  <c:v>44357</c:v>
                </c:pt>
                <c:pt idx="4012">
                  <c:v>44358</c:v>
                </c:pt>
                <c:pt idx="4013">
                  <c:v>44361</c:v>
                </c:pt>
                <c:pt idx="4014">
                  <c:v>44362</c:v>
                </c:pt>
                <c:pt idx="4015">
                  <c:v>44363</c:v>
                </c:pt>
                <c:pt idx="4016">
                  <c:v>44364</c:v>
                </c:pt>
                <c:pt idx="4017">
                  <c:v>44365</c:v>
                </c:pt>
                <c:pt idx="4018">
                  <c:v>44368</c:v>
                </c:pt>
                <c:pt idx="4019">
                  <c:v>44369</c:v>
                </c:pt>
                <c:pt idx="4020">
                  <c:v>44370</c:v>
                </c:pt>
                <c:pt idx="4021">
                  <c:v>44371</c:v>
                </c:pt>
                <c:pt idx="4022">
                  <c:v>44372</c:v>
                </c:pt>
                <c:pt idx="4023">
                  <c:v>44375</c:v>
                </c:pt>
                <c:pt idx="4024">
                  <c:v>44376</c:v>
                </c:pt>
                <c:pt idx="4025">
                  <c:v>44377</c:v>
                </c:pt>
                <c:pt idx="4026">
                  <c:v>44378</c:v>
                </c:pt>
                <c:pt idx="4027">
                  <c:v>44379</c:v>
                </c:pt>
                <c:pt idx="4028">
                  <c:v>44382</c:v>
                </c:pt>
                <c:pt idx="4029">
                  <c:v>44383</c:v>
                </c:pt>
                <c:pt idx="4030">
                  <c:v>44384</c:v>
                </c:pt>
                <c:pt idx="4031">
                  <c:v>44385</c:v>
                </c:pt>
                <c:pt idx="4032">
                  <c:v>44386</c:v>
                </c:pt>
                <c:pt idx="4033">
                  <c:v>44389</c:v>
                </c:pt>
                <c:pt idx="4034">
                  <c:v>44390</c:v>
                </c:pt>
                <c:pt idx="4035">
                  <c:v>44391</c:v>
                </c:pt>
                <c:pt idx="4036">
                  <c:v>44392</c:v>
                </c:pt>
                <c:pt idx="4037">
                  <c:v>44393</c:v>
                </c:pt>
                <c:pt idx="4038">
                  <c:v>44396</c:v>
                </c:pt>
                <c:pt idx="4039">
                  <c:v>44397</c:v>
                </c:pt>
                <c:pt idx="4040">
                  <c:v>44398</c:v>
                </c:pt>
                <c:pt idx="4041">
                  <c:v>44399</c:v>
                </c:pt>
                <c:pt idx="4042">
                  <c:v>44400</c:v>
                </c:pt>
                <c:pt idx="4043">
                  <c:v>44403</c:v>
                </c:pt>
                <c:pt idx="4044">
                  <c:v>44404</c:v>
                </c:pt>
                <c:pt idx="4045">
                  <c:v>44405</c:v>
                </c:pt>
                <c:pt idx="4046">
                  <c:v>44406</c:v>
                </c:pt>
                <c:pt idx="4047">
                  <c:v>44407</c:v>
                </c:pt>
                <c:pt idx="4048">
                  <c:v>44410</c:v>
                </c:pt>
                <c:pt idx="4049">
                  <c:v>44411</c:v>
                </c:pt>
                <c:pt idx="4050">
                  <c:v>44412</c:v>
                </c:pt>
                <c:pt idx="4051">
                  <c:v>44413</c:v>
                </c:pt>
                <c:pt idx="4052">
                  <c:v>44414</c:v>
                </c:pt>
                <c:pt idx="4053">
                  <c:v>44417</c:v>
                </c:pt>
                <c:pt idx="4054">
                  <c:v>44418</c:v>
                </c:pt>
                <c:pt idx="4055">
                  <c:v>44419</c:v>
                </c:pt>
                <c:pt idx="4056">
                  <c:v>44420</c:v>
                </c:pt>
                <c:pt idx="4057">
                  <c:v>44421</c:v>
                </c:pt>
                <c:pt idx="4058">
                  <c:v>44424</c:v>
                </c:pt>
                <c:pt idx="4059">
                  <c:v>44425</c:v>
                </c:pt>
                <c:pt idx="4060">
                  <c:v>44426</c:v>
                </c:pt>
                <c:pt idx="4061">
                  <c:v>44427</c:v>
                </c:pt>
                <c:pt idx="4062">
                  <c:v>44428</c:v>
                </c:pt>
                <c:pt idx="4063">
                  <c:v>44431</c:v>
                </c:pt>
                <c:pt idx="4064">
                  <c:v>44432</c:v>
                </c:pt>
                <c:pt idx="4065">
                  <c:v>44433</c:v>
                </c:pt>
                <c:pt idx="4066">
                  <c:v>44434</c:v>
                </c:pt>
                <c:pt idx="4067">
                  <c:v>44435</c:v>
                </c:pt>
                <c:pt idx="4068">
                  <c:v>44438</c:v>
                </c:pt>
                <c:pt idx="4069">
                  <c:v>44439</c:v>
                </c:pt>
                <c:pt idx="4070">
                  <c:v>44440</c:v>
                </c:pt>
                <c:pt idx="4071">
                  <c:v>44441</c:v>
                </c:pt>
                <c:pt idx="4072">
                  <c:v>44442</c:v>
                </c:pt>
                <c:pt idx="4073">
                  <c:v>44445</c:v>
                </c:pt>
                <c:pt idx="4074">
                  <c:v>44446</c:v>
                </c:pt>
                <c:pt idx="4075">
                  <c:v>44447</c:v>
                </c:pt>
                <c:pt idx="4076">
                  <c:v>44448</c:v>
                </c:pt>
                <c:pt idx="4077">
                  <c:v>44449</c:v>
                </c:pt>
                <c:pt idx="4078">
                  <c:v>44452</c:v>
                </c:pt>
                <c:pt idx="4079">
                  <c:v>44453</c:v>
                </c:pt>
                <c:pt idx="4080">
                  <c:v>44454</c:v>
                </c:pt>
                <c:pt idx="4081">
                  <c:v>44455</c:v>
                </c:pt>
                <c:pt idx="4082">
                  <c:v>44456</c:v>
                </c:pt>
                <c:pt idx="4083">
                  <c:v>44459</c:v>
                </c:pt>
                <c:pt idx="4084">
                  <c:v>44460</c:v>
                </c:pt>
                <c:pt idx="4085">
                  <c:v>44461</c:v>
                </c:pt>
                <c:pt idx="4086">
                  <c:v>44462</c:v>
                </c:pt>
                <c:pt idx="4087">
                  <c:v>44463</c:v>
                </c:pt>
                <c:pt idx="4088">
                  <c:v>44466</c:v>
                </c:pt>
                <c:pt idx="4089">
                  <c:v>44467</c:v>
                </c:pt>
                <c:pt idx="4090">
                  <c:v>44468</c:v>
                </c:pt>
                <c:pt idx="4091">
                  <c:v>44469</c:v>
                </c:pt>
                <c:pt idx="4092">
                  <c:v>44470</c:v>
                </c:pt>
                <c:pt idx="4093">
                  <c:v>44473</c:v>
                </c:pt>
                <c:pt idx="4094">
                  <c:v>44474</c:v>
                </c:pt>
                <c:pt idx="4095">
                  <c:v>44475</c:v>
                </c:pt>
                <c:pt idx="4096">
                  <c:v>44476</c:v>
                </c:pt>
                <c:pt idx="4097">
                  <c:v>44477</c:v>
                </c:pt>
                <c:pt idx="4098">
                  <c:v>44480</c:v>
                </c:pt>
                <c:pt idx="4099">
                  <c:v>44481</c:v>
                </c:pt>
                <c:pt idx="4100">
                  <c:v>44482</c:v>
                </c:pt>
                <c:pt idx="4101">
                  <c:v>44483</c:v>
                </c:pt>
                <c:pt idx="4102">
                  <c:v>44484</c:v>
                </c:pt>
                <c:pt idx="4103">
                  <c:v>44487</c:v>
                </c:pt>
                <c:pt idx="4104">
                  <c:v>44488</c:v>
                </c:pt>
                <c:pt idx="4105">
                  <c:v>44489</c:v>
                </c:pt>
                <c:pt idx="4106">
                  <c:v>44490</c:v>
                </c:pt>
                <c:pt idx="4107">
                  <c:v>44491</c:v>
                </c:pt>
                <c:pt idx="4108">
                  <c:v>44494</c:v>
                </c:pt>
                <c:pt idx="4109">
                  <c:v>44495</c:v>
                </c:pt>
                <c:pt idx="4110">
                  <c:v>44496</c:v>
                </c:pt>
                <c:pt idx="4111">
                  <c:v>44497</c:v>
                </c:pt>
                <c:pt idx="4112">
                  <c:v>44498</c:v>
                </c:pt>
                <c:pt idx="4113">
                  <c:v>44501</c:v>
                </c:pt>
                <c:pt idx="4114">
                  <c:v>44502</c:v>
                </c:pt>
                <c:pt idx="4115">
                  <c:v>44503</c:v>
                </c:pt>
                <c:pt idx="4116">
                  <c:v>44504</c:v>
                </c:pt>
                <c:pt idx="4117">
                  <c:v>44505</c:v>
                </c:pt>
                <c:pt idx="4118">
                  <c:v>44508</c:v>
                </c:pt>
                <c:pt idx="4119">
                  <c:v>44509</c:v>
                </c:pt>
                <c:pt idx="4120">
                  <c:v>44510</c:v>
                </c:pt>
                <c:pt idx="4121">
                  <c:v>44511</c:v>
                </c:pt>
                <c:pt idx="4122">
                  <c:v>44512</c:v>
                </c:pt>
                <c:pt idx="4123">
                  <c:v>44515</c:v>
                </c:pt>
                <c:pt idx="4124">
                  <c:v>44516</c:v>
                </c:pt>
                <c:pt idx="4125">
                  <c:v>44517</c:v>
                </c:pt>
                <c:pt idx="4126">
                  <c:v>44518</c:v>
                </c:pt>
                <c:pt idx="4127">
                  <c:v>44519</c:v>
                </c:pt>
                <c:pt idx="4128">
                  <c:v>44522</c:v>
                </c:pt>
                <c:pt idx="4129">
                  <c:v>44523</c:v>
                </c:pt>
                <c:pt idx="4130">
                  <c:v>44524</c:v>
                </c:pt>
                <c:pt idx="4131">
                  <c:v>44525</c:v>
                </c:pt>
                <c:pt idx="4132">
                  <c:v>44526</c:v>
                </c:pt>
                <c:pt idx="4133">
                  <c:v>44529</c:v>
                </c:pt>
                <c:pt idx="4134">
                  <c:v>44530</c:v>
                </c:pt>
                <c:pt idx="4135">
                  <c:v>44531</c:v>
                </c:pt>
                <c:pt idx="4136">
                  <c:v>44532</c:v>
                </c:pt>
                <c:pt idx="4137">
                  <c:v>44533</c:v>
                </c:pt>
                <c:pt idx="4138">
                  <c:v>44536</c:v>
                </c:pt>
                <c:pt idx="4139">
                  <c:v>44537</c:v>
                </c:pt>
                <c:pt idx="4140">
                  <c:v>44538</c:v>
                </c:pt>
                <c:pt idx="4141">
                  <c:v>44539</c:v>
                </c:pt>
                <c:pt idx="4142">
                  <c:v>44540</c:v>
                </c:pt>
                <c:pt idx="4143">
                  <c:v>44543</c:v>
                </c:pt>
                <c:pt idx="4144">
                  <c:v>44544</c:v>
                </c:pt>
                <c:pt idx="4145">
                  <c:v>44545</c:v>
                </c:pt>
                <c:pt idx="4146">
                  <c:v>44546</c:v>
                </c:pt>
                <c:pt idx="4147">
                  <c:v>44547</c:v>
                </c:pt>
                <c:pt idx="4148">
                  <c:v>44550</c:v>
                </c:pt>
                <c:pt idx="4149">
                  <c:v>44551</c:v>
                </c:pt>
                <c:pt idx="4150">
                  <c:v>44552</c:v>
                </c:pt>
                <c:pt idx="4151">
                  <c:v>44553</c:v>
                </c:pt>
                <c:pt idx="4152">
                  <c:v>44554</c:v>
                </c:pt>
                <c:pt idx="4153">
                  <c:v>44557</c:v>
                </c:pt>
                <c:pt idx="4154">
                  <c:v>44558</c:v>
                </c:pt>
                <c:pt idx="4155">
                  <c:v>44559</c:v>
                </c:pt>
                <c:pt idx="4156">
                  <c:v>44560</c:v>
                </c:pt>
                <c:pt idx="4157">
                  <c:v>44561</c:v>
                </c:pt>
                <c:pt idx="4158">
                  <c:v>44564</c:v>
                </c:pt>
                <c:pt idx="4159">
                  <c:v>44565</c:v>
                </c:pt>
                <c:pt idx="4160">
                  <c:v>44566</c:v>
                </c:pt>
                <c:pt idx="4161">
                  <c:v>44567</c:v>
                </c:pt>
                <c:pt idx="4162">
                  <c:v>44568</c:v>
                </c:pt>
                <c:pt idx="4163">
                  <c:v>44571</c:v>
                </c:pt>
                <c:pt idx="4164">
                  <c:v>44572</c:v>
                </c:pt>
                <c:pt idx="4165">
                  <c:v>44573</c:v>
                </c:pt>
                <c:pt idx="4166">
                  <c:v>44574</c:v>
                </c:pt>
                <c:pt idx="4167">
                  <c:v>44575</c:v>
                </c:pt>
                <c:pt idx="4168">
                  <c:v>44578</c:v>
                </c:pt>
                <c:pt idx="4169">
                  <c:v>44579</c:v>
                </c:pt>
                <c:pt idx="4170">
                  <c:v>44580</c:v>
                </c:pt>
                <c:pt idx="4171">
                  <c:v>44581</c:v>
                </c:pt>
                <c:pt idx="4172">
                  <c:v>44582</c:v>
                </c:pt>
                <c:pt idx="4173">
                  <c:v>44585</c:v>
                </c:pt>
                <c:pt idx="4174">
                  <c:v>44587</c:v>
                </c:pt>
                <c:pt idx="4175">
                  <c:v>44588</c:v>
                </c:pt>
                <c:pt idx="4176">
                  <c:v>44589</c:v>
                </c:pt>
                <c:pt idx="4177">
                  <c:v>44592</c:v>
                </c:pt>
                <c:pt idx="4178">
                  <c:v>44593</c:v>
                </c:pt>
                <c:pt idx="4179">
                  <c:v>44594</c:v>
                </c:pt>
                <c:pt idx="4180">
                  <c:v>44595</c:v>
                </c:pt>
                <c:pt idx="4181">
                  <c:v>44596</c:v>
                </c:pt>
                <c:pt idx="4182">
                  <c:v>44599</c:v>
                </c:pt>
                <c:pt idx="4183">
                  <c:v>44600</c:v>
                </c:pt>
                <c:pt idx="4184">
                  <c:v>44601</c:v>
                </c:pt>
                <c:pt idx="4185">
                  <c:v>44602</c:v>
                </c:pt>
                <c:pt idx="4186">
                  <c:v>44603</c:v>
                </c:pt>
                <c:pt idx="4187">
                  <c:v>44606</c:v>
                </c:pt>
                <c:pt idx="4188">
                  <c:v>44607</c:v>
                </c:pt>
                <c:pt idx="4189">
                  <c:v>44608</c:v>
                </c:pt>
                <c:pt idx="4190">
                  <c:v>44609</c:v>
                </c:pt>
                <c:pt idx="4191">
                  <c:v>44610</c:v>
                </c:pt>
                <c:pt idx="4192">
                  <c:v>44613</c:v>
                </c:pt>
                <c:pt idx="4193">
                  <c:v>44614</c:v>
                </c:pt>
                <c:pt idx="4194">
                  <c:v>44615</c:v>
                </c:pt>
                <c:pt idx="4195">
                  <c:v>44616</c:v>
                </c:pt>
                <c:pt idx="4196">
                  <c:v>44617</c:v>
                </c:pt>
                <c:pt idx="4197">
                  <c:v>44620</c:v>
                </c:pt>
                <c:pt idx="4198">
                  <c:v>44621</c:v>
                </c:pt>
                <c:pt idx="4199">
                  <c:v>44622</c:v>
                </c:pt>
                <c:pt idx="4200">
                  <c:v>44623</c:v>
                </c:pt>
                <c:pt idx="4201">
                  <c:v>44624</c:v>
                </c:pt>
                <c:pt idx="4202">
                  <c:v>44627</c:v>
                </c:pt>
                <c:pt idx="4203">
                  <c:v>44628</c:v>
                </c:pt>
                <c:pt idx="4204">
                  <c:v>44629</c:v>
                </c:pt>
                <c:pt idx="4205">
                  <c:v>44630</c:v>
                </c:pt>
                <c:pt idx="4206">
                  <c:v>44631</c:v>
                </c:pt>
                <c:pt idx="4207">
                  <c:v>44634</c:v>
                </c:pt>
                <c:pt idx="4208">
                  <c:v>44635</c:v>
                </c:pt>
                <c:pt idx="4209">
                  <c:v>44636</c:v>
                </c:pt>
                <c:pt idx="4210">
                  <c:v>44637</c:v>
                </c:pt>
                <c:pt idx="4211">
                  <c:v>44638</c:v>
                </c:pt>
                <c:pt idx="4212">
                  <c:v>44641</c:v>
                </c:pt>
                <c:pt idx="4213">
                  <c:v>44642</c:v>
                </c:pt>
                <c:pt idx="4214">
                  <c:v>44643</c:v>
                </c:pt>
                <c:pt idx="4215">
                  <c:v>44644</c:v>
                </c:pt>
                <c:pt idx="4216">
                  <c:v>44645</c:v>
                </c:pt>
                <c:pt idx="4217">
                  <c:v>44648</c:v>
                </c:pt>
                <c:pt idx="4218">
                  <c:v>44649</c:v>
                </c:pt>
                <c:pt idx="4219">
                  <c:v>44650</c:v>
                </c:pt>
                <c:pt idx="4220">
                  <c:v>44651</c:v>
                </c:pt>
                <c:pt idx="4221">
                  <c:v>44652</c:v>
                </c:pt>
                <c:pt idx="4222">
                  <c:v>44655</c:v>
                </c:pt>
                <c:pt idx="4223">
                  <c:v>44656</c:v>
                </c:pt>
                <c:pt idx="4224">
                  <c:v>44657</c:v>
                </c:pt>
                <c:pt idx="4225">
                  <c:v>44658</c:v>
                </c:pt>
                <c:pt idx="4226">
                  <c:v>44659</c:v>
                </c:pt>
                <c:pt idx="4227">
                  <c:v>44662</c:v>
                </c:pt>
                <c:pt idx="4228">
                  <c:v>44663</c:v>
                </c:pt>
                <c:pt idx="4229">
                  <c:v>44664</c:v>
                </c:pt>
                <c:pt idx="4230">
                  <c:v>44665</c:v>
                </c:pt>
                <c:pt idx="4231">
                  <c:v>44666</c:v>
                </c:pt>
                <c:pt idx="4232">
                  <c:v>44669</c:v>
                </c:pt>
                <c:pt idx="4233">
                  <c:v>44670</c:v>
                </c:pt>
                <c:pt idx="4234">
                  <c:v>44671</c:v>
                </c:pt>
                <c:pt idx="4235">
                  <c:v>44672</c:v>
                </c:pt>
                <c:pt idx="4236">
                  <c:v>44673</c:v>
                </c:pt>
                <c:pt idx="4237">
                  <c:v>44676</c:v>
                </c:pt>
                <c:pt idx="4238">
                  <c:v>44677</c:v>
                </c:pt>
                <c:pt idx="4239">
                  <c:v>44678</c:v>
                </c:pt>
                <c:pt idx="4240">
                  <c:v>44679</c:v>
                </c:pt>
                <c:pt idx="4241">
                  <c:v>44680</c:v>
                </c:pt>
                <c:pt idx="4242">
                  <c:v>44683</c:v>
                </c:pt>
                <c:pt idx="4243">
                  <c:v>44684</c:v>
                </c:pt>
                <c:pt idx="4244">
                  <c:v>44685</c:v>
                </c:pt>
                <c:pt idx="4245">
                  <c:v>44686</c:v>
                </c:pt>
                <c:pt idx="4246">
                  <c:v>44687</c:v>
                </c:pt>
                <c:pt idx="4247">
                  <c:v>44690</c:v>
                </c:pt>
                <c:pt idx="4248">
                  <c:v>44691</c:v>
                </c:pt>
                <c:pt idx="4249">
                  <c:v>44692</c:v>
                </c:pt>
                <c:pt idx="4250">
                  <c:v>44693</c:v>
                </c:pt>
                <c:pt idx="4251">
                  <c:v>44694</c:v>
                </c:pt>
                <c:pt idx="4252">
                  <c:v>44697</c:v>
                </c:pt>
                <c:pt idx="4253">
                  <c:v>44698</c:v>
                </c:pt>
                <c:pt idx="4254">
                  <c:v>44699</c:v>
                </c:pt>
                <c:pt idx="4255">
                  <c:v>44700</c:v>
                </c:pt>
                <c:pt idx="4256">
                  <c:v>44701</c:v>
                </c:pt>
                <c:pt idx="4257">
                  <c:v>44704</c:v>
                </c:pt>
                <c:pt idx="4258">
                  <c:v>44705</c:v>
                </c:pt>
                <c:pt idx="4259">
                  <c:v>44706</c:v>
                </c:pt>
                <c:pt idx="4260">
                  <c:v>44707</c:v>
                </c:pt>
                <c:pt idx="4261">
                  <c:v>44708</c:v>
                </c:pt>
                <c:pt idx="4262">
                  <c:v>44711</c:v>
                </c:pt>
                <c:pt idx="4263">
                  <c:v>44712</c:v>
                </c:pt>
                <c:pt idx="4264">
                  <c:v>44713</c:v>
                </c:pt>
                <c:pt idx="4265">
                  <c:v>44714</c:v>
                </c:pt>
                <c:pt idx="4266">
                  <c:v>44715</c:v>
                </c:pt>
                <c:pt idx="4267">
                  <c:v>44718</c:v>
                </c:pt>
                <c:pt idx="4268">
                  <c:v>44719</c:v>
                </c:pt>
                <c:pt idx="4269">
                  <c:v>44720</c:v>
                </c:pt>
                <c:pt idx="4270">
                  <c:v>44721</c:v>
                </c:pt>
                <c:pt idx="4271">
                  <c:v>44722</c:v>
                </c:pt>
                <c:pt idx="4272">
                  <c:v>44725</c:v>
                </c:pt>
                <c:pt idx="4273">
                  <c:v>44726</c:v>
                </c:pt>
                <c:pt idx="4274">
                  <c:v>44727</c:v>
                </c:pt>
                <c:pt idx="4275">
                  <c:v>44728</c:v>
                </c:pt>
                <c:pt idx="4276">
                  <c:v>44729</c:v>
                </c:pt>
                <c:pt idx="4277">
                  <c:v>44732</c:v>
                </c:pt>
                <c:pt idx="4278">
                  <c:v>44733</c:v>
                </c:pt>
                <c:pt idx="4279">
                  <c:v>44734</c:v>
                </c:pt>
                <c:pt idx="4280">
                  <c:v>44735</c:v>
                </c:pt>
                <c:pt idx="4281">
                  <c:v>44736</c:v>
                </c:pt>
                <c:pt idx="4282">
                  <c:v>44739</c:v>
                </c:pt>
                <c:pt idx="4283">
                  <c:v>44740</c:v>
                </c:pt>
                <c:pt idx="4284">
                  <c:v>44741</c:v>
                </c:pt>
                <c:pt idx="4285">
                  <c:v>44742</c:v>
                </c:pt>
                <c:pt idx="4286">
                  <c:v>44743</c:v>
                </c:pt>
                <c:pt idx="4287">
                  <c:v>44746</c:v>
                </c:pt>
                <c:pt idx="4288">
                  <c:v>44747</c:v>
                </c:pt>
                <c:pt idx="4289">
                  <c:v>44748</c:v>
                </c:pt>
                <c:pt idx="4290">
                  <c:v>44749</c:v>
                </c:pt>
                <c:pt idx="4291">
                  <c:v>44750</c:v>
                </c:pt>
                <c:pt idx="4292">
                  <c:v>44753</c:v>
                </c:pt>
                <c:pt idx="4293">
                  <c:v>44754</c:v>
                </c:pt>
                <c:pt idx="4294">
                  <c:v>44755</c:v>
                </c:pt>
                <c:pt idx="4295">
                  <c:v>44756</c:v>
                </c:pt>
                <c:pt idx="4296">
                  <c:v>44757</c:v>
                </c:pt>
                <c:pt idx="4297">
                  <c:v>44760</c:v>
                </c:pt>
                <c:pt idx="4298">
                  <c:v>44761</c:v>
                </c:pt>
                <c:pt idx="4299">
                  <c:v>44762</c:v>
                </c:pt>
                <c:pt idx="4300">
                  <c:v>44763</c:v>
                </c:pt>
                <c:pt idx="4301">
                  <c:v>44764</c:v>
                </c:pt>
                <c:pt idx="4302">
                  <c:v>44767</c:v>
                </c:pt>
                <c:pt idx="4303">
                  <c:v>44768</c:v>
                </c:pt>
                <c:pt idx="4304">
                  <c:v>44769</c:v>
                </c:pt>
                <c:pt idx="4305">
                  <c:v>44770</c:v>
                </c:pt>
                <c:pt idx="4306">
                  <c:v>44771</c:v>
                </c:pt>
                <c:pt idx="4307">
                  <c:v>44774</c:v>
                </c:pt>
                <c:pt idx="4308">
                  <c:v>44775</c:v>
                </c:pt>
                <c:pt idx="4309">
                  <c:v>44776</c:v>
                </c:pt>
                <c:pt idx="4310">
                  <c:v>44777</c:v>
                </c:pt>
                <c:pt idx="4311">
                  <c:v>44778</c:v>
                </c:pt>
                <c:pt idx="4312">
                  <c:v>44781</c:v>
                </c:pt>
                <c:pt idx="4313">
                  <c:v>44782</c:v>
                </c:pt>
                <c:pt idx="4314">
                  <c:v>44783</c:v>
                </c:pt>
                <c:pt idx="4315">
                  <c:v>44784</c:v>
                </c:pt>
                <c:pt idx="4316">
                  <c:v>44785</c:v>
                </c:pt>
                <c:pt idx="4317">
                  <c:v>44788</c:v>
                </c:pt>
                <c:pt idx="4318">
                  <c:v>44789</c:v>
                </c:pt>
                <c:pt idx="4319">
                  <c:v>44790</c:v>
                </c:pt>
                <c:pt idx="4320">
                  <c:v>44791</c:v>
                </c:pt>
                <c:pt idx="4321">
                  <c:v>44792</c:v>
                </c:pt>
                <c:pt idx="4322">
                  <c:v>44795</c:v>
                </c:pt>
                <c:pt idx="4323">
                  <c:v>44796</c:v>
                </c:pt>
                <c:pt idx="4324">
                  <c:v>44797</c:v>
                </c:pt>
                <c:pt idx="4325">
                  <c:v>44798</c:v>
                </c:pt>
                <c:pt idx="4326">
                  <c:v>44799</c:v>
                </c:pt>
                <c:pt idx="4327">
                  <c:v>44802</c:v>
                </c:pt>
                <c:pt idx="4328">
                  <c:v>44803</c:v>
                </c:pt>
                <c:pt idx="4329">
                  <c:v>44804</c:v>
                </c:pt>
                <c:pt idx="4330">
                  <c:v>44805</c:v>
                </c:pt>
                <c:pt idx="4331">
                  <c:v>44806</c:v>
                </c:pt>
                <c:pt idx="4332">
                  <c:v>44809</c:v>
                </c:pt>
                <c:pt idx="4333">
                  <c:v>44810</c:v>
                </c:pt>
                <c:pt idx="4334">
                  <c:v>44811</c:v>
                </c:pt>
                <c:pt idx="4335">
                  <c:v>44812</c:v>
                </c:pt>
                <c:pt idx="4336">
                  <c:v>44813</c:v>
                </c:pt>
                <c:pt idx="4337">
                  <c:v>44816</c:v>
                </c:pt>
                <c:pt idx="4338">
                  <c:v>44817</c:v>
                </c:pt>
                <c:pt idx="4339">
                  <c:v>44818</c:v>
                </c:pt>
                <c:pt idx="4340">
                  <c:v>44819</c:v>
                </c:pt>
                <c:pt idx="4341">
                  <c:v>44820</c:v>
                </c:pt>
                <c:pt idx="4342">
                  <c:v>44823</c:v>
                </c:pt>
                <c:pt idx="4343">
                  <c:v>44824</c:v>
                </c:pt>
                <c:pt idx="4344">
                  <c:v>44825</c:v>
                </c:pt>
                <c:pt idx="4345">
                  <c:v>44826</c:v>
                </c:pt>
                <c:pt idx="4346">
                  <c:v>44827</c:v>
                </c:pt>
                <c:pt idx="4347">
                  <c:v>44830</c:v>
                </c:pt>
                <c:pt idx="4348">
                  <c:v>44831</c:v>
                </c:pt>
                <c:pt idx="4349">
                  <c:v>44832</c:v>
                </c:pt>
                <c:pt idx="4350">
                  <c:v>44833</c:v>
                </c:pt>
                <c:pt idx="4351">
                  <c:v>44834</c:v>
                </c:pt>
                <c:pt idx="4352">
                  <c:v>44837</c:v>
                </c:pt>
                <c:pt idx="4353">
                  <c:v>44838</c:v>
                </c:pt>
                <c:pt idx="4354">
                  <c:v>44839</c:v>
                </c:pt>
                <c:pt idx="4355">
                  <c:v>44840</c:v>
                </c:pt>
                <c:pt idx="4356">
                  <c:v>44841</c:v>
                </c:pt>
                <c:pt idx="4357">
                  <c:v>44844</c:v>
                </c:pt>
                <c:pt idx="4358">
                  <c:v>44845</c:v>
                </c:pt>
                <c:pt idx="4359">
                  <c:v>44846</c:v>
                </c:pt>
                <c:pt idx="4360">
                  <c:v>44847</c:v>
                </c:pt>
                <c:pt idx="4361">
                  <c:v>44848</c:v>
                </c:pt>
                <c:pt idx="4362">
                  <c:v>44851</c:v>
                </c:pt>
                <c:pt idx="4363">
                  <c:v>44852</c:v>
                </c:pt>
                <c:pt idx="4364">
                  <c:v>44853</c:v>
                </c:pt>
                <c:pt idx="4365">
                  <c:v>44854</c:v>
                </c:pt>
                <c:pt idx="4366">
                  <c:v>44855</c:v>
                </c:pt>
                <c:pt idx="4367">
                  <c:v>44858</c:v>
                </c:pt>
                <c:pt idx="4368">
                  <c:v>44859</c:v>
                </c:pt>
                <c:pt idx="4369">
                  <c:v>44860</c:v>
                </c:pt>
                <c:pt idx="4370">
                  <c:v>44861</c:v>
                </c:pt>
                <c:pt idx="4371">
                  <c:v>44862</c:v>
                </c:pt>
                <c:pt idx="4372">
                  <c:v>44865</c:v>
                </c:pt>
                <c:pt idx="4373">
                  <c:v>44866</c:v>
                </c:pt>
                <c:pt idx="4374">
                  <c:v>44867</c:v>
                </c:pt>
                <c:pt idx="4375">
                  <c:v>44868</c:v>
                </c:pt>
                <c:pt idx="4376">
                  <c:v>44869</c:v>
                </c:pt>
                <c:pt idx="4377">
                  <c:v>44872</c:v>
                </c:pt>
                <c:pt idx="4378">
                  <c:v>44873</c:v>
                </c:pt>
                <c:pt idx="4379">
                  <c:v>44874</c:v>
                </c:pt>
                <c:pt idx="4380">
                  <c:v>44875</c:v>
                </c:pt>
                <c:pt idx="4381">
                  <c:v>44876</c:v>
                </c:pt>
                <c:pt idx="4382">
                  <c:v>44879</c:v>
                </c:pt>
                <c:pt idx="4383">
                  <c:v>44880</c:v>
                </c:pt>
                <c:pt idx="4384">
                  <c:v>44881</c:v>
                </c:pt>
                <c:pt idx="4385">
                  <c:v>44882</c:v>
                </c:pt>
                <c:pt idx="4386">
                  <c:v>44883</c:v>
                </c:pt>
                <c:pt idx="4387">
                  <c:v>44886</c:v>
                </c:pt>
                <c:pt idx="4388">
                  <c:v>44887</c:v>
                </c:pt>
                <c:pt idx="4389">
                  <c:v>44888</c:v>
                </c:pt>
                <c:pt idx="4390">
                  <c:v>44889</c:v>
                </c:pt>
                <c:pt idx="4391">
                  <c:v>44890</c:v>
                </c:pt>
                <c:pt idx="4392">
                  <c:v>44893</c:v>
                </c:pt>
                <c:pt idx="4393">
                  <c:v>44894</c:v>
                </c:pt>
                <c:pt idx="4394">
                  <c:v>44895</c:v>
                </c:pt>
                <c:pt idx="4395">
                  <c:v>44896</c:v>
                </c:pt>
                <c:pt idx="4396">
                  <c:v>44897</c:v>
                </c:pt>
                <c:pt idx="4397">
                  <c:v>44900</c:v>
                </c:pt>
                <c:pt idx="4398">
                  <c:v>44901</c:v>
                </c:pt>
                <c:pt idx="4399">
                  <c:v>44902</c:v>
                </c:pt>
                <c:pt idx="4400">
                  <c:v>44903</c:v>
                </c:pt>
                <c:pt idx="4401">
                  <c:v>44904</c:v>
                </c:pt>
                <c:pt idx="4402">
                  <c:v>44907</c:v>
                </c:pt>
                <c:pt idx="4403">
                  <c:v>44908</c:v>
                </c:pt>
                <c:pt idx="4404">
                  <c:v>44909</c:v>
                </c:pt>
                <c:pt idx="4405">
                  <c:v>44910</c:v>
                </c:pt>
                <c:pt idx="4406">
                  <c:v>44911</c:v>
                </c:pt>
                <c:pt idx="4407">
                  <c:v>44914</c:v>
                </c:pt>
                <c:pt idx="4408">
                  <c:v>44915</c:v>
                </c:pt>
                <c:pt idx="4409">
                  <c:v>44916</c:v>
                </c:pt>
                <c:pt idx="4410">
                  <c:v>44917</c:v>
                </c:pt>
                <c:pt idx="4411">
                  <c:v>44918</c:v>
                </c:pt>
                <c:pt idx="4412">
                  <c:v>44921</c:v>
                </c:pt>
                <c:pt idx="4413">
                  <c:v>44922</c:v>
                </c:pt>
                <c:pt idx="4414">
                  <c:v>44923</c:v>
                </c:pt>
                <c:pt idx="4415">
                  <c:v>44924</c:v>
                </c:pt>
                <c:pt idx="4416">
                  <c:v>44925</c:v>
                </c:pt>
                <c:pt idx="4417">
                  <c:v>44928</c:v>
                </c:pt>
                <c:pt idx="4418">
                  <c:v>44929</c:v>
                </c:pt>
                <c:pt idx="4419">
                  <c:v>44930</c:v>
                </c:pt>
                <c:pt idx="4420">
                  <c:v>44931</c:v>
                </c:pt>
                <c:pt idx="4421">
                  <c:v>44932</c:v>
                </c:pt>
                <c:pt idx="4422">
                  <c:v>44935</c:v>
                </c:pt>
                <c:pt idx="4423">
                  <c:v>44936</c:v>
                </c:pt>
                <c:pt idx="4424">
                  <c:v>44937</c:v>
                </c:pt>
                <c:pt idx="4425">
                  <c:v>44938</c:v>
                </c:pt>
                <c:pt idx="4426">
                  <c:v>44939</c:v>
                </c:pt>
                <c:pt idx="4427">
                  <c:v>44942</c:v>
                </c:pt>
                <c:pt idx="4428">
                  <c:v>44943</c:v>
                </c:pt>
                <c:pt idx="4429">
                  <c:v>44944</c:v>
                </c:pt>
                <c:pt idx="4430">
                  <c:v>44945</c:v>
                </c:pt>
                <c:pt idx="4431">
                  <c:v>44946</c:v>
                </c:pt>
                <c:pt idx="4432">
                  <c:v>44949</c:v>
                </c:pt>
                <c:pt idx="4433">
                  <c:v>44950</c:v>
                </c:pt>
                <c:pt idx="4434">
                  <c:v>44951</c:v>
                </c:pt>
                <c:pt idx="4435">
                  <c:v>44952</c:v>
                </c:pt>
                <c:pt idx="4436">
                  <c:v>44953</c:v>
                </c:pt>
                <c:pt idx="4437">
                  <c:v>44956</c:v>
                </c:pt>
                <c:pt idx="4438">
                  <c:v>44957</c:v>
                </c:pt>
                <c:pt idx="4439">
                  <c:v>44958</c:v>
                </c:pt>
                <c:pt idx="4440">
                  <c:v>44959</c:v>
                </c:pt>
                <c:pt idx="4441">
                  <c:v>44960</c:v>
                </c:pt>
                <c:pt idx="4442">
                  <c:v>44963</c:v>
                </c:pt>
                <c:pt idx="4443">
                  <c:v>44964</c:v>
                </c:pt>
                <c:pt idx="4444">
                  <c:v>44965</c:v>
                </c:pt>
                <c:pt idx="4445">
                  <c:v>44966</c:v>
                </c:pt>
                <c:pt idx="4446">
                  <c:v>44967</c:v>
                </c:pt>
                <c:pt idx="4447">
                  <c:v>44970</c:v>
                </c:pt>
                <c:pt idx="4448">
                  <c:v>44971</c:v>
                </c:pt>
                <c:pt idx="4449">
                  <c:v>44972</c:v>
                </c:pt>
                <c:pt idx="4450">
                  <c:v>44973</c:v>
                </c:pt>
                <c:pt idx="4451">
                  <c:v>44974</c:v>
                </c:pt>
                <c:pt idx="4452">
                  <c:v>44977</c:v>
                </c:pt>
                <c:pt idx="4453">
                  <c:v>44978</c:v>
                </c:pt>
                <c:pt idx="4454">
                  <c:v>44979</c:v>
                </c:pt>
                <c:pt idx="4455">
                  <c:v>44980</c:v>
                </c:pt>
                <c:pt idx="4456">
                  <c:v>44981</c:v>
                </c:pt>
                <c:pt idx="4457">
                  <c:v>44984</c:v>
                </c:pt>
                <c:pt idx="4458">
                  <c:v>44985</c:v>
                </c:pt>
                <c:pt idx="4459">
                  <c:v>44986</c:v>
                </c:pt>
                <c:pt idx="4460">
                  <c:v>44987</c:v>
                </c:pt>
                <c:pt idx="4461">
                  <c:v>44988</c:v>
                </c:pt>
                <c:pt idx="4462">
                  <c:v>44991</c:v>
                </c:pt>
                <c:pt idx="4463">
                  <c:v>44992</c:v>
                </c:pt>
                <c:pt idx="4464">
                  <c:v>44993</c:v>
                </c:pt>
                <c:pt idx="4465">
                  <c:v>44994</c:v>
                </c:pt>
                <c:pt idx="4466">
                  <c:v>44995</c:v>
                </c:pt>
                <c:pt idx="4467">
                  <c:v>44998</c:v>
                </c:pt>
                <c:pt idx="4468">
                  <c:v>44999</c:v>
                </c:pt>
                <c:pt idx="4469">
                  <c:v>45000</c:v>
                </c:pt>
                <c:pt idx="4470">
                  <c:v>45001</c:v>
                </c:pt>
                <c:pt idx="4471">
                  <c:v>45002</c:v>
                </c:pt>
                <c:pt idx="4472">
                  <c:v>45005</c:v>
                </c:pt>
                <c:pt idx="4473">
                  <c:v>45006</c:v>
                </c:pt>
                <c:pt idx="4474">
                  <c:v>45007</c:v>
                </c:pt>
                <c:pt idx="4475">
                  <c:v>45008</c:v>
                </c:pt>
                <c:pt idx="4476">
                  <c:v>45009</c:v>
                </c:pt>
                <c:pt idx="4477">
                  <c:v>45012</c:v>
                </c:pt>
                <c:pt idx="4478">
                  <c:v>45013</c:v>
                </c:pt>
                <c:pt idx="4479">
                  <c:v>45014</c:v>
                </c:pt>
                <c:pt idx="4480">
                  <c:v>45015</c:v>
                </c:pt>
                <c:pt idx="4481">
                  <c:v>45016</c:v>
                </c:pt>
                <c:pt idx="4482">
                  <c:v>45019</c:v>
                </c:pt>
                <c:pt idx="4483">
                  <c:v>45020</c:v>
                </c:pt>
                <c:pt idx="4484">
                  <c:v>45021</c:v>
                </c:pt>
                <c:pt idx="4485">
                  <c:v>45022</c:v>
                </c:pt>
                <c:pt idx="4486">
                  <c:v>45023</c:v>
                </c:pt>
                <c:pt idx="4487">
                  <c:v>45026</c:v>
                </c:pt>
                <c:pt idx="4488">
                  <c:v>45027</c:v>
                </c:pt>
                <c:pt idx="4489">
                  <c:v>45028</c:v>
                </c:pt>
                <c:pt idx="4490">
                  <c:v>45029</c:v>
                </c:pt>
                <c:pt idx="4491">
                  <c:v>45030</c:v>
                </c:pt>
                <c:pt idx="4492">
                  <c:v>45033</c:v>
                </c:pt>
                <c:pt idx="4493">
                  <c:v>45034</c:v>
                </c:pt>
                <c:pt idx="4494">
                  <c:v>45035</c:v>
                </c:pt>
                <c:pt idx="4495">
                  <c:v>45036</c:v>
                </c:pt>
                <c:pt idx="4496">
                  <c:v>45037</c:v>
                </c:pt>
                <c:pt idx="4497">
                  <c:v>45040</c:v>
                </c:pt>
                <c:pt idx="4498">
                  <c:v>45041</c:v>
                </c:pt>
                <c:pt idx="4499">
                  <c:v>45042</c:v>
                </c:pt>
                <c:pt idx="4500">
                  <c:v>45043</c:v>
                </c:pt>
                <c:pt idx="4501">
                  <c:v>45044</c:v>
                </c:pt>
                <c:pt idx="4502">
                  <c:v>45047</c:v>
                </c:pt>
                <c:pt idx="4503">
                  <c:v>45048</c:v>
                </c:pt>
                <c:pt idx="4504">
                  <c:v>45049</c:v>
                </c:pt>
                <c:pt idx="4505">
                  <c:v>45050</c:v>
                </c:pt>
                <c:pt idx="4506">
                  <c:v>45051</c:v>
                </c:pt>
                <c:pt idx="4507">
                  <c:v>45054</c:v>
                </c:pt>
                <c:pt idx="4508">
                  <c:v>45055</c:v>
                </c:pt>
                <c:pt idx="4509">
                  <c:v>45056</c:v>
                </c:pt>
                <c:pt idx="4510">
                  <c:v>45057</c:v>
                </c:pt>
                <c:pt idx="4511">
                  <c:v>45058</c:v>
                </c:pt>
                <c:pt idx="4512">
                  <c:v>45061</c:v>
                </c:pt>
                <c:pt idx="4513">
                  <c:v>45062</c:v>
                </c:pt>
                <c:pt idx="4514">
                  <c:v>45063</c:v>
                </c:pt>
                <c:pt idx="4515">
                  <c:v>45064</c:v>
                </c:pt>
                <c:pt idx="4516">
                  <c:v>45065</c:v>
                </c:pt>
                <c:pt idx="4517">
                  <c:v>45068</c:v>
                </c:pt>
                <c:pt idx="4518">
                  <c:v>45069</c:v>
                </c:pt>
                <c:pt idx="4519">
                  <c:v>45070</c:v>
                </c:pt>
                <c:pt idx="4520">
                  <c:v>45071</c:v>
                </c:pt>
                <c:pt idx="4521">
                  <c:v>45072</c:v>
                </c:pt>
                <c:pt idx="4522">
                  <c:v>45075</c:v>
                </c:pt>
                <c:pt idx="4523">
                  <c:v>45076</c:v>
                </c:pt>
                <c:pt idx="4524">
                  <c:v>45077</c:v>
                </c:pt>
                <c:pt idx="4525">
                  <c:v>45078</c:v>
                </c:pt>
                <c:pt idx="4526">
                  <c:v>45079</c:v>
                </c:pt>
                <c:pt idx="4527">
                  <c:v>45082</c:v>
                </c:pt>
                <c:pt idx="4528">
                  <c:v>45083</c:v>
                </c:pt>
                <c:pt idx="4529">
                  <c:v>45084</c:v>
                </c:pt>
                <c:pt idx="4530">
                  <c:v>45085</c:v>
                </c:pt>
                <c:pt idx="4531">
                  <c:v>45086</c:v>
                </c:pt>
                <c:pt idx="4532">
                  <c:v>45089</c:v>
                </c:pt>
                <c:pt idx="4533">
                  <c:v>45090</c:v>
                </c:pt>
                <c:pt idx="4534">
                  <c:v>45091</c:v>
                </c:pt>
                <c:pt idx="4535">
                  <c:v>45092</c:v>
                </c:pt>
                <c:pt idx="4536">
                  <c:v>45093</c:v>
                </c:pt>
                <c:pt idx="4537">
                  <c:v>45096</c:v>
                </c:pt>
                <c:pt idx="4538">
                  <c:v>45097</c:v>
                </c:pt>
                <c:pt idx="4539">
                  <c:v>45098</c:v>
                </c:pt>
                <c:pt idx="4540">
                  <c:v>45099</c:v>
                </c:pt>
                <c:pt idx="4541">
                  <c:v>45100</c:v>
                </c:pt>
                <c:pt idx="4542">
                  <c:v>45103</c:v>
                </c:pt>
                <c:pt idx="4543">
                  <c:v>45104</c:v>
                </c:pt>
                <c:pt idx="4544">
                  <c:v>45105</c:v>
                </c:pt>
                <c:pt idx="4545">
                  <c:v>45106</c:v>
                </c:pt>
                <c:pt idx="4546">
                  <c:v>45107</c:v>
                </c:pt>
                <c:pt idx="4547">
                  <c:v>45110</c:v>
                </c:pt>
                <c:pt idx="4548">
                  <c:v>45111</c:v>
                </c:pt>
                <c:pt idx="4549">
                  <c:v>45112</c:v>
                </c:pt>
                <c:pt idx="4550">
                  <c:v>45113</c:v>
                </c:pt>
                <c:pt idx="4551">
                  <c:v>45114</c:v>
                </c:pt>
                <c:pt idx="4552">
                  <c:v>45117</c:v>
                </c:pt>
                <c:pt idx="4553">
                  <c:v>45118</c:v>
                </c:pt>
                <c:pt idx="4554">
                  <c:v>45119</c:v>
                </c:pt>
                <c:pt idx="4555">
                  <c:v>45120</c:v>
                </c:pt>
                <c:pt idx="4556">
                  <c:v>45121</c:v>
                </c:pt>
                <c:pt idx="4557">
                  <c:v>45124</c:v>
                </c:pt>
                <c:pt idx="4558">
                  <c:v>45125</c:v>
                </c:pt>
                <c:pt idx="4559">
                  <c:v>45126</c:v>
                </c:pt>
                <c:pt idx="4560">
                  <c:v>45127</c:v>
                </c:pt>
                <c:pt idx="4561">
                  <c:v>45128</c:v>
                </c:pt>
                <c:pt idx="4562">
                  <c:v>45131</c:v>
                </c:pt>
                <c:pt idx="4563">
                  <c:v>45132</c:v>
                </c:pt>
                <c:pt idx="4564">
                  <c:v>45133</c:v>
                </c:pt>
                <c:pt idx="4565">
                  <c:v>45134</c:v>
                </c:pt>
                <c:pt idx="4566">
                  <c:v>45135</c:v>
                </c:pt>
                <c:pt idx="4567">
                  <c:v>45138</c:v>
                </c:pt>
                <c:pt idx="4568">
                  <c:v>45139</c:v>
                </c:pt>
                <c:pt idx="4569">
                  <c:v>45140</c:v>
                </c:pt>
                <c:pt idx="4570">
                  <c:v>45141</c:v>
                </c:pt>
                <c:pt idx="4571">
                  <c:v>45142</c:v>
                </c:pt>
                <c:pt idx="4572">
                  <c:v>45145</c:v>
                </c:pt>
                <c:pt idx="4573">
                  <c:v>45146</c:v>
                </c:pt>
                <c:pt idx="4574">
                  <c:v>45147</c:v>
                </c:pt>
                <c:pt idx="4575">
                  <c:v>45148</c:v>
                </c:pt>
                <c:pt idx="4576">
                  <c:v>45149</c:v>
                </c:pt>
                <c:pt idx="4577">
                  <c:v>45152</c:v>
                </c:pt>
                <c:pt idx="4578">
                  <c:v>45153</c:v>
                </c:pt>
                <c:pt idx="4579">
                  <c:v>45154</c:v>
                </c:pt>
                <c:pt idx="4580">
                  <c:v>45155</c:v>
                </c:pt>
                <c:pt idx="4581">
                  <c:v>45156</c:v>
                </c:pt>
                <c:pt idx="4582">
                  <c:v>45159</c:v>
                </c:pt>
                <c:pt idx="4583">
                  <c:v>45160</c:v>
                </c:pt>
                <c:pt idx="4584">
                  <c:v>45161</c:v>
                </c:pt>
                <c:pt idx="4585">
                  <c:v>45162</c:v>
                </c:pt>
                <c:pt idx="4586">
                  <c:v>45163</c:v>
                </c:pt>
                <c:pt idx="4587">
                  <c:v>45166</c:v>
                </c:pt>
                <c:pt idx="4588">
                  <c:v>45167</c:v>
                </c:pt>
                <c:pt idx="4589">
                  <c:v>45168</c:v>
                </c:pt>
                <c:pt idx="4590">
                  <c:v>45169</c:v>
                </c:pt>
                <c:pt idx="4591">
                  <c:v>45170</c:v>
                </c:pt>
                <c:pt idx="4592">
                  <c:v>45173</c:v>
                </c:pt>
                <c:pt idx="4593">
                  <c:v>45174</c:v>
                </c:pt>
                <c:pt idx="4594">
                  <c:v>45175</c:v>
                </c:pt>
                <c:pt idx="4595">
                  <c:v>45176</c:v>
                </c:pt>
                <c:pt idx="4596">
                  <c:v>45177</c:v>
                </c:pt>
                <c:pt idx="4597">
                  <c:v>45180</c:v>
                </c:pt>
                <c:pt idx="4598">
                  <c:v>45181</c:v>
                </c:pt>
                <c:pt idx="4599">
                  <c:v>45182</c:v>
                </c:pt>
                <c:pt idx="4600">
                  <c:v>45183</c:v>
                </c:pt>
                <c:pt idx="4601">
                  <c:v>45184</c:v>
                </c:pt>
                <c:pt idx="4602">
                  <c:v>45187</c:v>
                </c:pt>
                <c:pt idx="4603">
                  <c:v>45188</c:v>
                </c:pt>
                <c:pt idx="4604">
                  <c:v>45189</c:v>
                </c:pt>
                <c:pt idx="4605">
                  <c:v>45190</c:v>
                </c:pt>
                <c:pt idx="4606">
                  <c:v>45191</c:v>
                </c:pt>
                <c:pt idx="4607">
                  <c:v>45194</c:v>
                </c:pt>
                <c:pt idx="4608">
                  <c:v>45195</c:v>
                </c:pt>
                <c:pt idx="4609">
                  <c:v>45196</c:v>
                </c:pt>
                <c:pt idx="4610">
                  <c:v>45197</c:v>
                </c:pt>
                <c:pt idx="4611">
                  <c:v>45198</c:v>
                </c:pt>
                <c:pt idx="4612">
                  <c:v>45201</c:v>
                </c:pt>
                <c:pt idx="4613">
                  <c:v>45202</c:v>
                </c:pt>
                <c:pt idx="4614">
                  <c:v>45203</c:v>
                </c:pt>
                <c:pt idx="4615">
                  <c:v>45204</c:v>
                </c:pt>
                <c:pt idx="4616">
                  <c:v>45205</c:v>
                </c:pt>
                <c:pt idx="4617">
                  <c:v>45208</c:v>
                </c:pt>
                <c:pt idx="4618">
                  <c:v>45209</c:v>
                </c:pt>
                <c:pt idx="4619">
                  <c:v>45210</c:v>
                </c:pt>
                <c:pt idx="4620">
                  <c:v>45211</c:v>
                </c:pt>
                <c:pt idx="4621">
                  <c:v>45212</c:v>
                </c:pt>
                <c:pt idx="4622">
                  <c:v>45215</c:v>
                </c:pt>
                <c:pt idx="4623">
                  <c:v>45216</c:v>
                </c:pt>
                <c:pt idx="4624">
                  <c:v>45217</c:v>
                </c:pt>
                <c:pt idx="4625">
                  <c:v>45218</c:v>
                </c:pt>
                <c:pt idx="4626">
                  <c:v>45219</c:v>
                </c:pt>
                <c:pt idx="4627">
                  <c:v>45222</c:v>
                </c:pt>
                <c:pt idx="4628">
                  <c:v>45223</c:v>
                </c:pt>
                <c:pt idx="4629">
                  <c:v>45224</c:v>
                </c:pt>
                <c:pt idx="4630">
                  <c:v>45225</c:v>
                </c:pt>
                <c:pt idx="4631">
                  <c:v>45226</c:v>
                </c:pt>
                <c:pt idx="4632">
                  <c:v>45229</c:v>
                </c:pt>
                <c:pt idx="4633">
                  <c:v>45230</c:v>
                </c:pt>
              </c:numCache>
            </c:numRef>
          </c:cat>
          <c:val>
            <c:numRef>
              <c:f>'M15. ábra_chart'!$E$10:$E$4643</c:f>
              <c:numCache>
                <c:formatCode>0.00</c:formatCode>
                <c:ptCount val="4634"/>
                <c:pt idx="0">
                  <c:v>0</c:v>
                </c:pt>
                <c:pt idx="1">
                  <c:v>-0.3675543458506958</c:v>
                </c:pt>
                <c:pt idx="2">
                  <c:v>-0.94494670828704219</c:v>
                </c:pt>
                <c:pt idx="3">
                  <c:v>-0.73378853427277235</c:v>
                </c:pt>
                <c:pt idx="4">
                  <c:v>-0.80568990664560136</c:v>
                </c:pt>
                <c:pt idx="5">
                  <c:v>-1.0819624283486928</c:v>
                </c:pt>
                <c:pt idx="6">
                  <c:v>-0.82001036329616417</c:v>
                </c:pt>
                <c:pt idx="7">
                  <c:v>-1.0833295252160369</c:v>
                </c:pt>
                <c:pt idx="8">
                  <c:v>-0.96377418586709451</c:v>
                </c:pt>
                <c:pt idx="9">
                  <c:v>-0.74349147841100693</c:v>
                </c:pt>
                <c:pt idx="10">
                  <c:v>-1.0602341659646908</c:v>
                </c:pt>
                <c:pt idx="11">
                  <c:v>-0.57624024039706345</c:v>
                </c:pt>
                <c:pt idx="12">
                  <c:v>-0.28910064319599416</c:v>
                </c:pt>
                <c:pt idx="13">
                  <c:v>-0.29807849758464178</c:v>
                </c:pt>
                <c:pt idx="14">
                  <c:v>-0.75455303084229763</c:v>
                </c:pt>
                <c:pt idx="15">
                  <c:v>-1.0487816727553168</c:v>
                </c:pt>
                <c:pt idx="16">
                  <c:v>-1.0383293572854058</c:v>
                </c:pt>
                <c:pt idx="17">
                  <c:v>-1.4547332202082375</c:v>
                </c:pt>
                <c:pt idx="18">
                  <c:v>-0.60703981159764275</c:v>
                </c:pt>
                <c:pt idx="19">
                  <c:v>-0.53303359249255999</c:v>
                </c:pt>
                <c:pt idx="20">
                  <c:v>-0.27853869973200052</c:v>
                </c:pt>
                <c:pt idx="21">
                  <c:v>-0.27016895143916475</c:v>
                </c:pt>
                <c:pt idx="22">
                  <c:v>-0.37699399920861909</c:v>
                </c:pt>
                <c:pt idx="23">
                  <c:v>-0.57344424156264839</c:v>
                </c:pt>
                <c:pt idx="24">
                  <c:v>-0.77790688138440478</c:v>
                </c:pt>
                <c:pt idx="25">
                  <c:v>-0.72181766817932536</c:v>
                </c:pt>
                <c:pt idx="26">
                  <c:v>-0.74916955585236922</c:v>
                </c:pt>
                <c:pt idx="27">
                  <c:v>-0.49215201477498249</c:v>
                </c:pt>
                <c:pt idx="28">
                  <c:v>-0.87035797095985634</c:v>
                </c:pt>
                <c:pt idx="29">
                  <c:v>-0.71061591455112705</c:v>
                </c:pt>
                <c:pt idx="30">
                  <c:v>-0.48490478878373544</c:v>
                </c:pt>
                <c:pt idx="31">
                  <c:v>-0.35045087042918643</c:v>
                </c:pt>
                <c:pt idx="32">
                  <c:v>-0.67564520621198332</c:v>
                </c:pt>
                <c:pt idx="33">
                  <c:v>-0.49414228015709494</c:v>
                </c:pt>
                <c:pt idx="34">
                  <c:v>-0.27085374290635178</c:v>
                </c:pt>
                <c:pt idx="35">
                  <c:v>-0.3000343095140745</c:v>
                </c:pt>
                <c:pt idx="36">
                  <c:v>-1.8335476592157285E-2</c:v>
                </c:pt>
                <c:pt idx="37">
                  <c:v>0.51670254224986945</c:v>
                </c:pt>
                <c:pt idx="38">
                  <c:v>0.38743499561930683</c:v>
                </c:pt>
                <c:pt idx="39">
                  <c:v>-0.19621527413203887</c:v>
                </c:pt>
                <c:pt idx="40">
                  <c:v>-5.9938328418762676E-2</c:v>
                </c:pt>
                <c:pt idx="41">
                  <c:v>0.26769672819630941</c:v>
                </c:pt>
                <c:pt idx="42">
                  <c:v>0.21722789293818767</c:v>
                </c:pt>
                <c:pt idx="43">
                  <c:v>0.60309108589902127</c:v>
                </c:pt>
                <c:pt idx="44">
                  <c:v>0.75454564422916537</c:v>
                </c:pt>
                <c:pt idx="45">
                  <c:v>0.83119941453138058</c:v>
                </c:pt>
                <c:pt idx="46">
                  <c:v>0.91061816454525157</c:v>
                </c:pt>
                <c:pt idx="47">
                  <c:v>2.3578550171400536</c:v>
                </c:pt>
                <c:pt idx="48">
                  <c:v>2.0067376389412583</c:v>
                </c:pt>
                <c:pt idx="49">
                  <c:v>2.6291657221285458</c:v>
                </c:pt>
                <c:pt idx="50">
                  <c:v>4.3209863132997128</c:v>
                </c:pt>
                <c:pt idx="51">
                  <c:v>3.7705375645409767</c:v>
                </c:pt>
                <c:pt idx="52">
                  <c:v>3.5815318252665707</c:v>
                </c:pt>
                <c:pt idx="53">
                  <c:v>2.8311923981814369</c:v>
                </c:pt>
                <c:pt idx="54">
                  <c:v>3.0653767558790568</c:v>
                </c:pt>
                <c:pt idx="55">
                  <c:v>3.9232027357127164</c:v>
                </c:pt>
                <c:pt idx="56">
                  <c:v>4.8417217547941371</c:v>
                </c:pt>
                <c:pt idx="57">
                  <c:v>4.7654736099616679</c:v>
                </c:pt>
                <c:pt idx="58">
                  <c:v>4.5679895160725792</c:v>
                </c:pt>
                <c:pt idx="59">
                  <c:v>4.1492489535275512</c:v>
                </c:pt>
                <c:pt idx="60">
                  <c:v>5.3593224259732786</c:v>
                </c:pt>
                <c:pt idx="61">
                  <c:v>5.1479454464838259</c:v>
                </c:pt>
                <c:pt idx="62">
                  <c:v>5.4893592115259127</c:v>
                </c:pt>
                <c:pt idx="63">
                  <c:v>5.1390320846128823</c:v>
                </c:pt>
                <c:pt idx="64">
                  <c:v>4.4881017805997958</c:v>
                </c:pt>
                <c:pt idx="65">
                  <c:v>4.0602913418183562</c:v>
                </c:pt>
                <c:pt idx="66">
                  <c:v>5.1209666477747939</c:v>
                </c:pt>
                <c:pt idx="67">
                  <c:v>5.4018960005019379</c:v>
                </c:pt>
                <c:pt idx="68">
                  <c:v>6.0409593256715688</c:v>
                </c:pt>
                <c:pt idx="69">
                  <c:v>5.9061469655184329</c:v>
                </c:pt>
                <c:pt idx="70">
                  <c:v>5.0960088343703358</c:v>
                </c:pt>
                <c:pt idx="71">
                  <c:v>4.6813894316609206</c:v>
                </c:pt>
                <c:pt idx="72">
                  <c:v>4.9987464308118401</c:v>
                </c:pt>
                <c:pt idx="73">
                  <c:v>5.758589291417282</c:v>
                </c:pt>
                <c:pt idx="74">
                  <c:v>5.6198319923016271</c:v>
                </c:pt>
                <c:pt idx="75">
                  <c:v>5.4351293096431386</c:v>
                </c:pt>
                <c:pt idx="76">
                  <c:v>4.6900099882126289</c:v>
                </c:pt>
                <c:pt idx="77">
                  <c:v>5.3626816433320679</c:v>
                </c:pt>
                <c:pt idx="78">
                  <c:v>5.2683695983965606</c:v>
                </c:pt>
                <c:pt idx="79">
                  <c:v>4.3402172492704505</c:v>
                </c:pt>
                <c:pt idx="80">
                  <c:v>3.9407932574000215</c:v>
                </c:pt>
                <c:pt idx="81">
                  <c:v>4.5556719968870896</c:v>
                </c:pt>
                <c:pt idx="82">
                  <c:v>4.9751349278208234</c:v>
                </c:pt>
                <c:pt idx="83">
                  <c:v>4.3116062354121354</c:v>
                </c:pt>
                <c:pt idx="84">
                  <c:v>4.2743492425566965</c:v>
                </c:pt>
                <c:pt idx="85">
                  <c:v>4.2191322554083976</c:v>
                </c:pt>
                <c:pt idx="86">
                  <c:v>3.9875534186371464</c:v>
                </c:pt>
                <c:pt idx="87">
                  <c:v>2.9411625119902363</c:v>
                </c:pt>
                <c:pt idx="88">
                  <c:v>3.0240835178253933</c:v>
                </c:pt>
                <c:pt idx="89">
                  <c:v>3.0496138342393397</c:v>
                </c:pt>
                <c:pt idx="90">
                  <c:v>2.4567163012040094</c:v>
                </c:pt>
                <c:pt idx="91">
                  <c:v>3.2795001997117268</c:v>
                </c:pt>
                <c:pt idx="92">
                  <c:v>3.2800521721010778</c:v>
                </c:pt>
                <c:pt idx="93">
                  <c:v>3.6129267965074208</c:v>
                </c:pt>
                <c:pt idx="94">
                  <c:v>5.5511643927661947</c:v>
                </c:pt>
                <c:pt idx="95">
                  <c:v>5.2737922767259526</c:v>
                </c:pt>
                <c:pt idx="96">
                  <c:v>3.9511147865646246</c:v>
                </c:pt>
                <c:pt idx="97">
                  <c:v>5.2564746586662325</c:v>
                </c:pt>
                <c:pt idx="98">
                  <c:v>4.2692409626613692</c:v>
                </c:pt>
                <c:pt idx="99">
                  <c:v>4.4689414668631633</c:v>
                </c:pt>
                <c:pt idx="100">
                  <c:v>4.494069833459502</c:v>
                </c:pt>
                <c:pt idx="101">
                  <c:v>4.2366131353522185</c:v>
                </c:pt>
                <c:pt idx="102">
                  <c:v>3.8909468549402471</c:v>
                </c:pt>
                <c:pt idx="103">
                  <c:v>3.3889596661142996</c:v>
                </c:pt>
                <c:pt idx="104">
                  <c:v>3.1608818520345361</c:v>
                </c:pt>
                <c:pt idx="105">
                  <c:v>3.2036300843705234</c:v>
                </c:pt>
                <c:pt idx="106">
                  <c:v>3.5940047359402927</c:v>
                </c:pt>
                <c:pt idx="107">
                  <c:v>4.0669735686246433</c:v>
                </c:pt>
                <c:pt idx="108">
                  <c:v>3.7593205740675151</c:v>
                </c:pt>
                <c:pt idx="109">
                  <c:v>3.931956896918809</c:v>
                </c:pt>
                <c:pt idx="110">
                  <c:v>4.4141230993871572</c:v>
                </c:pt>
                <c:pt idx="111">
                  <c:v>4.0841905399265022</c:v>
                </c:pt>
                <c:pt idx="112">
                  <c:v>3.5821205216793661</c:v>
                </c:pt>
                <c:pt idx="113">
                  <c:v>4.3917596820043814</c:v>
                </c:pt>
                <c:pt idx="114">
                  <c:v>4.8281238761684886</c:v>
                </c:pt>
                <c:pt idx="115">
                  <c:v>6.2672741153513734</c:v>
                </c:pt>
                <c:pt idx="116">
                  <c:v>6.3968041546736742</c:v>
                </c:pt>
                <c:pt idx="117">
                  <c:v>7.0105987434838646</c:v>
                </c:pt>
                <c:pt idx="118">
                  <c:v>7.3573952823956512</c:v>
                </c:pt>
                <c:pt idx="119">
                  <c:v>8.3788988970828768</c:v>
                </c:pt>
                <c:pt idx="120">
                  <c:v>9.6075621835101099</c:v>
                </c:pt>
                <c:pt idx="121">
                  <c:v>9.5139402517510305</c:v>
                </c:pt>
                <c:pt idx="122">
                  <c:v>9.7606795378441635</c:v>
                </c:pt>
                <c:pt idx="123">
                  <c:v>9.5963172295464574</c:v>
                </c:pt>
                <c:pt idx="124">
                  <c:v>10.714296761851294</c:v>
                </c:pt>
                <c:pt idx="125">
                  <c:v>10.935633413481449</c:v>
                </c:pt>
                <c:pt idx="126">
                  <c:v>10.491432042362604</c:v>
                </c:pt>
                <c:pt idx="127">
                  <c:v>10.897460482932431</c:v>
                </c:pt>
                <c:pt idx="128">
                  <c:v>11.985825418738628</c:v>
                </c:pt>
                <c:pt idx="129">
                  <c:v>11.995495779807275</c:v>
                </c:pt>
                <c:pt idx="130">
                  <c:v>11.065144182050002</c:v>
                </c:pt>
                <c:pt idx="131">
                  <c:v>10.469755224754905</c:v>
                </c:pt>
                <c:pt idx="132">
                  <c:v>11.69603878866987</c:v>
                </c:pt>
                <c:pt idx="133">
                  <c:v>12.114172148758296</c:v>
                </c:pt>
                <c:pt idx="134">
                  <c:v>11.549995190818008</c:v>
                </c:pt>
                <c:pt idx="135">
                  <c:v>10.549429940803257</c:v>
                </c:pt>
                <c:pt idx="136">
                  <c:v>9.4800498498605279</c:v>
                </c:pt>
                <c:pt idx="137">
                  <c:v>9.9285199197844953</c:v>
                </c:pt>
                <c:pt idx="138">
                  <c:v>11.862635714193036</c:v>
                </c:pt>
                <c:pt idx="139">
                  <c:v>11.516332642891181</c:v>
                </c:pt>
                <c:pt idx="140">
                  <c:v>10.590524062675444</c:v>
                </c:pt>
                <c:pt idx="141">
                  <c:v>10.540120059868819</c:v>
                </c:pt>
                <c:pt idx="142">
                  <c:v>9.4874554779331035</c:v>
                </c:pt>
                <c:pt idx="143">
                  <c:v>8.8758976544712773</c:v>
                </c:pt>
                <c:pt idx="144">
                  <c:v>9.7960923355663976</c:v>
                </c:pt>
                <c:pt idx="145">
                  <c:v>7.7745294886935268</c:v>
                </c:pt>
                <c:pt idx="146">
                  <c:v>7.9427440040867658</c:v>
                </c:pt>
                <c:pt idx="147">
                  <c:v>7.6629523950544565</c:v>
                </c:pt>
                <c:pt idx="148">
                  <c:v>7.5137649456338718</c:v>
                </c:pt>
                <c:pt idx="149">
                  <c:v>7.7758492362436593</c:v>
                </c:pt>
                <c:pt idx="150">
                  <c:v>7.683131559418177</c:v>
                </c:pt>
                <c:pt idx="151">
                  <c:v>8.6534899339079541</c:v>
                </c:pt>
                <c:pt idx="152">
                  <c:v>7.7133148279921571</c:v>
                </c:pt>
                <c:pt idx="153">
                  <c:v>7.8227181102045407</c:v>
                </c:pt>
                <c:pt idx="154">
                  <c:v>7.7253148069422073</c:v>
                </c:pt>
                <c:pt idx="155">
                  <c:v>6.7479410773570114</c:v>
                </c:pt>
                <c:pt idx="156">
                  <c:v>6.7396231315920208</c:v>
                </c:pt>
                <c:pt idx="157">
                  <c:v>6.6323428090358627</c:v>
                </c:pt>
                <c:pt idx="158">
                  <c:v>6.9932082827367958</c:v>
                </c:pt>
                <c:pt idx="159">
                  <c:v>6.9523455500267062</c:v>
                </c:pt>
                <c:pt idx="160">
                  <c:v>8.3014573763110953</c:v>
                </c:pt>
                <c:pt idx="161">
                  <c:v>8.6980774670375247</c:v>
                </c:pt>
                <c:pt idx="162">
                  <c:v>8.3410635113092333</c:v>
                </c:pt>
                <c:pt idx="163">
                  <c:v>8.7365307862310004</c:v>
                </c:pt>
                <c:pt idx="164">
                  <c:v>10.17988797231526</c:v>
                </c:pt>
                <c:pt idx="165">
                  <c:v>10.13222800946405</c:v>
                </c:pt>
                <c:pt idx="166">
                  <c:v>9.5208115802784867</c:v>
                </c:pt>
                <c:pt idx="167">
                  <c:v>10.001024263690116</c:v>
                </c:pt>
                <c:pt idx="168">
                  <c:v>10.519290611656661</c:v>
                </c:pt>
                <c:pt idx="169">
                  <c:v>10.106995601503765</c:v>
                </c:pt>
                <c:pt idx="170">
                  <c:v>9.5752763297271226</c:v>
                </c:pt>
                <c:pt idx="171">
                  <c:v>9.178921355599833</c:v>
                </c:pt>
                <c:pt idx="172">
                  <c:v>8.8656965900521634</c:v>
                </c:pt>
                <c:pt idx="173">
                  <c:v>9.6631581118069132</c:v>
                </c:pt>
                <c:pt idx="174">
                  <c:v>10.041149288496198</c:v>
                </c:pt>
                <c:pt idx="175">
                  <c:v>9.5755432759759618</c:v>
                </c:pt>
                <c:pt idx="176">
                  <c:v>9.3139543080755338</c:v>
                </c:pt>
                <c:pt idx="177">
                  <c:v>9.6561789406677043</c:v>
                </c:pt>
                <c:pt idx="178">
                  <c:v>8.7622017487620329</c:v>
                </c:pt>
                <c:pt idx="179">
                  <c:v>9.1031616895341116</c:v>
                </c:pt>
                <c:pt idx="180">
                  <c:v>9.0242811108121721</c:v>
                </c:pt>
                <c:pt idx="181">
                  <c:v>8.2743331066446721</c:v>
                </c:pt>
                <c:pt idx="182">
                  <c:v>8.1107427681426323</c:v>
                </c:pt>
                <c:pt idx="183">
                  <c:v>8.2757719499993101</c:v>
                </c:pt>
                <c:pt idx="184">
                  <c:v>6.8437212508413836</c:v>
                </c:pt>
                <c:pt idx="185">
                  <c:v>7.2546004797918506</c:v>
                </c:pt>
                <c:pt idx="186">
                  <c:v>8.6439803828566308</c:v>
                </c:pt>
                <c:pt idx="187">
                  <c:v>8.9889310624237559</c:v>
                </c:pt>
                <c:pt idx="188">
                  <c:v>9.4269393465036266</c:v>
                </c:pt>
                <c:pt idx="189">
                  <c:v>9.7438677919827743</c:v>
                </c:pt>
                <c:pt idx="190">
                  <c:v>8.9493693262847387</c:v>
                </c:pt>
                <c:pt idx="191">
                  <c:v>7.7909606420633049</c:v>
                </c:pt>
                <c:pt idx="192">
                  <c:v>8.169957451517984</c:v>
                </c:pt>
                <c:pt idx="193">
                  <c:v>8.0112443089976004</c:v>
                </c:pt>
                <c:pt idx="194">
                  <c:v>8.0102598382951093</c:v>
                </c:pt>
                <c:pt idx="195">
                  <c:v>8.8679943713997567</c:v>
                </c:pt>
                <c:pt idx="196">
                  <c:v>9.3140588451205986</c:v>
                </c:pt>
                <c:pt idx="197">
                  <c:v>8.8890127137558181</c:v>
                </c:pt>
                <c:pt idx="198">
                  <c:v>8.520117518724124</c:v>
                </c:pt>
                <c:pt idx="199">
                  <c:v>7.5213620806414916</c:v>
                </c:pt>
                <c:pt idx="200">
                  <c:v>7.5944693358359627</c:v>
                </c:pt>
                <c:pt idx="201">
                  <c:v>6.4221542692050271</c:v>
                </c:pt>
                <c:pt idx="202">
                  <c:v>5.5383806592537166</c:v>
                </c:pt>
                <c:pt idx="203">
                  <c:v>4.9248437451745675</c:v>
                </c:pt>
                <c:pt idx="204">
                  <c:v>4.7586718793135363</c:v>
                </c:pt>
                <c:pt idx="205">
                  <c:v>5.2046828815733193</c:v>
                </c:pt>
                <c:pt idx="206">
                  <c:v>5.5589795828922872</c:v>
                </c:pt>
                <c:pt idx="207">
                  <c:v>5.0815472027112341</c:v>
                </c:pt>
                <c:pt idx="208">
                  <c:v>4.0941282126571998</c:v>
                </c:pt>
                <c:pt idx="209">
                  <c:v>4.0743840613206794</c:v>
                </c:pt>
                <c:pt idx="210">
                  <c:v>4.4725602064204617</c:v>
                </c:pt>
                <c:pt idx="211">
                  <c:v>3.9174190626712901</c:v>
                </c:pt>
                <c:pt idx="212">
                  <c:v>3.7008166870684089</c:v>
                </c:pt>
                <c:pt idx="213">
                  <c:v>3.0523663495739983</c:v>
                </c:pt>
                <c:pt idx="214">
                  <c:v>3.2573455443305033</c:v>
                </c:pt>
                <c:pt idx="215">
                  <c:v>3.7150655922672193</c:v>
                </c:pt>
                <c:pt idx="216">
                  <c:v>3.2112098496046126</c:v>
                </c:pt>
                <c:pt idx="217">
                  <c:v>2.8787371428944164</c:v>
                </c:pt>
                <c:pt idx="218">
                  <c:v>2.9043602761068099</c:v>
                </c:pt>
                <c:pt idx="219">
                  <c:v>2.9102691738673636</c:v>
                </c:pt>
                <c:pt idx="220">
                  <c:v>2.7234215776769988</c:v>
                </c:pt>
                <c:pt idx="221">
                  <c:v>3.1726971520749103</c:v>
                </c:pt>
                <c:pt idx="222">
                  <c:v>3.4254617933338505</c:v>
                </c:pt>
                <c:pt idx="223">
                  <c:v>3.1343364903096083</c:v>
                </c:pt>
                <c:pt idx="224">
                  <c:v>3.0730098498933156</c:v>
                </c:pt>
                <c:pt idx="225">
                  <c:v>2.7790647294479109</c:v>
                </c:pt>
                <c:pt idx="226">
                  <c:v>2.3082944422848861</c:v>
                </c:pt>
                <c:pt idx="227">
                  <c:v>1.8285457986773279</c:v>
                </c:pt>
                <c:pt idx="228">
                  <c:v>1.7710293868167915</c:v>
                </c:pt>
                <c:pt idx="229">
                  <c:v>2.1388197313616741</c:v>
                </c:pt>
                <c:pt idx="230">
                  <c:v>1.79827955009213</c:v>
                </c:pt>
                <c:pt idx="231">
                  <c:v>1.694423119668631</c:v>
                </c:pt>
                <c:pt idx="232">
                  <c:v>2.3010678389822736</c:v>
                </c:pt>
                <c:pt idx="233">
                  <c:v>2.3623945930859813</c:v>
                </c:pt>
                <c:pt idx="234">
                  <c:v>2.6229662107361662</c:v>
                </c:pt>
                <c:pt idx="235">
                  <c:v>2.3230830131142577</c:v>
                </c:pt>
                <c:pt idx="236">
                  <c:v>2.2775008481715098</c:v>
                </c:pt>
                <c:pt idx="237">
                  <c:v>1.7185433022887331</c:v>
                </c:pt>
                <c:pt idx="238">
                  <c:v>1.5830433213811945</c:v>
                </c:pt>
                <c:pt idx="239">
                  <c:v>1.231811336808164</c:v>
                </c:pt>
                <c:pt idx="240">
                  <c:v>1.1416940651141072</c:v>
                </c:pt>
                <c:pt idx="241">
                  <c:v>1.0456987009688001</c:v>
                </c:pt>
                <c:pt idx="242">
                  <c:v>1.3950778491853999</c:v>
                </c:pt>
                <c:pt idx="243">
                  <c:v>1.2558513665660742</c:v>
                </c:pt>
                <c:pt idx="244">
                  <c:v>1.3809286675056098</c:v>
                </c:pt>
                <c:pt idx="245">
                  <c:v>1.0517925991512023</c:v>
                </c:pt>
                <c:pt idx="246">
                  <c:v>0.45130090100746756</c:v>
                </c:pt>
                <c:pt idx="247">
                  <c:v>1.6655993246095235E-2</c:v>
                </c:pt>
                <c:pt idx="248">
                  <c:v>2.6208279222261766E-2</c:v>
                </c:pt>
                <c:pt idx="249">
                  <c:v>0.20222535643099615</c:v>
                </c:pt>
                <c:pt idx="250">
                  <c:v>0.1279713631103796</c:v>
                </c:pt>
                <c:pt idx="251">
                  <c:v>0.3714444756220292</c:v>
                </c:pt>
                <c:pt idx="252">
                  <c:v>0.10547193616623485</c:v>
                </c:pt>
                <c:pt idx="253">
                  <c:v>-0.18297293283661142</c:v>
                </c:pt>
                <c:pt idx="254">
                  <c:v>1.065514264095313</c:v>
                </c:pt>
                <c:pt idx="255">
                  <c:v>1.007136648768947</c:v>
                </c:pt>
                <c:pt idx="256">
                  <c:v>0.63926211811660139</c:v>
                </c:pt>
                <c:pt idx="257">
                  <c:v>0.30408946221076594</c:v>
                </c:pt>
                <c:pt idx="258">
                  <c:v>-0.32033653154757147</c:v>
                </c:pt>
                <c:pt idx="259">
                  <c:v>-0.47971980454112328</c:v>
                </c:pt>
                <c:pt idx="260">
                  <c:v>-0.44140134333520153</c:v>
                </c:pt>
                <c:pt idx="261">
                  <c:v>-0.34981409212065939</c:v>
                </c:pt>
                <c:pt idx="262">
                  <c:v>-8.1473644130725109E-2</c:v>
                </c:pt>
                <c:pt idx="263">
                  <c:v>0.58552580417323696</c:v>
                </c:pt>
                <c:pt idx="264">
                  <c:v>0.76899487157702229</c:v>
                </c:pt>
                <c:pt idx="265">
                  <c:v>0.299840187105338</c:v>
                </c:pt>
                <c:pt idx="266">
                  <c:v>0.93099776764580255</c:v>
                </c:pt>
                <c:pt idx="267">
                  <c:v>1.1642132140772699</c:v>
                </c:pt>
                <c:pt idx="268">
                  <c:v>0.6392410803130355</c:v>
                </c:pt>
                <c:pt idx="269">
                  <c:v>-0.12516954350024756</c:v>
                </c:pt>
                <c:pt idx="270">
                  <c:v>-0.28315191551350205</c:v>
                </c:pt>
                <c:pt idx="271">
                  <c:v>0.43522789554168995</c:v>
                </c:pt>
                <c:pt idx="272">
                  <c:v>0.16784776957308178</c:v>
                </c:pt>
                <c:pt idx="273">
                  <c:v>-0.37019712606675137</c:v>
                </c:pt>
                <c:pt idx="274">
                  <c:v>-0.15465911056278259</c:v>
                </c:pt>
                <c:pt idx="275">
                  <c:v>9.9124407366923961E-2</c:v>
                </c:pt>
                <c:pt idx="276">
                  <c:v>0.73049460428342705</c:v>
                </c:pt>
                <c:pt idx="277">
                  <c:v>0.42814483164881345</c:v>
                </c:pt>
                <c:pt idx="278">
                  <c:v>1.8301096395247463</c:v>
                </c:pt>
                <c:pt idx="279">
                  <c:v>1.5120609531142915</c:v>
                </c:pt>
                <c:pt idx="280">
                  <c:v>1.6930046009208333</c:v>
                </c:pt>
                <c:pt idx="281">
                  <c:v>1.9716275194163746</c:v>
                </c:pt>
                <c:pt idx="282">
                  <c:v>1.006625267952721</c:v>
                </c:pt>
                <c:pt idx="283">
                  <c:v>1.0735507835076374</c:v>
                </c:pt>
                <c:pt idx="284">
                  <c:v>1.1708042105120109</c:v>
                </c:pt>
                <c:pt idx="285">
                  <c:v>0.32819305805031895</c:v>
                </c:pt>
                <c:pt idx="286">
                  <c:v>0.22054194303564589</c:v>
                </c:pt>
                <c:pt idx="287">
                  <c:v>0.42623817380076368</c:v>
                </c:pt>
                <c:pt idx="288">
                  <c:v>0.4926998422708051</c:v>
                </c:pt>
                <c:pt idx="289">
                  <c:v>0.495976370474005</c:v>
                </c:pt>
                <c:pt idx="290">
                  <c:v>1.0753114578596179</c:v>
                </c:pt>
                <c:pt idx="291">
                  <c:v>0.33785027390433875</c:v>
                </c:pt>
                <c:pt idx="292">
                  <c:v>-0.28236872933860013</c:v>
                </c:pt>
                <c:pt idx="293">
                  <c:v>0.182434414681798</c:v>
                </c:pt>
                <c:pt idx="294">
                  <c:v>-0.24847896833426475</c:v>
                </c:pt>
                <c:pt idx="295">
                  <c:v>-0.43136517671107377</c:v>
                </c:pt>
                <c:pt idx="296">
                  <c:v>-0.33153899569982048</c:v>
                </c:pt>
                <c:pt idx="297">
                  <c:v>-0.26127531802145887</c:v>
                </c:pt>
                <c:pt idx="298">
                  <c:v>-9.4588816974006118E-2</c:v>
                </c:pt>
                <c:pt idx="299">
                  <c:v>-9.6263363435489246E-3</c:v>
                </c:pt>
                <c:pt idx="300">
                  <c:v>-0.16228736137451349</c:v>
                </c:pt>
                <c:pt idx="301">
                  <c:v>1.9029833298265464</c:v>
                </c:pt>
                <c:pt idx="302">
                  <c:v>0.85828858955203646</c:v>
                </c:pt>
                <c:pt idx="303">
                  <c:v>0.84525114118407796</c:v>
                </c:pt>
                <c:pt idx="304">
                  <c:v>0.56671874373377396</c:v>
                </c:pt>
                <c:pt idx="305">
                  <c:v>0.60053839984359758</c:v>
                </c:pt>
                <c:pt idx="306">
                  <c:v>0.21201643582202667</c:v>
                </c:pt>
                <c:pt idx="307">
                  <c:v>-8.4809289510856534E-2</c:v>
                </c:pt>
                <c:pt idx="308">
                  <c:v>-0.61566634405860743</c:v>
                </c:pt>
                <c:pt idx="309">
                  <c:v>-1.1809480695240682</c:v>
                </c:pt>
                <c:pt idx="310">
                  <c:v>-1.3730183143639274</c:v>
                </c:pt>
                <c:pt idx="311">
                  <c:v>-0.44835597876109468</c:v>
                </c:pt>
                <c:pt idx="312">
                  <c:v>-1.0544113147266665</c:v>
                </c:pt>
                <c:pt idx="313">
                  <c:v>-1.3085077812765356</c:v>
                </c:pt>
                <c:pt idx="314">
                  <c:v>-1.3395660584524793</c:v>
                </c:pt>
                <c:pt idx="315">
                  <c:v>-2.6751257416116059</c:v>
                </c:pt>
                <c:pt idx="316">
                  <c:v>-2.2219328689325635</c:v>
                </c:pt>
                <c:pt idx="317">
                  <c:v>-2.6974819357803104</c:v>
                </c:pt>
                <c:pt idx="318">
                  <c:v>-2.6516278055048415</c:v>
                </c:pt>
                <c:pt idx="319">
                  <c:v>-2.3727238731385714</c:v>
                </c:pt>
                <c:pt idx="320">
                  <c:v>-1.876399697355291</c:v>
                </c:pt>
                <c:pt idx="321">
                  <c:v>-1.6255121991085142</c:v>
                </c:pt>
                <c:pt idx="322">
                  <c:v>-1.3104280208553254</c:v>
                </c:pt>
                <c:pt idx="323">
                  <c:v>-1.6745928368286145</c:v>
                </c:pt>
                <c:pt idx="324">
                  <c:v>-1.8282686024368</c:v>
                </c:pt>
                <c:pt idx="325">
                  <c:v>-1.9524943163609532</c:v>
                </c:pt>
                <c:pt idx="326">
                  <c:v>-2.7637954602480308</c:v>
                </c:pt>
                <c:pt idx="327">
                  <c:v>-2.7250840811919308</c:v>
                </c:pt>
                <c:pt idx="328">
                  <c:v>-2.5261974933228348</c:v>
                </c:pt>
                <c:pt idx="329">
                  <c:v>-2.6337423227236534</c:v>
                </c:pt>
                <c:pt idx="330">
                  <c:v>-2.723766614348877</c:v>
                </c:pt>
                <c:pt idx="331">
                  <c:v>-2.8643944097869523</c:v>
                </c:pt>
                <c:pt idx="332">
                  <c:v>-2.7694318387107675</c:v>
                </c:pt>
                <c:pt idx="333">
                  <c:v>-2.6918281313190184</c:v>
                </c:pt>
                <c:pt idx="334">
                  <c:v>-2.7334628897627056</c:v>
                </c:pt>
                <c:pt idx="335">
                  <c:v>-2.9281466383352939</c:v>
                </c:pt>
                <c:pt idx="336">
                  <c:v>-2.7537648207128673</c:v>
                </c:pt>
                <c:pt idx="337">
                  <c:v>-2.6090308745037372</c:v>
                </c:pt>
                <c:pt idx="338">
                  <c:v>-2.2388685957717702</c:v>
                </c:pt>
                <c:pt idx="339">
                  <c:v>-2.7576171790319681</c:v>
                </c:pt>
                <c:pt idx="340">
                  <c:v>-2.7976978864259872</c:v>
                </c:pt>
                <c:pt idx="341">
                  <c:v>-2.7575218648621003</c:v>
                </c:pt>
                <c:pt idx="342">
                  <c:v>-2.7644191034881693</c:v>
                </c:pt>
                <c:pt idx="343">
                  <c:v>-2.5692092495948282</c:v>
                </c:pt>
                <c:pt idx="344">
                  <c:v>-2.7142577558652237</c:v>
                </c:pt>
                <c:pt idx="345">
                  <c:v>-1.934345670147164</c:v>
                </c:pt>
                <c:pt idx="346">
                  <c:v>-1.7834828272566772</c:v>
                </c:pt>
                <c:pt idx="347">
                  <c:v>-2.1860300933535193</c:v>
                </c:pt>
                <c:pt idx="348">
                  <c:v>-2.4245139250633652</c:v>
                </c:pt>
                <c:pt idx="349">
                  <c:v>-2.5575017768924013</c:v>
                </c:pt>
                <c:pt idx="350">
                  <c:v>-2.6465165152836811</c:v>
                </c:pt>
                <c:pt idx="351">
                  <c:v>-2.4483498719896524</c:v>
                </c:pt>
                <c:pt idx="352">
                  <c:v>-2.1886349633068458</c:v>
                </c:pt>
                <c:pt idx="353">
                  <c:v>-1.0376973817627144</c:v>
                </c:pt>
                <c:pt idx="354">
                  <c:v>-1.5688637882212308</c:v>
                </c:pt>
                <c:pt idx="355">
                  <c:v>-2.0586065453951918</c:v>
                </c:pt>
                <c:pt idx="356">
                  <c:v>-1.7561980332614247</c:v>
                </c:pt>
                <c:pt idx="357">
                  <c:v>-1.1109539709801663</c:v>
                </c:pt>
                <c:pt idx="358">
                  <c:v>-0.91085354810984676</c:v>
                </c:pt>
                <c:pt idx="359">
                  <c:v>-0.86958550704714366</c:v>
                </c:pt>
                <c:pt idx="360">
                  <c:v>-1.5225709557942224</c:v>
                </c:pt>
                <c:pt idx="361">
                  <c:v>-1.7900541767446931</c:v>
                </c:pt>
                <c:pt idx="362">
                  <c:v>-1.4697759518624953</c:v>
                </c:pt>
                <c:pt idx="363">
                  <c:v>-0.45859295952311863</c:v>
                </c:pt>
                <c:pt idx="364">
                  <c:v>-0.87605722754937609</c:v>
                </c:pt>
                <c:pt idx="365">
                  <c:v>-0.98472376446394616</c:v>
                </c:pt>
                <c:pt idx="366">
                  <c:v>-0.76133928570858433</c:v>
                </c:pt>
                <c:pt idx="367">
                  <c:v>-0.8501598078012651</c:v>
                </c:pt>
                <c:pt idx="368">
                  <c:v>-0.94680274890612814</c:v>
                </c:pt>
                <c:pt idx="369">
                  <c:v>-1.1287271101081076</c:v>
                </c:pt>
                <c:pt idx="370">
                  <c:v>-0.97563834284745132</c:v>
                </c:pt>
                <c:pt idx="371">
                  <c:v>-0.17825541404675738</c:v>
                </c:pt>
                <c:pt idx="372">
                  <c:v>0.29466696697080241</c:v>
                </c:pt>
                <c:pt idx="373">
                  <c:v>0.76969475481301064</c:v>
                </c:pt>
                <c:pt idx="374">
                  <c:v>0.42851934278937964</c:v>
                </c:pt>
                <c:pt idx="375">
                  <c:v>0.19681372383590912</c:v>
                </c:pt>
                <c:pt idx="376">
                  <c:v>0.66511969332228027</c:v>
                </c:pt>
                <c:pt idx="377">
                  <c:v>0.22927048208851719</c:v>
                </c:pt>
                <c:pt idx="378">
                  <c:v>-0.45319280370440529</c:v>
                </c:pt>
                <c:pt idx="379">
                  <c:v>-1.0786191715542737</c:v>
                </c:pt>
                <c:pt idx="380">
                  <c:v>-0.97950544723059974</c:v>
                </c:pt>
                <c:pt idx="381">
                  <c:v>-1.3755642820327929</c:v>
                </c:pt>
                <c:pt idx="382">
                  <c:v>-1.3167632218312075</c:v>
                </c:pt>
                <c:pt idx="383">
                  <c:v>-1.59731919740147</c:v>
                </c:pt>
                <c:pt idx="384">
                  <c:v>-2.2915954223179047</c:v>
                </c:pt>
                <c:pt idx="385">
                  <c:v>-2.0878540438258431</c:v>
                </c:pt>
                <c:pt idx="386">
                  <c:v>-1.8267695827859698</c:v>
                </c:pt>
                <c:pt idx="387">
                  <c:v>-2.1484705644965629</c:v>
                </c:pt>
                <c:pt idx="388">
                  <c:v>-2.8046629600192663</c:v>
                </c:pt>
                <c:pt idx="389">
                  <c:v>-2.3035065223401263</c:v>
                </c:pt>
                <c:pt idx="390">
                  <c:v>-2.474813904878137</c:v>
                </c:pt>
                <c:pt idx="391">
                  <c:v>-2.3988448252834971</c:v>
                </c:pt>
                <c:pt idx="392">
                  <c:v>-2.6666806279191491</c:v>
                </c:pt>
                <c:pt idx="393">
                  <c:v>-2.0198487008041499</c:v>
                </c:pt>
                <c:pt idx="394">
                  <c:v>-2.3498446717968968</c:v>
                </c:pt>
                <c:pt idx="395">
                  <c:v>-2.9139672974292985</c:v>
                </c:pt>
                <c:pt idx="396">
                  <c:v>-2.2803091436284451</c:v>
                </c:pt>
                <c:pt idx="397">
                  <c:v>-2.3963180639669512</c:v>
                </c:pt>
                <c:pt idx="398">
                  <c:v>-2.8586687054568682</c:v>
                </c:pt>
                <c:pt idx="399">
                  <c:v>-2.7079788422643469</c:v>
                </c:pt>
                <c:pt idx="400">
                  <c:v>-2.8172303349541572</c:v>
                </c:pt>
                <c:pt idx="401">
                  <c:v>-2.7917099251830613</c:v>
                </c:pt>
                <c:pt idx="402">
                  <c:v>-2.7046616616006491</c:v>
                </c:pt>
                <c:pt idx="403">
                  <c:v>-2.8742393642813058</c:v>
                </c:pt>
                <c:pt idx="404">
                  <c:v>-2.5096923366345059</c:v>
                </c:pt>
                <c:pt idx="405">
                  <c:v>-2.6350181119298433</c:v>
                </c:pt>
                <c:pt idx="406">
                  <c:v>-2.20295370647976</c:v>
                </c:pt>
                <c:pt idx="407">
                  <c:v>-2.0415268789982344</c:v>
                </c:pt>
                <c:pt idx="408">
                  <c:v>-0.14300686011745611</c:v>
                </c:pt>
                <c:pt idx="409">
                  <c:v>-0.30845486898253283</c:v>
                </c:pt>
                <c:pt idx="410">
                  <c:v>-0.2215288329488474</c:v>
                </c:pt>
                <c:pt idx="411">
                  <c:v>2.8156053426919847E-2</c:v>
                </c:pt>
                <c:pt idx="412">
                  <c:v>-0.40993674517201262</c:v>
                </c:pt>
                <c:pt idx="413">
                  <c:v>-0.49256024753212557</c:v>
                </c:pt>
                <c:pt idx="414">
                  <c:v>-0.13603726417058537</c:v>
                </c:pt>
                <c:pt idx="415">
                  <c:v>-0.31247158544518427</c:v>
                </c:pt>
                <c:pt idx="416">
                  <c:v>-0.97325793019271689</c:v>
                </c:pt>
                <c:pt idx="417">
                  <c:v>-1.4658019344119366</c:v>
                </c:pt>
                <c:pt idx="418">
                  <c:v>-0.40704146340302394</c:v>
                </c:pt>
                <c:pt idx="419">
                  <c:v>-0.21067946316893904</c:v>
                </c:pt>
                <c:pt idx="420">
                  <c:v>5.2504763315375236E-2</c:v>
                </c:pt>
                <c:pt idx="421">
                  <c:v>2.194967185058827</c:v>
                </c:pt>
                <c:pt idx="422">
                  <c:v>2.236386345596153</c:v>
                </c:pt>
                <c:pt idx="423">
                  <c:v>2.423231850977503</c:v>
                </c:pt>
                <c:pt idx="424">
                  <c:v>2.13976449095723</c:v>
                </c:pt>
                <c:pt idx="425">
                  <c:v>2.7917515241840718</c:v>
                </c:pt>
                <c:pt idx="426">
                  <c:v>3.6760322197254114</c:v>
                </c:pt>
                <c:pt idx="427">
                  <c:v>2.4992675811709386</c:v>
                </c:pt>
                <c:pt idx="428">
                  <c:v>2.2398446538235861</c:v>
                </c:pt>
                <c:pt idx="429">
                  <c:v>1.54796066529026</c:v>
                </c:pt>
                <c:pt idx="430">
                  <c:v>1.3753524809098305</c:v>
                </c:pt>
                <c:pt idx="431">
                  <c:v>2.2098837426422158</c:v>
                </c:pt>
                <c:pt idx="432">
                  <c:v>1.4092397922548461</c:v>
                </c:pt>
                <c:pt idx="433">
                  <c:v>0.96949001907113974</c:v>
                </c:pt>
                <c:pt idx="434">
                  <c:v>0.81038694854587145</c:v>
                </c:pt>
                <c:pt idx="435">
                  <c:v>0.82404055581026814</c:v>
                </c:pt>
                <c:pt idx="436">
                  <c:v>1.0040584376588724</c:v>
                </c:pt>
                <c:pt idx="437">
                  <c:v>1.3232557737080208</c:v>
                </c:pt>
                <c:pt idx="438">
                  <c:v>0.73084657361068839</c:v>
                </c:pt>
                <c:pt idx="439">
                  <c:v>2.0219553689701186</c:v>
                </c:pt>
                <c:pt idx="440">
                  <c:v>1.6968983630470502</c:v>
                </c:pt>
                <c:pt idx="441">
                  <c:v>0.21108759240471286</c:v>
                </c:pt>
                <c:pt idx="442">
                  <c:v>0.69181001021909605</c:v>
                </c:pt>
                <c:pt idx="443">
                  <c:v>0.60862384676427794</c:v>
                </c:pt>
                <c:pt idx="444">
                  <c:v>0.74009271819472922</c:v>
                </c:pt>
                <c:pt idx="445">
                  <c:v>1.0280545244258699</c:v>
                </c:pt>
                <c:pt idx="446">
                  <c:v>2.197050804555456E-2</c:v>
                </c:pt>
                <c:pt idx="447">
                  <c:v>-0.38285735641521157</c:v>
                </c:pt>
                <c:pt idx="448">
                  <c:v>-0.65224011589716246</c:v>
                </c:pt>
                <c:pt idx="449">
                  <c:v>-1.0792624879233936</c:v>
                </c:pt>
                <c:pt idx="450">
                  <c:v>-0.98191683434483146</c:v>
                </c:pt>
                <c:pt idx="451">
                  <c:v>-0.72255494942642384</c:v>
                </c:pt>
                <c:pt idx="452">
                  <c:v>-0.71168703209716355</c:v>
                </c:pt>
                <c:pt idx="453">
                  <c:v>-0.85424623362326813</c:v>
                </c:pt>
                <c:pt idx="454">
                  <c:v>-0.65244462637559231</c:v>
                </c:pt>
                <c:pt idx="455">
                  <c:v>-0.85474460839171096</c:v>
                </c:pt>
                <c:pt idx="456">
                  <c:v>-0.33006924301959284</c:v>
                </c:pt>
                <c:pt idx="457">
                  <c:v>-0.27335238589604183</c:v>
                </c:pt>
                <c:pt idx="458">
                  <c:v>-0.11808586046877512</c:v>
                </c:pt>
                <c:pt idx="459">
                  <c:v>-1.0362754228744331</c:v>
                </c:pt>
                <c:pt idx="460">
                  <c:v>-0.89739335467030612</c:v>
                </c:pt>
                <c:pt idx="461">
                  <c:v>-1.1946454141719687</c:v>
                </c:pt>
                <c:pt idx="462">
                  <c:v>-1.1176076303621385</c:v>
                </c:pt>
                <c:pt idx="463">
                  <c:v>-1.2544394906870981</c:v>
                </c:pt>
                <c:pt idx="464">
                  <c:v>-0.94028013833504787</c:v>
                </c:pt>
                <c:pt idx="465">
                  <c:v>-0.76462646136894463</c:v>
                </c:pt>
                <c:pt idx="466">
                  <c:v>-0.57940042854497387</c:v>
                </c:pt>
                <c:pt idx="467">
                  <c:v>-0.59821635951279317</c:v>
                </c:pt>
                <c:pt idx="468">
                  <c:v>-0.78656228102431669</c:v>
                </c:pt>
                <c:pt idx="469">
                  <c:v>-0.36892707440735473</c:v>
                </c:pt>
                <c:pt idx="470">
                  <c:v>-0.18066200694751844</c:v>
                </c:pt>
                <c:pt idx="471">
                  <c:v>-0.36743909792704699</c:v>
                </c:pt>
                <c:pt idx="472">
                  <c:v>-0.36361426156339416</c:v>
                </c:pt>
                <c:pt idx="473">
                  <c:v>-0.66468462012043705</c:v>
                </c:pt>
                <c:pt idx="474">
                  <c:v>-0.62359348953877625</c:v>
                </c:pt>
                <c:pt idx="475">
                  <c:v>-0.70258051969884772</c:v>
                </c:pt>
                <c:pt idx="476">
                  <c:v>-0.57072692489003041</c:v>
                </c:pt>
                <c:pt idx="477">
                  <c:v>-0.77485358686274486</c:v>
                </c:pt>
                <c:pt idx="478">
                  <c:v>-0.1461729157434255</c:v>
                </c:pt>
                <c:pt idx="479">
                  <c:v>-8.9824049507747361E-2</c:v>
                </c:pt>
                <c:pt idx="480">
                  <c:v>0.19324321263660682</c:v>
                </c:pt>
                <c:pt idx="481">
                  <c:v>-0.11213687699209718</c:v>
                </c:pt>
                <c:pt idx="482">
                  <c:v>0.62333067199902281</c:v>
                </c:pt>
                <c:pt idx="483">
                  <c:v>0.13670788319772864</c:v>
                </c:pt>
                <c:pt idx="484">
                  <c:v>0.4003444223796615</c:v>
                </c:pt>
                <c:pt idx="485">
                  <c:v>0.63903176746449297</c:v>
                </c:pt>
                <c:pt idx="486">
                  <c:v>0.42150096375725976</c:v>
                </c:pt>
                <c:pt idx="487">
                  <c:v>0.6487547699226992</c:v>
                </c:pt>
                <c:pt idx="488">
                  <c:v>0.87319026588383863</c:v>
                </c:pt>
                <c:pt idx="489">
                  <c:v>0.65856408825890611</c:v>
                </c:pt>
                <c:pt idx="490">
                  <c:v>0.96878605846111299</c:v>
                </c:pt>
                <c:pt idx="491">
                  <c:v>0.98322553427989678</c:v>
                </c:pt>
                <c:pt idx="492">
                  <c:v>1.5738834832911719</c:v>
                </c:pt>
                <c:pt idx="493">
                  <c:v>1.607248618267243</c:v>
                </c:pt>
                <c:pt idx="494">
                  <c:v>1.9308127213775839</c:v>
                </c:pt>
                <c:pt idx="495">
                  <c:v>1.9976580705683977</c:v>
                </c:pt>
                <c:pt idx="496">
                  <c:v>1.8132057932589873</c:v>
                </c:pt>
                <c:pt idx="497">
                  <c:v>0.66469552947934218</c:v>
                </c:pt>
                <c:pt idx="498">
                  <c:v>0.55305058657921791</c:v>
                </c:pt>
                <c:pt idx="499">
                  <c:v>0.17862066142031452</c:v>
                </c:pt>
                <c:pt idx="500">
                  <c:v>0.26320858660326962</c:v>
                </c:pt>
                <c:pt idx="501">
                  <c:v>0.23611769998570509</c:v>
                </c:pt>
                <c:pt idx="502">
                  <c:v>-0.17509730832361292</c:v>
                </c:pt>
                <c:pt idx="503">
                  <c:v>-0.16339092387253062</c:v>
                </c:pt>
                <c:pt idx="504">
                  <c:v>-0.50764686090390976</c:v>
                </c:pt>
                <c:pt idx="505">
                  <c:v>-0.29267300649538086</c:v>
                </c:pt>
                <c:pt idx="506">
                  <c:v>0.22164437905325407</c:v>
                </c:pt>
                <c:pt idx="507">
                  <c:v>-4.785503486904874E-2</c:v>
                </c:pt>
                <c:pt idx="508">
                  <c:v>-5.4507116208379891E-2</c:v>
                </c:pt>
                <c:pt idx="509">
                  <c:v>0.61228994857647212</c:v>
                </c:pt>
                <c:pt idx="510">
                  <c:v>0.87171541691914989</c:v>
                </c:pt>
                <c:pt idx="511">
                  <c:v>0.53806598591681354</c:v>
                </c:pt>
                <c:pt idx="512">
                  <c:v>0.64071394890932165</c:v>
                </c:pt>
                <c:pt idx="513">
                  <c:v>0.83322494092790134</c:v>
                </c:pt>
                <c:pt idx="514">
                  <c:v>0.45712531185664318</c:v>
                </c:pt>
                <c:pt idx="515">
                  <c:v>0.55099231419910577</c:v>
                </c:pt>
                <c:pt idx="516">
                  <c:v>0.44742003661668583</c:v>
                </c:pt>
                <c:pt idx="517">
                  <c:v>0.54749111811080997</c:v>
                </c:pt>
                <c:pt idx="518">
                  <c:v>0.36401923903965905</c:v>
                </c:pt>
                <c:pt idx="519">
                  <c:v>0.43017117995036713</c:v>
                </c:pt>
                <c:pt idx="520">
                  <c:v>5.5826503363975988E-2</c:v>
                </c:pt>
                <c:pt idx="521">
                  <c:v>4.7910937627215766E-2</c:v>
                </c:pt>
                <c:pt idx="522">
                  <c:v>0.41087246357445206</c:v>
                </c:pt>
                <c:pt idx="523">
                  <c:v>0.3525265629774843</c:v>
                </c:pt>
                <c:pt idx="524">
                  <c:v>0.87529484093438192</c:v>
                </c:pt>
                <c:pt idx="525">
                  <c:v>1.0954481269973115</c:v>
                </c:pt>
                <c:pt idx="526">
                  <c:v>0.91054292867105424</c:v>
                </c:pt>
                <c:pt idx="527">
                  <c:v>0.67913267093970831</c:v>
                </c:pt>
                <c:pt idx="528">
                  <c:v>0.15573191456283997</c:v>
                </c:pt>
                <c:pt idx="529">
                  <c:v>0.35084827409659347</c:v>
                </c:pt>
                <c:pt idx="530">
                  <c:v>5.0407869128910043E-2</c:v>
                </c:pt>
                <c:pt idx="531">
                  <c:v>0.63559031642244079</c:v>
                </c:pt>
                <c:pt idx="532">
                  <c:v>1.0940635849178815</c:v>
                </c:pt>
                <c:pt idx="533">
                  <c:v>1.6235916961233832</c:v>
                </c:pt>
                <c:pt idx="534">
                  <c:v>1.8192614254167294</c:v>
                </c:pt>
                <c:pt idx="535">
                  <c:v>2.7823248395456579</c:v>
                </c:pt>
                <c:pt idx="536">
                  <c:v>1.7407341107222196</c:v>
                </c:pt>
                <c:pt idx="537">
                  <c:v>2.2156534125819416</c:v>
                </c:pt>
                <c:pt idx="538">
                  <c:v>1.7405217854493005</c:v>
                </c:pt>
                <c:pt idx="539">
                  <c:v>2.1659008009895953</c:v>
                </c:pt>
                <c:pt idx="540">
                  <c:v>2.2901844400902815</c:v>
                </c:pt>
                <c:pt idx="541">
                  <c:v>2.0454002883654621</c:v>
                </c:pt>
                <c:pt idx="542">
                  <c:v>2.0212674229717287</c:v>
                </c:pt>
                <c:pt idx="543">
                  <c:v>2.1343367702619798</c:v>
                </c:pt>
                <c:pt idx="544">
                  <c:v>1.8847307717247297</c:v>
                </c:pt>
                <c:pt idx="545">
                  <c:v>1.7505100825459863</c:v>
                </c:pt>
                <c:pt idx="546">
                  <c:v>2.7537244531786742</c:v>
                </c:pt>
                <c:pt idx="547">
                  <c:v>4.7990669489121451</c:v>
                </c:pt>
                <c:pt idx="548">
                  <c:v>4.2432898012751075</c:v>
                </c:pt>
                <c:pt idx="549">
                  <c:v>5.4736556528892644</c:v>
                </c:pt>
                <c:pt idx="550">
                  <c:v>4.5268245338017987</c:v>
                </c:pt>
                <c:pt idx="551">
                  <c:v>4.1787319792826905</c:v>
                </c:pt>
                <c:pt idx="552">
                  <c:v>3.6097115584202921</c:v>
                </c:pt>
                <c:pt idx="553">
                  <c:v>4.0410721052374976</c:v>
                </c:pt>
                <c:pt idx="554">
                  <c:v>4.3469815402831236</c:v>
                </c:pt>
                <c:pt idx="555">
                  <c:v>4.1164357797552231</c:v>
                </c:pt>
                <c:pt idx="556">
                  <c:v>4.8415025073189399</c:v>
                </c:pt>
                <c:pt idx="557">
                  <c:v>5.0491814818436342</c:v>
                </c:pt>
                <c:pt idx="558">
                  <c:v>4.7889737325194082</c:v>
                </c:pt>
                <c:pt idx="559">
                  <c:v>4.7312536061605792</c:v>
                </c:pt>
                <c:pt idx="560">
                  <c:v>3.4060100910002999</c:v>
                </c:pt>
                <c:pt idx="561">
                  <c:v>2.2148693602841663</c:v>
                </c:pt>
                <c:pt idx="562">
                  <c:v>2.0749326598818119</c:v>
                </c:pt>
                <c:pt idx="563">
                  <c:v>2.9971384887321095</c:v>
                </c:pt>
                <c:pt idx="564">
                  <c:v>4.5982027133600445</c:v>
                </c:pt>
                <c:pt idx="565">
                  <c:v>4.1894839538043183</c:v>
                </c:pt>
                <c:pt idx="566">
                  <c:v>4.5841460173251525</c:v>
                </c:pt>
                <c:pt idx="567">
                  <c:v>3.8398858905924982</c:v>
                </c:pt>
                <c:pt idx="568">
                  <c:v>4.944293521295906</c:v>
                </c:pt>
                <c:pt idx="569">
                  <c:v>5.031054063272089</c:v>
                </c:pt>
                <c:pt idx="570">
                  <c:v>4.7446217219430986</c:v>
                </c:pt>
                <c:pt idx="571">
                  <c:v>3.2770910245179641</c:v>
                </c:pt>
                <c:pt idx="572">
                  <c:v>2.6355010064620155</c:v>
                </c:pt>
                <c:pt idx="573">
                  <c:v>2.2504099764317997</c:v>
                </c:pt>
                <c:pt idx="574">
                  <c:v>2.6438077353329925</c:v>
                </c:pt>
                <c:pt idx="575">
                  <c:v>2.7304717815425539</c:v>
                </c:pt>
                <c:pt idx="576">
                  <c:v>1.4232691028086775</c:v>
                </c:pt>
                <c:pt idx="577">
                  <c:v>1.8280512006076721</c:v>
                </c:pt>
                <c:pt idx="578">
                  <c:v>2.0536345681045232</c:v>
                </c:pt>
                <c:pt idx="579">
                  <c:v>1.8417838451721735</c:v>
                </c:pt>
                <c:pt idx="580">
                  <c:v>1.5697369435352826</c:v>
                </c:pt>
                <c:pt idx="581">
                  <c:v>1.4209347465428568</c:v>
                </c:pt>
                <c:pt idx="582">
                  <c:v>1.5957062963823487</c:v>
                </c:pt>
                <c:pt idx="583">
                  <c:v>1.5230968718801252</c:v>
                </c:pt>
                <c:pt idx="584">
                  <c:v>1.7957010486396863</c:v>
                </c:pt>
                <c:pt idx="585">
                  <c:v>3.146209597938987</c:v>
                </c:pt>
                <c:pt idx="586">
                  <c:v>2.0832662993996109</c:v>
                </c:pt>
                <c:pt idx="587">
                  <c:v>2.0434865271675706</c:v>
                </c:pt>
                <c:pt idx="588">
                  <c:v>1.8888188014053897</c:v>
                </c:pt>
                <c:pt idx="589">
                  <c:v>1.5235796376292576</c:v>
                </c:pt>
                <c:pt idx="590">
                  <c:v>0.1938245255444615</c:v>
                </c:pt>
                <c:pt idx="591">
                  <c:v>0.37083464987170967</c:v>
                </c:pt>
                <c:pt idx="592">
                  <c:v>0.61867969007105561</c:v>
                </c:pt>
                <c:pt idx="593">
                  <c:v>-0.47387698375532805</c:v>
                </c:pt>
                <c:pt idx="594">
                  <c:v>-0.19450298826060308</c:v>
                </c:pt>
                <c:pt idx="595">
                  <c:v>-0.46299194907126751</c:v>
                </c:pt>
                <c:pt idx="596">
                  <c:v>-0.32363728155417881</c:v>
                </c:pt>
                <c:pt idx="597">
                  <c:v>0.20289985480721473</c:v>
                </c:pt>
                <c:pt idx="598">
                  <c:v>0.25092633475751747</c:v>
                </c:pt>
                <c:pt idx="599">
                  <c:v>4.3901554453018576E-2</c:v>
                </c:pt>
                <c:pt idx="600">
                  <c:v>-0.16805659444177889</c:v>
                </c:pt>
                <c:pt idx="601">
                  <c:v>-0.51157995990404048</c:v>
                </c:pt>
                <c:pt idx="602">
                  <c:v>-0.53905488049988959</c:v>
                </c:pt>
                <c:pt idx="603">
                  <c:v>-0.1512340783487609</c:v>
                </c:pt>
                <c:pt idx="604">
                  <c:v>6.7513070074909365E-2</c:v>
                </c:pt>
                <c:pt idx="605">
                  <c:v>-9.9099836542659858E-2</c:v>
                </c:pt>
                <c:pt idx="606">
                  <c:v>0.28857723213326913</c:v>
                </c:pt>
                <c:pt idx="607">
                  <c:v>-0.17230475489583563</c:v>
                </c:pt>
                <c:pt idx="608">
                  <c:v>-0.2083234531781053</c:v>
                </c:pt>
                <c:pt idx="609">
                  <c:v>-0.37807027839080742</c:v>
                </c:pt>
                <c:pt idx="610">
                  <c:v>-0.15237394972553719</c:v>
                </c:pt>
                <c:pt idx="611">
                  <c:v>-0.34398600513434463</c:v>
                </c:pt>
                <c:pt idx="612">
                  <c:v>-0.19971632253065197</c:v>
                </c:pt>
                <c:pt idx="613">
                  <c:v>-4.6373168614466387E-2</c:v>
                </c:pt>
                <c:pt idx="614">
                  <c:v>-0.21572106682763437</c:v>
                </c:pt>
                <c:pt idx="615">
                  <c:v>-1.1304141674510992</c:v>
                </c:pt>
                <c:pt idx="616">
                  <c:v>-1.4846353844861659</c:v>
                </c:pt>
                <c:pt idx="617">
                  <c:v>-1.1534801940435768</c:v>
                </c:pt>
                <c:pt idx="618">
                  <c:v>-1.1010341172194127</c:v>
                </c:pt>
                <c:pt idx="619">
                  <c:v>-2.1952581817632821</c:v>
                </c:pt>
                <c:pt idx="620">
                  <c:v>-2.6271505711807919</c:v>
                </c:pt>
                <c:pt idx="621">
                  <c:v>-3.1033139374898711</c:v>
                </c:pt>
                <c:pt idx="622">
                  <c:v>-2.7146935407591832</c:v>
                </c:pt>
                <c:pt idx="623">
                  <c:v>-2.8881916176856315</c:v>
                </c:pt>
                <c:pt idx="624">
                  <c:v>-3.1185526040974465</c:v>
                </c:pt>
                <c:pt idx="625">
                  <c:v>-3.2476219176853838</c:v>
                </c:pt>
                <c:pt idx="626">
                  <c:v>-3.2095072848928208</c:v>
                </c:pt>
                <c:pt idx="627">
                  <c:v>-3.7069673670893311</c:v>
                </c:pt>
                <c:pt idx="628">
                  <c:v>-4.7807394770620348</c:v>
                </c:pt>
                <c:pt idx="629">
                  <c:v>-4.7877036600527667</c:v>
                </c:pt>
                <c:pt idx="630">
                  <c:v>-4.6396777005933583</c:v>
                </c:pt>
                <c:pt idx="631">
                  <c:v>-4.2042563984826309</c:v>
                </c:pt>
                <c:pt idx="632">
                  <c:v>-4.342977708984419</c:v>
                </c:pt>
                <c:pt idx="633">
                  <c:v>-3.4594053812443737</c:v>
                </c:pt>
                <c:pt idx="634">
                  <c:v>-1.6672729552764221</c:v>
                </c:pt>
                <c:pt idx="635">
                  <c:v>-2.3258433934994382</c:v>
                </c:pt>
                <c:pt idx="636">
                  <c:v>-1.4814158638927211</c:v>
                </c:pt>
                <c:pt idx="637">
                  <c:v>-1.9855496990703769</c:v>
                </c:pt>
                <c:pt idx="638">
                  <c:v>-2.1949812140854341</c:v>
                </c:pt>
                <c:pt idx="639">
                  <c:v>-2.3360296272101011</c:v>
                </c:pt>
                <c:pt idx="640">
                  <c:v>-1.7958224842766435</c:v>
                </c:pt>
                <c:pt idx="641">
                  <c:v>-2.6989760704854815</c:v>
                </c:pt>
                <c:pt idx="642">
                  <c:v>-3.7753457175685234</c:v>
                </c:pt>
                <c:pt idx="643">
                  <c:v>-4.7377606860413373</c:v>
                </c:pt>
                <c:pt idx="644">
                  <c:v>-5.2417036728691357</c:v>
                </c:pt>
                <c:pt idx="645">
                  <c:v>-5.1496197400119126</c:v>
                </c:pt>
                <c:pt idx="646">
                  <c:v>-5.447751292220282</c:v>
                </c:pt>
                <c:pt idx="647">
                  <c:v>-6.9009740702465905</c:v>
                </c:pt>
                <c:pt idx="648">
                  <c:v>-5.8434924705358267</c:v>
                </c:pt>
                <c:pt idx="649">
                  <c:v>-6.1047408963420091</c:v>
                </c:pt>
                <c:pt idx="650">
                  <c:v>-6.8015111957959729</c:v>
                </c:pt>
                <c:pt idx="651">
                  <c:v>-6.4315916606338508</c:v>
                </c:pt>
                <c:pt idx="652">
                  <c:v>-6.3478401192174738</c:v>
                </c:pt>
                <c:pt idx="653">
                  <c:v>-6.9239324932134139</c:v>
                </c:pt>
                <c:pt idx="654">
                  <c:v>-7.358456570509242</c:v>
                </c:pt>
                <c:pt idx="655">
                  <c:v>-8.3161296306045962</c:v>
                </c:pt>
                <c:pt idx="656">
                  <c:v>-8.2477980023355375</c:v>
                </c:pt>
                <c:pt idx="657">
                  <c:v>-8.0686040722455221</c:v>
                </c:pt>
                <c:pt idx="658">
                  <c:v>-8.4237475104779076</c:v>
                </c:pt>
                <c:pt idx="659">
                  <c:v>-8.2609178365111724</c:v>
                </c:pt>
                <c:pt idx="660">
                  <c:v>-8.7572282751727677</c:v>
                </c:pt>
                <c:pt idx="661">
                  <c:v>-8.2325424088255499</c:v>
                </c:pt>
                <c:pt idx="662">
                  <c:v>-8.5045009114271597</c:v>
                </c:pt>
                <c:pt idx="663">
                  <c:v>-8.8160230292618316</c:v>
                </c:pt>
                <c:pt idx="664">
                  <c:v>-9.5203367879219911</c:v>
                </c:pt>
                <c:pt idx="665">
                  <c:v>-9.5280831719815158</c:v>
                </c:pt>
                <c:pt idx="666">
                  <c:v>-8.973271972798857</c:v>
                </c:pt>
                <c:pt idx="667">
                  <c:v>-7.3309259041398729</c:v>
                </c:pt>
                <c:pt idx="668">
                  <c:v>-7.9078266119661844</c:v>
                </c:pt>
                <c:pt idx="669">
                  <c:v>-8.2337088802751257</c:v>
                </c:pt>
                <c:pt idx="670">
                  <c:v>-8.6624742471967053</c:v>
                </c:pt>
                <c:pt idx="671">
                  <c:v>-8.9034672090823719</c:v>
                </c:pt>
                <c:pt idx="672">
                  <c:v>-8.6036775133529808</c:v>
                </c:pt>
                <c:pt idx="673">
                  <c:v>-7.2705041876657939</c:v>
                </c:pt>
                <c:pt idx="674">
                  <c:v>-8.1657538013436444</c:v>
                </c:pt>
                <c:pt idx="675">
                  <c:v>-7.428462774263056</c:v>
                </c:pt>
                <c:pt idx="676">
                  <c:v>-6.9147100040744753</c:v>
                </c:pt>
                <c:pt idx="677">
                  <c:v>-6.8592527204023863</c:v>
                </c:pt>
                <c:pt idx="678">
                  <c:v>-6.8297232937216013</c:v>
                </c:pt>
                <c:pt idx="679">
                  <c:v>-6.3628783356650676</c:v>
                </c:pt>
                <c:pt idx="680">
                  <c:v>-5.8155890163627326</c:v>
                </c:pt>
                <c:pt idx="681">
                  <c:v>-6.4238072652847311</c:v>
                </c:pt>
                <c:pt idx="682">
                  <c:v>-5.8873780881815607</c:v>
                </c:pt>
                <c:pt idx="683">
                  <c:v>-5.4491080180933071</c:v>
                </c:pt>
                <c:pt idx="684">
                  <c:v>-5.2091417569777532</c:v>
                </c:pt>
                <c:pt idx="685">
                  <c:v>-6.5834610168152841</c:v>
                </c:pt>
                <c:pt idx="686">
                  <c:v>-6.8150259910276016</c:v>
                </c:pt>
                <c:pt idx="687">
                  <c:v>-7.4809519107512212</c:v>
                </c:pt>
                <c:pt idx="688">
                  <c:v>-7.3936587862117431</c:v>
                </c:pt>
                <c:pt idx="689">
                  <c:v>-7.4019102056867236</c:v>
                </c:pt>
                <c:pt idx="690">
                  <c:v>-7.2880895564674368</c:v>
                </c:pt>
                <c:pt idx="691">
                  <c:v>-6.6844419671442505</c:v>
                </c:pt>
                <c:pt idx="692">
                  <c:v>-6.3890435652408817</c:v>
                </c:pt>
                <c:pt idx="693">
                  <c:v>-5.4815508517414901</c:v>
                </c:pt>
                <c:pt idx="694">
                  <c:v>-6.2149150354408604</c:v>
                </c:pt>
                <c:pt idx="695">
                  <c:v>-5.5362420693453318</c:v>
                </c:pt>
                <c:pt idx="696">
                  <c:v>-5.9480276744177658</c:v>
                </c:pt>
                <c:pt idx="697">
                  <c:v>-5.2721617034762964</c:v>
                </c:pt>
                <c:pt idx="698">
                  <c:v>-4.1051900688917513</c:v>
                </c:pt>
                <c:pt idx="699">
                  <c:v>-4.2580847400150219</c:v>
                </c:pt>
                <c:pt idx="700">
                  <c:v>-4.352256720119108</c:v>
                </c:pt>
                <c:pt idx="701">
                  <c:v>-4.8331118080248707</c:v>
                </c:pt>
                <c:pt idx="702">
                  <c:v>-5.16569297219921</c:v>
                </c:pt>
                <c:pt idx="703">
                  <c:v>-4.6084056938550111</c:v>
                </c:pt>
                <c:pt idx="704">
                  <c:v>-5.9551793401754427</c:v>
                </c:pt>
                <c:pt idx="705">
                  <c:v>-4.1482954652233612</c:v>
                </c:pt>
                <c:pt idx="706">
                  <c:v>-4.4152449905429876</c:v>
                </c:pt>
                <c:pt idx="707">
                  <c:v>-3.1216081574499066</c:v>
                </c:pt>
                <c:pt idx="708">
                  <c:v>-3.975758658175288</c:v>
                </c:pt>
                <c:pt idx="709">
                  <c:v>-4.8522150547294025</c:v>
                </c:pt>
                <c:pt idx="710">
                  <c:v>-4.6736071320207078</c:v>
                </c:pt>
                <c:pt idx="711">
                  <c:v>-4.2199493197984665</c:v>
                </c:pt>
                <c:pt idx="712">
                  <c:v>-4.4726283775302083</c:v>
                </c:pt>
                <c:pt idx="713">
                  <c:v>-5.1722309140102336</c:v>
                </c:pt>
                <c:pt idx="714">
                  <c:v>-5.1282845178962422</c:v>
                </c:pt>
                <c:pt idx="715">
                  <c:v>-3.3496679760249837</c:v>
                </c:pt>
                <c:pt idx="716">
                  <c:v>-4.1533644290717593</c:v>
                </c:pt>
                <c:pt idx="717">
                  <c:v>-4.1122805602302082</c:v>
                </c:pt>
                <c:pt idx="718">
                  <c:v>-2.7676806845337354</c:v>
                </c:pt>
                <c:pt idx="719">
                  <c:v>-2.5940336310686263</c:v>
                </c:pt>
                <c:pt idx="720">
                  <c:v>-1.7293258906080577</c:v>
                </c:pt>
                <c:pt idx="721">
                  <c:v>-0.59547050322152906</c:v>
                </c:pt>
                <c:pt idx="722">
                  <c:v>-0.30644611944279365</c:v>
                </c:pt>
                <c:pt idx="723">
                  <c:v>4.6788428040408281</c:v>
                </c:pt>
                <c:pt idx="724">
                  <c:v>2.3856567441932874</c:v>
                </c:pt>
                <c:pt idx="725">
                  <c:v>-5.3269549363332835E-2</c:v>
                </c:pt>
                <c:pt idx="726">
                  <c:v>0.492939219841948</c:v>
                </c:pt>
                <c:pt idx="727">
                  <c:v>7.2761520446075201</c:v>
                </c:pt>
                <c:pt idx="728">
                  <c:v>6.0748687869572437</c:v>
                </c:pt>
                <c:pt idx="729">
                  <c:v>5.0711670247895357</c:v>
                </c:pt>
                <c:pt idx="730">
                  <c:v>7.0715309374813851</c:v>
                </c:pt>
                <c:pt idx="731">
                  <c:v>10.560404280438561</c:v>
                </c:pt>
                <c:pt idx="732">
                  <c:v>10.672336441681352</c:v>
                </c:pt>
                <c:pt idx="733">
                  <c:v>10.820941182417565</c:v>
                </c:pt>
                <c:pt idx="734">
                  <c:v>8.8370032941946128</c:v>
                </c:pt>
                <c:pt idx="735">
                  <c:v>6.8910794672271347</c:v>
                </c:pt>
                <c:pt idx="736">
                  <c:v>3.0329065492816776</c:v>
                </c:pt>
                <c:pt idx="737">
                  <c:v>1.7842442978887041</c:v>
                </c:pt>
                <c:pt idx="738">
                  <c:v>2.8944614145558711</c:v>
                </c:pt>
                <c:pt idx="739">
                  <c:v>1.3092999655155868</c:v>
                </c:pt>
                <c:pt idx="740">
                  <c:v>2.8934812380204233</c:v>
                </c:pt>
                <c:pt idx="741">
                  <c:v>2.3378035992079216</c:v>
                </c:pt>
                <c:pt idx="742">
                  <c:v>2.6132849762510402</c:v>
                </c:pt>
                <c:pt idx="743">
                  <c:v>3.9234225695516711</c:v>
                </c:pt>
                <c:pt idx="744">
                  <c:v>5.9521398356646049</c:v>
                </c:pt>
                <c:pt idx="745">
                  <c:v>6.0551298410292498</c:v>
                </c:pt>
                <c:pt idx="746">
                  <c:v>6.5123006289196539</c:v>
                </c:pt>
                <c:pt idx="747">
                  <c:v>7.30862338672289</c:v>
                </c:pt>
                <c:pt idx="748">
                  <c:v>6.5489786527383798</c:v>
                </c:pt>
                <c:pt idx="749">
                  <c:v>5.8141986474891771</c:v>
                </c:pt>
                <c:pt idx="750">
                  <c:v>6.4230370545605098</c:v>
                </c:pt>
                <c:pt idx="751">
                  <c:v>7.1322851537517273</c:v>
                </c:pt>
                <c:pt idx="752">
                  <c:v>7.583771076116963</c:v>
                </c:pt>
                <c:pt idx="753">
                  <c:v>7.2818988764537629</c:v>
                </c:pt>
                <c:pt idx="754">
                  <c:v>5.1162505919840617</c:v>
                </c:pt>
                <c:pt idx="755">
                  <c:v>2.8147552048375379</c:v>
                </c:pt>
                <c:pt idx="756">
                  <c:v>3.1623200432183918</c:v>
                </c:pt>
                <c:pt idx="757">
                  <c:v>3.3302115539167287</c:v>
                </c:pt>
                <c:pt idx="758">
                  <c:v>3.2241083843388418</c:v>
                </c:pt>
                <c:pt idx="759">
                  <c:v>2.2812294369406905</c:v>
                </c:pt>
                <c:pt idx="760">
                  <c:v>3.8349725753727748</c:v>
                </c:pt>
                <c:pt idx="761">
                  <c:v>4.0433100779590614</c:v>
                </c:pt>
                <c:pt idx="762">
                  <c:v>3.4593062083643877</c:v>
                </c:pt>
                <c:pt idx="763">
                  <c:v>3.6596037292740968</c:v>
                </c:pt>
                <c:pt idx="764">
                  <c:v>5.3993074012712361</c:v>
                </c:pt>
                <c:pt idx="765">
                  <c:v>3.5803986944496158</c:v>
                </c:pt>
                <c:pt idx="766">
                  <c:v>4.385260431093152</c:v>
                </c:pt>
                <c:pt idx="767">
                  <c:v>4.5212956104633051</c:v>
                </c:pt>
                <c:pt idx="768">
                  <c:v>3.9693326843194932</c:v>
                </c:pt>
                <c:pt idx="769">
                  <c:v>5.759376766077362</c:v>
                </c:pt>
                <c:pt idx="770">
                  <c:v>6.0501105690229817</c:v>
                </c:pt>
                <c:pt idx="771">
                  <c:v>5.9161421545370629</c:v>
                </c:pt>
                <c:pt idx="772">
                  <c:v>5.5261154390789491</c:v>
                </c:pt>
                <c:pt idx="773">
                  <c:v>5.4557725780440824</c:v>
                </c:pt>
                <c:pt idx="774">
                  <c:v>5.035987378290252</c:v>
                </c:pt>
                <c:pt idx="775">
                  <c:v>4.5281935706604326</c:v>
                </c:pt>
                <c:pt idx="776">
                  <c:v>4.3738352669121294</c:v>
                </c:pt>
                <c:pt idx="777">
                  <c:v>4.5638535056418572</c:v>
                </c:pt>
                <c:pt idx="778">
                  <c:v>4.5322206886155181</c:v>
                </c:pt>
                <c:pt idx="779">
                  <c:v>5.3217758530664128</c:v>
                </c:pt>
                <c:pt idx="780">
                  <c:v>5.8167895524213753</c:v>
                </c:pt>
                <c:pt idx="781">
                  <c:v>5.8497043595820752</c:v>
                </c:pt>
                <c:pt idx="782">
                  <c:v>5.1890930912609878</c:v>
                </c:pt>
                <c:pt idx="783">
                  <c:v>4.5285676453046708</c:v>
                </c:pt>
                <c:pt idx="784">
                  <c:v>5.3221462651645401</c:v>
                </c:pt>
                <c:pt idx="785">
                  <c:v>5.5038640854913057</c:v>
                </c:pt>
                <c:pt idx="786">
                  <c:v>4.8206814362406814</c:v>
                </c:pt>
                <c:pt idx="787">
                  <c:v>6.3120926919086218</c:v>
                </c:pt>
                <c:pt idx="788">
                  <c:v>8.5754042538369823</c:v>
                </c:pt>
                <c:pt idx="789">
                  <c:v>10.087536710710721</c:v>
                </c:pt>
                <c:pt idx="790">
                  <c:v>12.033376497092597</c:v>
                </c:pt>
                <c:pt idx="791">
                  <c:v>10.078582478329112</c:v>
                </c:pt>
                <c:pt idx="792">
                  <c:v>9.8507331076751026</c:v>
                </c:pt>
                <c:pt idx="793">
                  <c:v>10.546986295210136</c:v>
                </c:pt>
                <c:pt idx="794">
                  <c:v>10.708165942649984</c:v>
                </c:pt>
                <c:pt idx="795">
                  <c:v>13.135996107251181</c:v>
                </c:pt>
                <c:pt idx="796">
                  <c:v>13.47945988384016</c:v>
                </c:pt>
                <c:pt idx="797">
                  <c:v>11.80476501987966</c:v>
                </c:pt>
                <c:pt idx="798">
                  <c:v>12.286220765351285</c:v>
                </c:pt>
                <c:pt idx="799">
                  <c:v>14.347728015093164</c:v>
                </c:pt>
                <c:pt idx="800">
                  <c:v>13.577591571252935</c:v>
                </c:pt>
                <c:pt idx="801">
                  <c:v>13.135846140835184</c:v>
                </c:pt>
                <c:pt idx="802">
                  <c:v>12.979710017396261</c:v>
                </c:pt>
                <c:pt idx="803">
                  <c:v>15.354776849487962</c:v>
                </c:pt>
                <c:pt idx="804">
                  <c:v>17.868753068774801</c:v>
                </c:pt>
                <c:pt idx="805">
                  <c:v>17.116363244753806</c:v>
                </c:pt>
                <c:pt idx="806">
                  <c:v>18.655984694161234</c:v>
                </c:pt>
                <c:pt idx="807">
                  <c:v>17.801779453219304</c:v>
                </c:pt>
                <c:pt idx="808">
                  <c:v>15.314023698663481</c:v>
                </c:pt>
                <c:pt idx="809">
                  <c:v>14.178516008032215</c:v>
                </c:pt>
                <c:pt idx="810">
                  <c:v>13.69481997217985</c:v>
                </c:pt>
                <c:pt idx="811">
                  <c:v>16.091758836865111</c:v>
                </c:pt>
                <c:pt idx="812">
                  <c:v>17.08222851276755</c:v>
                </c:pt>
                <c:pt idx="813">
                  <c:v>18.304970232261518</c:v>
                </c:pt>
                <c:pt idx="814">
                  <c:v>18.319677730692028</c:v>
                </c:pt>
                <c:pt idx="815">
                  <c:v>20.432533382283189</c:v>
                </c:pt>
                <c:pt idx="816">
                  <c:v>22.309885634716011</c:v>
                </c:pt>
                <c:pt idx="817">
                  <c:v>20.054524074614612</c:v>
                </c:pt>
                <c:pt idx="818">
                  <c:v>20.534797114648384</c:v>
                </c:pt>
                <c:pt idx="819">
                  <c:v>20.315780815390404</c:v>
                </c:pt>
                <c:pt idx="820">
                  <c:v>18.100459100507106</c:v>
                </c:pt>
                <c:pt idx="821">
                  <c:v>18.986169662274843</c:v>
                </c:pt>
                <c:pt idx="822">
                  <c:v>19.500423508369536</c:v>
                </c:pt>
                <c:pt idx="823">
                  <c:v>19.163205065851852</c:v>
                </c:pt>
                <c:pt idx="824">
                  <c:v>18.502619138390486</c:v>
                </c:pt>
                <c:pt idx="825">
                  <c:v>21.803286114088817</c:v>
                </c:pt>
                <c:pt idx="826">
                  <c:v>21.992151442688446</c:v>
                </c:pt>
                <c:pt idx="827">
                  <c:v>21.555926558158522</c:v>
                </c:pt>
                <c:pt idx="828">
                  <c:v>25.333215015395805</c:v>
                </c:pt>
                <c:pt idx="829">
                  <c:v>24.174303654973194</c:v>
                </c:pt>
                <c:pt idx="830">
                  <c:v>22.875920558042374</c:v>
                </c:pt>
                <c:pt idx="831">
                  <c:v>20.204561761778518</c:v>
                </c:pt>
                <c:pt idx="832">
                  <c:v>19.536970076478411</c:v>
                </c:pt>
                <c:pt idx="833">
                  <c:v>16.504671318293784</c:v>
                </c:pt>
                <c:pt idx="834">
                  <c:v>17.309694602918114</c:v>
                </c:pt>
                <c:pt idx="835">
                  <c:v>17.052915473271813</c:v>
                </c:pt>
                <c:pt idx="836">
                  <c:v>17.791519572635028</c:v>
                </c:pt>
                <c:pt idx="837">
                  <c:v>17.816872706846599</c:v>
                </c:pt>
                <c:pt idx="838">
                  <c:v>19.599109329113507</c:v>
                </c:pt>
                <c:pt idx="839">
                  <c:v>19.213215054558752</c:v>
                </c:pt>
                <c:pt idx="840">
                  <c:v>19.503276136868664</c:v>
                </c:pt>
                <c:pt idx="841">
                  <c:v>18.568966359569462</c:v>
                </c:pt>
                <c:pt idx="842">
                  <c:v>19.493357862952145</c:v>
                </c:pt>
                <c:pt idx="843">
                  <c:v>19.538750073899159</c:v>
                </c:pt>
                <c:pt idx="844">
                  <c:v>20.935635270340857</c:v>
                </c:pt>
                <c:pt idx="845">
                  <c:v>22.789756289613795</c:v>
                </c:pt>
                <c:pt idx="846">
                  <c:v>22.049801205666064</c:v>
                </c:pt>
                <c:pt idx="847">
                  <c:v>19.739101543123528</c:v>
                </c:pt>
                <c:pt idx="848">
                  <c:v>16.611452553844998</c:v>
                </c:pt>
                <c:pt idx="849">
                  <c:v>17.225120077486821</c:v>
                </c:pt>
                <c:pt idx="850">
                  <c:v>16.973109582906009</c:v>
                </c:pt>
                <c:pt idx="851">
                  <c:v>17.352168853462025</c:v>
                </c:pt>
                <c:pt idx="852">
                  <c:v>16.102716382993876</c:v>
                </c:pt>
                <c:pt idx="853">
                  <c:v>14.160605761489764</c:v>
                </c:pt>
                <c:pt idx="854">
                  <c:v>14.970138432305969</c:v>
                </c:pt>
                <c:pt idx="855">
                  <c:v>14.283531698371732</c:v>
                </c:pt>
                <c:pt idx="856">
                  <c:v>14.673378058179697</c:v>
                </c:pt>
                <c:pt idx="857">
                  <c:v>14.574725893265072</c:v>
                </c:pt>
                <c:pt idx="858">
                  <c:v>15.774422971476465</c:v>
                </c:pt>
                <c:pt idx="859">
                  <c:v>17.032906092856372</c:v>
                </c:pt>
                <c:pt idx="860">
                  <c:v>18.66762872022063</c:v>
                </c:pt>
                <c:pt idx="861">
                  <c:v>17.714864857772096</c:v>
                </c:pt>
                <c:pt idx="862">
                  <c:v>17.757439283902098</c:v>
                </c:pt>
                <c:pt idx="863">
                  <c:v>18.218424762071894</c:v>
                </c:pt>
                <c:pt idx="864">
                  <c:v>16.386957679498071</c:v>
                </c:pt>
                <c:pt idx="865">
                  <c:v>16.729797932354806</c:v>
                </c:pt>
                <c:pt idx="866">
                  <c:v>16.111748815684823</c:v>
                </c:pt>
                <c:pt idx="867">
                  <c:v>14.404421655554556</c:v>
                </c:pt>
                <c:pt idx="868">
                  <c:v>14.439907768076242</c:v>
                </c:pt>
                <c:pt idx="869">
                  <c:v>13.3687021130656</c:v>
                </c:pt>
                <c:pt idx="870">
                  <c:v>12.948329718077645</c:v>
                </c:pt>
                <c:pt idx="871">
                  <c:v>11.824840326125518</c:v>
                </c:pt>
                <c:pt idx="872">
                  <c:v>12.158849982279563</c:v>
                </c:pt>
                <c:pt idx="873">
                  <c:v>10.751762021175715</c:v>
                </c:pt>
                <c:pt idx="874">
                  <c:v>9.5879296835660313</c:v>
                </c:pt>
                <c:pt idx="875">
                  <c:v>11.326427783958891</c:v>
                </c:pt>
                <c:pt idx="876">
                  <c:v>10.521369061726048</c:v>
                </c:pt>
                <c:pt idx="877">
                  <c:v>13.124957490168798</c:v>
                </c:pt>
                <c:pt idx="878">
                  <c:v>14.47956482772954</c:v>
                </c:pt>
                <c:pt idx="879">
                  <c:v>13.630714526197618</c:v>
                </c:pt>
                <c:pt idx="880">
                  <c:v>11.228396866058677</c:v>
                </c:pt>
                <c:pt idx="881">
                  <c:v>9.6688314671275357</c:v>
                </c:pt>
                <c:pt idx="882">
                  <c:v>9.362361980165268</c:v>
                </c:pt>
                <c:pt idx="883">
                  <c:v>10.014634125879663</c:v>
                </c:pt>
                <c:pt idx="884">
                  <c:v>10.818747218296011</c:v>
                </c:pt>
                <c:pt idx="885">
                  <c:v>10.916932953011194</c:v>
                </c:pt>
                <c:pt idx="886">
                  <c:v>11.29079774327295</c:v>
                </c:pt>
                <c:pt idx="887">
                  <c:v>12.027333592935975</c:v>
                </c:pt>
                <c:pt idx="888">
                  <c:v>13.020402587727942</c:v>
                </c:pt>
                <c:pt idx="889">
                  <c:v>12.301555351072446</c:v>
                </c:pt>
                <c:pt idx="890">
                  <c:v>10.94010905000362</c:v>
                </c:pt>
                <c:pt idx="891">
                  <c:v>11.0991109673102</c:v>
                </c:pt>
                <c:pt idx="892">
                  <c:v>14.018394044522985</c:v>
                </c:pt>
                <c:pt idx="893">
                  <c:v>13.530338885857972</c:v>
                </c:pt>
                <c:pt idx="894">
                  <c:v>14.364606611478848</c:v>
                </c:pt>
                <c:pt idx="895">
                  <c:v>13.299744882321885</c:v>
                </c:pt>
                <c:pt idx="896">
                  <c:v>11.36781267449749</c:v>
                </c:pt>
                <c:pt idx="897">
                  <c:v>10.885415456694215</c:v>
                </c:pt>
                <c:pt idx="898">
                  <c:v>9.3224712104735818</c:v>
                </c:pt>
                <c:pt idx="899">
                  <c:v>9.9346489687287978</c:v>
                </c:pt>
                <c:pt idx="900">
                  <c:v>11.834903023144982</c:v>
                </c:pt>
                <c:pt idx="901">
                  <c:v>11.656099599662939</c:v>
                </c:pt>
                <c:pt idx="902">
                  <c:v>11.927814097501876</c:v>
                </c:pt>
                <c:pt idx="903">
                  <c:v>11.286412388710954</c:v>
                </c:pt>
                <c:pt idx="904">
                  <c:v>10.470084704940241</c:v>
                </c:pt>
                <c:pt idx="905">
                  <c:v>11.21421311172519</c:v>
                </c:pt>
                <c:pt idx="906">
                  <c:v>11.491863804944224</c:v>
                </c:pt>
                <c:pt idx="907">
                  <c:v>10.078992485520576</c:v>
                </c:pt>
                <c:pt idx="908">
                  <c:v>8.9712005683199934</c:v>
                </c:pt>
                <c:pt idx="909">
                  <c:v>9.5343302016730913</c:v>
                </c:pt>
                <c:pt idx="910">
                  <c:v>9.0586960237863945</c:v>
                </c:pt>
                <c:pt idx="911">
                  <c:v>7.8963254380347792</c:v>
                </c:pt>
                <c:pt idx="912">
                  <c:v>6.5168860376907389</c:v>
                </c:pt>
                <c:pt idx="913">
                  <c:v>7.4596648095027529</c:v>
                </c:pt>
                <c:pt idx="914">
                  <c:v>8.0295160069122176</c:v>
                </c:pt>
                <c:pt idx="915">
                  <c:v>8.0963488619109079</c:v>
                </c:pt>
                <c:pt idx="916">
                  <c:v>9.3870549651832604</c:v>
                </c:pt>
                <c:pt idx="917">
                  <c:v>10.309812478051828</c:v>
                </c:pt>
                <c:pt idx="918">
                  <c:v>8.7990549607940505</c:v>
                </c:pt>
                <c:pt idx="919">
                  <c:v>9.4640351517134356</c:v>
                </c:pt>
                <c:pt idx="920">
                  <c:v>9.6167164052836327</c:v>
                </c:pt>
                <c:pt idx="921">
                  <c:v>8.8890546079382524</c:v>
                </c:pt>
                <c:pt idx="922">
                  <c:v>8.0323163698881253</c:v>
                </c:pt>
                <c:pt idx="923">
                  <c:v>8.5370799650252174</c:v>
                </c:pt>
                <c:pt idx="924">
                  <c:v>8.9873858546214223</c:v>
                </c:pt>
                <c:pt idx="925">
                  <c:v>7.9283149078642978</c:v>
                </c:pt>
                <c:pt idx="926">
                  <c:v>7.8501298426440602</c:v>
                </c:pt>
                <c:pt idx="927">
                  <c:v>7.69807577535222</c:v>
                </c:pt>
                <c:pt idx="928">
                  <c:v>6.5322457662961853</c:v>
                </c:pt>
                <c:pt idx="929">
                  <c:v>5.3184443219134403</c:v>
                </c:pt>
                <c:pt idx="930">
                  <c:v>5.6243591806058646</c:v>
                </c:pt>
                <c:pt idx="931">
                  <c:v>6.593736451302501</c:v>
                </c:pt>
                <c:pt idx="932">
                  <c:v>6.7462421996215216</c:v>
                </c:pt>
                <c:pt idx="933">
                  <c:v>6.2018800465814872</c:v>
                </c:pt>
                <c:pt idx="934">
                  <c:v>5.3389347827128786</c:v>
                </c:pt>
                <c:pt idx="935">
                  <c:v>4.8596159844284115</c:v>
                </c:pt>
                <c:pt idx="936">
                  <c:v>5.0402436528479866</c:v>
                </c:pt>
                <c:pt idx="937">
                  <c:v>6.1741128985171922</c:v>
                </c:pt>
                <c:pt idx="938">
                  <c:v>7.2223161800073932</c:v>
                </c:pt>
                <c:pt idx="939">
                  <c:v>6.3159536094594459</c:v>
                </c:pt>
                <c:pt idx="940">
                  <c:v>6.9496423920447192</c:v>
                </c:pt>
                <c:pt idx="941">
                  <c:v>7.9430353736879233</c:v>
                </c:pt>
                <c:pt idx="942">
                  <c:v>6.7207861181672657</c:v>
                </c:pt>
                <c:pt idx="943">
                  <c:v>6.7304906775675466</c:v>
                </c:pt>
                <c:pt idx="944">
                  <c:v>7.6469802871616199</c:v>
                </c:pt>
                <c:pt idx="945">
                  <c:v>8.5167516461329917</c:v>
                </c:pt>
                <c:pt idx="946">
                  <c:v>7.473489040388781</c:v>
                </c:pt>
                <c:pt idx="947">
                  <c:v>7.6536128612457066</c:v>
                </c:pt>
                <c:pt idx="948">
                  <c:v>6.8821040514705834</c:v>
                </c:pt>
                <c:pt idx="949">
                  <c:v>6.2528653614249086</c:v>
                </c:pt>
                <c:pt idx="950">
                  <c:v>6.1064525060678276</c:v>
                </c:pt>
                <c:pt idx="951">
                  <c:v>5.6513008699619061</c:v>
                </c:pt>
                <c:pt idx="952">
                  <c:v>6.4081507842835617</c:v>
                </c:pt>
                <c:pt idx="953">
                  <c:v>6.7702637508443075</c:v>
                </c:pt>
                <c:pt idx="954">
                  <c:v>7.4591114680734316</c:v>
                </c:pt>
                <c:pt idx="955">
                  <c:v>7.8405301112533854</c:v>
                </c:pt>
                <c:pt idx="956">
                  <c:v>9.5700917970566568</c:v>
                </c:pt>
                <c:pt idx="957">
                  <c:v>9.1266424907850752</c:v>
                </c:pt>
                <c:pt idx="958">
                  <c:v>8.5234350999120032</c:v>
                </c:pt>
                <c:pt idx="959">
                  <c:v>7.8978930077798104</c:v>
                </c:pt>
                <c:pt idx="960">
                  <c:v>7.577320144523525</c:v>
                </c:pt>
                <c:pt idx="961">
                  <c:v>7.1957128307238438</c:v>
                </c:pt>
                <c:pt idx="962">
                  <c:v>7.5197192814861813</c:v>
                </c:pt>
                <c:pt idx="963">
                  <c:v>7.2679643732328048</c:v>
                </c:pt>
                <c:pt idx="964">
                  <c:v>8.0476964899666381</c:v>
                </c:pt>
                <c:pt idx="965">
                  <c:v>8.1644188656007533</c:v>
                </c:pt>
                <c:pt idx="966">
                  <c:v>7.2422467661870993</c:v>
                </c:pt>
                <c:pt idx="967">
                  <c:v>6.8492836786074651</c:v>
                </c:pt>
                <c:pt idx="968">
                  <c:v>7.3349785737589768</c:v>
                </c:pt>
                <c:pt idx="969">
                  <c:v>7.3735187548171099</c:v>
                </c:pt>
                <c:pt idx="970">
                  <c:v>7.3214116119918904</c:v>
                </c:pt>
                <c:pt idx="971">
                  <c:v>7.3520603919611682</c:v>
                </c:pt>
                <c:pt idx="972">
                  <c:v>7.3955682724164973</c:v>
                </c:pt>
                <c:pt idx="973">
                  <c:v>7.2734183993638624</c:v>
                </c:pt>
                <c:pt idx="974">
                  <c:v>6.4561722084155893</c:v>
                </c:pt>
                <c:pt idx="975">
                  <c:v>6.6768089368682171</c:v>
                </c:pt>
                <c:pt idx="976">
                  <c:v>6.9252041024645994</c:v>
                </c:pt>
                <c:pt idx="977">
                  <c:v>6.631281706652925</c:v>
                </c:pt>
                <c:pt idx="978">
                  <c:v>7.3820170496990078</c:v>
                </c:pt>
                <c:pt idx="979">
                  <c:v>5.9565521148900791</c:v>
                </c:pt>
                <c:pt idx="980">
                  <c:v>5.69421165640982</c:v>
                </c:pt>
                <c:pt idx="981">
                  <c:v>5.6843082306532677</c:v>
                </c:pt>
                <c:pt idx="982">
                  <c:v>6.7098725225920974</c:v>
                </c:pt>
                <c:pt idx="983">
                  <c:v>6.920248281595387</c:v>
                </c:pt>
                <c:pt idx="984">
                  <c:v>7.2220556442932571</c:v>
                </c:pt>
                <c:pt idx="985">
                  <c:v>6.0529055866612946</c:v>
                </c:pt>
                <c:pt idx="986">
                  <c:v>6.5866036922018756</c:v>
                </c:pt>
                <c:pt idx="987">
                  <c:v>5.7292493544995216</c:v>
                </c:pt>
                <c:pt idx="988">
                  <c:v>5.7626599912164567</c:v>
                </c:pt>
                <c:pt idx="989">
                  <c:v>5.7321782035533175</c:v>
                </c:pt>
                <c:pt idx="990">
                  <c:v>4.6658321533350477</c:v>
                </c:pt>
                <c:pt idx="991">
                  <c:v>4.7601218298540804</c:v>
                </c:pt>
                <c:pt idx="992">
                  <c:v>4.6982808272595156</c:v>
                </c:pt>
                <c:pt idx="993">
                  <c:v>4.7691688137418309</c:v>
                </c:pt>
                <c:pt idx="994">
                  <c:v>5.6301446176681091</c:v>
                </c:pt>
                <c:pt idx="995">
                  <c:v>6.4224455038661032</c:v>
                </c:pt>
                <c:pt idx="996">
                  <c:v>6.7475183494795976</c:v>
                </c:pt>
                <c:pt idx="997">
                  <c:v>8.9376286805854512</c:v>
                </c:pt>
                <c:pt idx="998">
                  <c:v>7.4879618389035896</c:v>
                </c:pt>
                <c:pt idx="999">
                  <c:v>8.775176743809098</c:v>
                </c:pt>
                <c:pt idx="1000">
                  <c:v>10.470777223122617</c:v>
                </c:pt>
                <c:pt idx="1001">
                  <c:v>9.4230429455129272</c:v>
                </c:pt>
                <c:pt idx="1002">
                  <c:v>9.108656914577562</c:v>
                </c:pt>
                <c:pt idx="1003">
                  <c:v>9.2816288717013418</c:v>
                </c:pt>
                <c:pt idx="1004">
                  <c:v>9.0194414482567922</c:v>
                </c:pt>
                <c:pt idx="1005">
                  <c:v>7.6885940373396799</c:v>
                </c:pt>
                <c:pt idx="1006">
                  <c:v>7.4998399709523156</c:v>
                </c:pt>
                <c:pt idx="1007">
                  <c:v>6.7796584786392611</c:v>
                </c:pt>
                <c:pt idx="1008">
                  <c:v>7.3569802802831763</c:v>
                </c:pt>
                <c:pt idx="1009">
                  <c:v>6.4333293041335615</c:v>
                </c:pt>
                <c:pt idx="1010">
                  <c:v>4.8225687363643521</c:v>
                </c:pt>
                <c:pt idx="1011">
                  <c:v>4.9910869384024004</c:v>
                </c:pt>
                <c:pt idx="1012">
                  <c:v>5.3863033827435736</c:v>
                </c:pt>
                <c:pt idx="1013">
                  <c:v>6.2372870679042514</c:v>
                </c:pt>
                <c:pt idx="1014">
                  <c:v>6.422764640318368</c:v>
                </c:pt>
                <c:pt idx="1015">
                  <c:v>6.2561366090482684</c:v>
                </c:pt>
                <c:pt idx="1016">
                  <c:v>5.9919835861829807</c:v>
                </c:pt>
                <c:pt idx="1017">
                  <c:v>5.8243884447582328</c:v>
                </c:pt>
                <c:pt idx="1018">
                  <c:v>7.86431636863405</c:v>
                </c:pt>
                <c:pt idx="1019">
                  <c:v>8.0612504843406541</c:v>
                </c:pt>
                <c:pt idx="1020">
                  <c:v>8.5457453512009849</c:v>
                </c:pt>
                <c:pt idx="1021">
                  <c:v>7.4168704326292634</c:v>
                </c:pt>
                <c:pt idx="1022">
                  <c:v>7.2220998918100632</c:v>
                </c:pt>
                <c:pt idx="1023">
                  <c:v>6.8507209804954616</c:v>
                </c:pt>
                <c:pt idx="1024">
                  <c:v>6.5997769797535133</c:v>
                </c:pt>
                <c:pt idx="1025">
                  <c:v>6.7058494631340837</c:v>
                </c:pt>
                <c:pt idx="1026">
                  <c:v>8.4710127801438375</c:v>
                </c:pt>
                <c:pt idx="1027">
                  <c:v>8.9903871626960008</c:v>
                </c:pt>
                <c:pt idx="1028">
                  <c:v>8.0927616454427245</c:v>
                </c:pt>
                <c:pt idx="1029">
                  <c:v>8.1677988017553549</c:v>
                </c:pt>
                <c:pt idx="1030">
                  <c:v>8.6912553394423497</c:v>
                </c:pt>
                <c:pt idx="1031">
                  <c:v>10.408576895056054</c:v>
                </c:pt>
                <c:pt idx="1032">
                  <c:v>9.6871513249105146</c:v>
                </c:pt>
                <c:pt idx="1033">
                  <c:v>10.002935854542372</c:v>
                </c:pt>
                <c:pt idx="1034">
                  <c:v>9.404514421588118</c:v>
                </c:pt>
                <c:pt idx="1035">
                  <c:v>8.7952398745637659</c:v>
                </c:pt>
                <c:pt idx="1036">
                  <c:v>8.3942406658291446</c:v>
                </c:pt>
                <c:pt idx="1037">
                  <c:v>8.2311417452277436</c:v>
                </c:pt>
                <c:pt idx="1038">
                  <c:v>8.1668658423686971</c:v>
                </c:pt>
                <c:pt idx="1039">
                  <c:v>7.9732763241958882</c:v>
                </c:pt>
                <c:pt idx="1040">
                  <c:v>7.9992645637045001</c:v>
                </c:pt>
                <c:pt idx="1041">
                  <c:v>8.051474257821468</c:v>
                </c:pt>
                <c:pt idx="1042">
                  <c:v>7.8763068517601287</c:v>
                </c:pt>
                <c:pt idx="1043">
                  <c:v>7.1502885477512379</c:v>
                </c:pt>
                <c:pt idx="1044">
                  <c:v>7.2762977545509866</c:v>
                </c:pt>
                <c:pt idx="1045">
                  <c:v>6.4126070140626545</c:v>
                </c:pt>
                <c:pt idx="1046">
                  <c:v>6.7571273857172098</c:v>
                </c:pt>
                <c:pt idx="1047">
                  <c:v>6.3706422533821971</c:v>
                </c:pt>
                <c:pt idx="1048">
                  <c:v>6.8459541272091862</c:v>
                </c:pt>
                <c:pt idx="1049">
                  <c:v>5.9083721124092881</c:v>
                </c:pt>
                <c:pt idx="1050">
                  <c:v>5.7625898089135319</c:v>
                </c:pt>
                <c:pt idx="1051">
                  <c:v>5.9898983105926229</c:v>
                </c:pt>
                <c:pt idx="1052">
                  <c:v>5.6495634372665027</c:v>
                </c:pt>
                <c:pt idx="1053">
                  <c:v>5.5208748305009658</c:v>
                </c:pt>
                <c:pt idx="1054">
                  <c:v>6.3368825859175359</c:v>
                </c:pt>
                <c:pt idx="1055">
                  <c:v>5.8381477396912018</c:v>
                </c:pt>
                <c:pt idx="1056">
                  <c:v>5.8226559614494855</c:v>
                </c:pt>
                <c:pt idx="1057">
                  <c:v>7.3232853507960938</c:v>
                </c:pt>
                <c:pt idx="1058">
                  <c:v>7.8023421285504213</c:v>
                </c:pt>
                <c:pt idx="1059">
                  <c:v>7.6038774645110552</c:v>
                </c:pt>
                <c:pt idx="1060">
                  <c:v>7.7776729995761684</c:v>
                </c:pt>
                <c:pt idx="1061">
                  <c:v>7.3622666211939691</c:v>
                </c:pt>
                <c:pt idx="1062">
                  <c:v>8.0470253531346625</c:v>
                </c:pt>
                <c:pt idx="1063">
                  <c:v>7.8116905300861683</c:v>
                </c:pt>
                <c:pt idx="1064">
                  <c:v>7.3837615105234899</c:v>
                </c:pt>
                <c:pt idx="1065">
                  <c:v>6.7097848194603626</c:v>
                </c:pt>
                <c:pt idx="1066">
                  <c:v>6.9115824004809756</c:v>
                </c:pt>
                <c:pt idx="1067">
                  <c:v>7.495273567826044</c:v>
                </c:pt>
                <c:pt idx="1068">
                  <c:v>8.3622929688230698</c:v>
                </c:pt>
                <c:pt idx="1069">
                  <c:v>8.5421745666965485</c:v>
                </c:pt>
                <c:pt idx="1070">
                  <c:v>8.3954997897970998</c:v>
                </c:pt>
                <c:pt idx="1071">
                  <c:v>7.4450948050338139</c:v>
                </c:pt>
                <c:pt idx="1072">
                  <c:v>7.4216576773886045</c:v>
                </c:pt>
                <c:pt idx="1073">
                  <c:v>6.8744804122004011</c:v>
                </c:pt>
                <c:pt idx="1074">
                  <c:v>7.4220633291197879</c:v>
                </c:pt>
                <c:pt idx="1075">
                  <c:v>7.8723906000663701</c:v>
                </c:pt>
                <c:pt idx="1076">
                  <c:v>7.2257863929747534</c:v>
                </c:pt>
                <c:pt idx="1077">
                  <c:v>7.3394261916052361</c:v>
                </c:pt>
                <c:pt idx="1078">
                  <c:v>7.4033918669080379</c:v>
                </c:pt>
                <c:pt idx="1079">
                  <c:v>7.1529059813959517</c:v>
                </c:pt>
                <c:pt idx="1080">
                  <c:v>6.787813781025176</c:v>
                </c:pt>
                <c:pt idx="1081">
                  <c:v>7.1159890011889715</c:v>
                </c:pt>
                <c:pt idx="1082">
                  <c:v>6.8307848510026581</c:v>
                </c:pt>
                <c:pt idx="1083">
                  <c:v>7.2052942493838534</c:v>
                </c:pt>
                <c:pt idx="1084">
                  <c:v>6.78356166395222</c:v>
                </c:pt>
                <c:pt idx="1085">
                  <c:v>6.0005751275096664</c:v>
                </c:pt>
                <c:pt idx="1086">
                  <c:v>5.4838260976209252</c:v>
                </c:pt>
                <c:pt idx="1087">
                  <c:v>5.3377727657113017</c:v>
                </c:pt>
                <c:pt idx="1088">
                  <c:v>5.7616873377487554</c:v>
                </c:pt>
                <c:pt idx="1089">
                  <c:v>5.3810089248386594</c:v>
                </c:pt>
                <c:pt idx="1090">
                  <c:v>5.1418346645774715</c:v>
                </c:pt>
                <c:pt idx="1091">
                  <c:v>5.6774960928209328</c:v>
                </c:pt>
                <c:pt idx="1092">
                  <c:v>5.4721544539838796</c:v>
                </c:pt>
                <c:pt idx="1093">
                  <c:v>5.5755283337783901</c:v>
                </c:pt>
                <c:pt idx="1094">
                  <c:v>5.2908861369541871</c:v>
                </c:pt>
                <c:pt idx="1095">
                  <c:v>4.9826656559770477</c:v>
                </c:pt>
                <c:pt idx="1096">
                  <c:v>4.5019867662366098</c:v>
                </c:pt>
                <c:pt idx="1097">
                  <c:v>3.490613652711283</c:v>
                </c:pt>
                <c:pt idx="1098">
                  <c:v>3.9045722365057989</c:v>
                </c:pt>
                <c:pt idx="1099">
                  <c:v>4.367987467577894</c:v>
                </c:pt>
                <c:pt idx="1100">
                  <c:v>4.3777820068277462</c:v>
                </c:pt>
                <c:pt idx="1101">
                  <c:v>4.6655865647686756</c:v>
                </c:pt>
                <c:pt idx="1102">
                  <c:v>4.4941059568352371</c:v>
                </c:pt>
                <c:pt idx="1103">
                  <c:v>4.6742446258521531</c:v>
                </c:pt>
                <c:pt idx="1104">
                  <c:v>5.0520570469191561</c:v>
                </c:pt>
                <c:pt idx="1105">
                  <c:v>4.8205730446726935</c:v>
                </c:pt>
                <c:pt idx="1106">
                  <c:v>5.5765548365730222</c:v>
                </c:pt>
                <c:pt idx="1107">
                  <c:v>5.1039592851363835</c:v>
                </c:pt>
                <c:pt idx="1108">
                  <c:v>4.9087152859886629</c:v>
                </c:pt>
                <c:pt idx="1109">
                  <c:v>5.0375975127606054</c:v>
                </c:pt>
                <c:pt idx="1110">
                  <c:v>4.7560843181869927</c:v>
                </c:pt>
                <c:pt idx="1111">
                  <c:v>4.809773878917234</c:v>
                </c:pt>
                <c:pt idx="1112">
                  <c:v>5.4984084755565155</c:v>
                </c:pt>
                <c:pt idx="1113">
                  <c:v>6.1551579354371944</c:v>
                </c:pt>
                <c:pt idx="1114">
                  <c:v>5.6962211073964264</c:v>
                </c:pt>
                <c:pt idx="1115">
                  <c:v>4.9641618789855624</c:v>
                </c:pt>
                <c:pt idx="1116">
                  <c:v>4.2709361322866846</c:v>
                </c:pt>
                <c:pt idx="1117">
                  <c:v>3.8573977514201552</c:v>
                </c:pt>
                <c:pt idx="1118">
                  <c:v>4.2668224990526582</c:v>
                </c:pt>
                <c:pt idx="1119">
                  <c:v>4.3706755784642004</c:v>
                </c:pt>
                <c:pt idx="1120">
                  <c:v>4.9764634805574914</c:v>
                </c:pt>
                <c:pt idx="1121">
                  <c:v>4.7757317004616384</c:v>
                </c:pt>
                <c:pt idx="1122">
                  <c:v>4.4164237493002911</c:v>
                </c:pt>
                <c:pt idx="1123">
                  <c:v>4.930659084688882</c:v>
                </c:pt>
                <c:pt idx="1124">
                  <c:v>4.3953734138811429</c:v>
                </c:pt>
                <c:pt idx="1125">
                  <c:v>4.1828695175989639</c:v>
                </c:pt>
                <c:pt idx="1126">
                  <c:v>6.8147637853508414</c:v>
                </c:pt>
                <c:pt idx="1127">
                  <c:v>6.4731461299884607</c:v>
                </c:pt>
                <c:pt idx="1128">
                  <c:v>5.3050314840471291</c:v>
                </c:pt>
                <c:pt idx="1129">
                  <c:v>6.5707955491644432</c:v>
                </c:pt>
                <c:pt idx="1130">
                  <c:v>6.7728993982319796</c:v>
                </c:pt>
                <c:pt idx="1131">
                  <c:v>9.5110591754443909</c:v>
                </c:pt>
                <c:pt idx="1132">
                  <c:v>10.383749187733017</c:v>
                </c:pt>
                <c:pt idx="1133">
                  <c:v>11.667978622601272</c:v>
                </c:pt>
                <c:pt idx="1134">
                  <c:v>10.729145897790747</c:v>
                </c:pt>
                <c:pt idx="1135">
                  <c:v>8.2911762216890459</c:v>
                </c:pt>
                <c:pt idx="1136">
                  <c:v>8.7159339712389983</c:v>
                </c:pt>
                <c:pt idx="1137">
                  <c:v>7.6285447127183881</c:v>
                </c:pt>
                <c:pt idx="1138">
                  <c:v>8.3249027282630514</c:v>
                </c:pt>
                <c:pt idx="1139">
                  <c:v>9.7686504994426659</c:v>
                </c:pt>
                <c:pt idx="1140">
                  <c:v>9.8078597385903965</c:v>
                </c:pt>
                <c:pt idx="1141">
                  <c:v>10.72711704520839</c:v>
                </c:pt>
                <c:pt idx="1142">
                  <c:v>10.974732088478412</c:v>
                </c:pt>
                <c:pt idx="1143">
                  <c:v>11.293804198709667</c:v>
                </c:pt>
                <c:pt idx="1144">
                  <c:v>10.754530906052452</c:v>
                </c:pt>
                <c:pt idx="1145">
                  <c:v>10.267232112657808</c:v>
                </c:pt>
                <c:pt idx="1146">
                  <c:v>10.456721360940623</c:v>
                </c:pt>
                <c:pt idx="1147">
                  <c:v>10.364344424392735</c:v>
                </c:pt>
                <c:pt idx="1148">
                  <c:v>8.9599603132248351</c:v>
                </c:pt>
                <c:pt idx="1149">
                  <c:v>8.8360387577210311</c:v>
                </c:pt>
                <c:pt idx="1150">
                  <c:v>8.9365425871753565</c:v>
                </c:pt>
                <c:pt idx="1151">
                  <c:v>9.6939955347684403</c:v>
                </c:pt>
                <c:pt idx="1152">
                  <c:v>9.0434435978838721</c:v>
                </c:pt>
                <c:pt idx="1153">
                  <c:v>11.72768228205776</c:v>
                </c:pt>
                <c:pt idx="1154">
                  <c:v>14.396168652275843</c:v>
                </c:pt>
                <c:pt idx="1155">
                  <c:v>13.589396056428082</c:v>
                </c:pt>
                <c:pt idx="1156">
                  <c:v>12.117802837887082</c:v>
                </c:pt>
                <c:pt idx="1157">
                  <c:v>11.646542037046647</c:v>
                </c:pt>
                <c:pt idx="1158">
                  <c:v>10.267914732066853</c:v>
                </c:pt>
                <c:pt idx="1159">
                  <c:v>11.366687876883685</c:v>
                </c:pt>
                <c:pt idx="1160">
                  <c:v>10.541782114118003</c:v>
                </c:pt>
                <c:pt idx="1161">
                  <c:v>10.439794458541085</c:v>
                </c:pt>
                <c:pt idx="1162">
                  <c:v>10.664729234374914</c:v>
                </c:pt>
                <c:pt idx="1163">
                  <c:v>10.880357183521006</c:v>
                </c:pt>
                <c:pt idx="1164">
                  <c:v>10.609536247950825</c:v>
                </c:pt>
                <c:pt idx="1165">
                  <c:v>10.627801464504994</c:v>
                </c:pt>
                <c:pt idx="1166">
                  <c:v>10.865745802179539</c:v>
                </c:pt>
                <c:pt idx="1167">
                  <c:v>10.965850117142107</c:v>
                </c:pt>
                <c:pt idx="1168">
                  <c:v>12.116935606355383</c:v>
                </c:pt>
                <c:pt idx="1169">
                  <c:v>12.737801221001831</c:v>
                </c:pt>
                <c:pt idx="1170">
                  <c:v>13.138668380100182</c:v>
                </c:pt>
                <c:pt idx="1171">
                  <c:v>13.8846392455656</c:v>
                </c:pt>
                <c:pt idx="1172">
                  <c:v>12.936006933130795</c:v>
                </c:pt>
                <c:pt idx="1173">
                  <c:v>13.241036841487229</c:v>
                </c:pt>
                <c:pt idx="1174">
                  <c:v>13.514246549038145</c:v>
                </c:pt>
                <c:pt idx="1175">
                  <c:v>13.109845923810838</c:v>
                </c:pt>
                <c:pt idx="1176">
                  <c:v>12.740286407034841</c:v>
                </c:pt>
                <c:pt idx="1177">
                  <c:v>12.146163813363643</c:v>
                </c:pt>
                <c:pt idx="1178">
                  <c:v>10.941481019987576</c:v>
                </c:pt>
                <c:pt idx="1179">
                  <c:v>10.640309554488647</c:v>
                </c:pt>
                <c:pt idx="1180">
                  <c:v>10.194525424551015</c:v>
                </c:pt>
                <c:pt idx="1181">
                  <c:v>10.003254595043721</c:v>
                </c:pt>
                <c:pt idx="1182">
                  <c:v>10.201370426310818</c:v>
                </c:pt>
                <c:pt idx="1183">
                  <c:v>10.812451796431667</c:v>
                </c:pt>
                <c:pt idx="1184">
                  <c:v>11.698178988138586</c:v>
                </c:pt>
                <c:pt idx="1185">
                  <c:v>14.765502674995323</c:v>
                </c:pt>
                <c:pt idx="1186">
                  <c:v>13.62142017196426</c:v>
                </c:pt>
                <c:pt idx="1187">
                  <c:v>13.282052606768247</c:v>
                </c:pt>
                <c:pt idx="1188">
                  <c:v>12.233778252085514</c:v>
                </c:pt>
                <c:pt idx="1189">
                  <c:v>14.189876632211096</c:v>
                </c:pt>
                <c:pt idx="1190">
                  <c:v>13.380931948530872</c:v>
                </c:pt>
                <c:pt idx="1191">
                  <c:v>12.095905959372487</c:v>
                </c:pt>
                <c:pt idx="1192">
                  <c:v>12.230586986550641</c:v>
                </c:pt>
                <c:pt idx="1193">
                  <c:v>12.749382092887384</c:v>
                </c:pt>
                <c:pt idx="1194">
                  <c:v>12.562335960850902</c:v>
                </c:pt>
                <c:pt idx="1195">
                  <c:v>11.198028815301097</c:v>
                </c:pt>
                <c:pt idx="1196">
                  <c:v>11.472887856464764</c:v>
                </c:pt>
                <c:pt idx="1197">
                  <c:v>11.262153563891331</c:v>
                </c:pt>
                <c:pt idx="1198">
                  <c:v>10.784590115082015</c:v>
                </c:pt>
                <c:pt idx="1199">
                  <c:v>10.872116652696695</c:v>
                </c:pt>
                <c:pt idx="1200">
                  <c:v>10.204801242160322</c:v>
                </c:pt>
                <c:pt idx="1201">
                  <c:v>10.501301476523373</c:v>
                </c:pt>
                <c:pt idx="1202">
                  <c:v>11.535754965903045</c:v>
                </c:pt>
                <c:pt idx="1203">
                  <c:v>11.046327540290847</c:v>
                </c:pt>
                <c:pt idx="1204">
                  <c:v>11.216331845169393</c:v>
                </c:pt>
                <c:pt idx="1205">
                  <c:v>10.750682856906945</c:v>
                </c:pt>
                <c:pt idx="1206">
                  <c:v>10.176293665850711</c:v>
                </c:pt>
                <c:pt idx="1207">
                  <c:v>9.8165621461784092</c:v>
                </c:pt>
                <c:pt idx="1208">
                  <c:v>10.229853354674834</c:v>
                </c:pt>
                <c:pt idx="1209">
                  <c:v>10.48197758616125</c:v>
                </c:pt>
                <c:pt idx="1210">
                  <c:v>12.014233952257914</c:v>
                </c:pt>
                <c:pt idx="1211">
                  <c:v>11.853095780678347</c:v>
                </c:pt>
                <c:pt idx="1212">
                  <c:v>12.590560333255452</c:v>
                </c:pt>
                <c:pt idx="1213">
                  <c:v>12.449726129585725</c:v>
                </c:pt>
                <c:pt idx="1214">
                  <c:v>12.261360788027154</c:v>
                </c:pt>
                <c:pt idx="1215">
                  <c:v>13.092171268073717</c:v>
                </c:pt>
                <c:pt idx="1216">
                  <c:v>13.685775660960896</c:v>
                </c:pt>
                <c:pt idx="1217">
                  <c:v>12.546877442487592</c:v>
                </c:pt>
                <c:pt idx="1218">
                  <c:v>12.798808350930813</c:v>
                </c:pt>
                <c:pt idx="1219">
                  <c:v>12.504372208783154</c:v>
                </c:pt>
                <c:pt idx="1220">
                  <c:v>12.789221190982293</c:v>
                </c:pt>
                <c:pt idx="1221">
                  <c:v>13.996294043179592</c:v>
                </c:pt>
                <c:pt idx="1222">
                  <c:v>13.599194456199548</c:v>
                </c:pt>
                <c:pt idx="1223">
                  <c:v>12.706520305367475</c:v>
                </c:pt>
                <c:pt idx="1224">
                  <c:v>12.609726833121604</c:v>
                </c:pt>
                <c:pt idx="1225">
                  <c:v>12.103495150911471</c:v>
                </c:pt>
                <c:pt idx="1226">
                  <c:v>11.349521325181723</c:v>
                </c:pt>
                <c:pt idx="1227">
                  <c:v>11.723579735449906</c:v>
                </c:pt>
                <c:pt idx="1228">
                  <c:v>11.963247152598511</c:v>
                </c:pt>
                <c:pt idx="1229">
                  <c:v>11.735619118516238</c:v>
                </c:pt>
                <c:pt idx="1230">
                  <c:v>11.195009887409979</c:v>
                </c:pt>
                <c:pt idx="1231">
                  <c:v>10.795348101940384</c:v>
                </c:pt>
                <c:pt idx="1232">
                  <c:v>10.593759583012584</c:v>
                </c:pt>
                <c:pt idx="1233">
                  <c:v>10.956587636958904</c:v>
                </c:pt>
                <c:pt idx="1234">
                  <c:v>9.7815652310348611</c:v>
                </c:pt>
                <c:pt idx="1235">
                  <c:v>9.9059481683636985</c:v>
                </c:pt>
                <c:pt idx="1236">
                  <c:v>9.6198222444046078</c:v>
                </c:pt>
                <c:pt idx="1237">
                  <c:v>9.7981632961842813</c:v>
                </c:pt>
                <c:pt idx="1238">
                  <c:v>9.4149506983131523</c:v>
                </c:pt>
                <c:pt idx="1239">
                  <c:v>8.3453526040918149</c:v>
                </c:pt>
                <c:pt idx="1240">
                  <c:v>8.3513374024489764</c:v>
                </c:pt>
                <c:pt idx="1241">
                  <c:v>6.8459106715942575</c:v>
                </c:pt>
                <c:pt idx="1242">
                  <c:v>7.3031721322483811</c:v>
                </c:pt>
                <c:pt idx="1243">
                  <c:v>8.6568727421718172</c:v>
                </c:pt>
                <c:pt idx="1244">
                  <c:v>9.0240865466310716</c:v>
                </c:pt>
                <c:pt idx="1245">
                  <c:v>8.28563726408278</c:v>
                </c:pt>
                <c:pt idx="1246">
                  <c:v>8.5374927438732087</c:v>
                </c:pt>
                <c:pt idx="1247">
                  <c:v>7.74935300502122</c:v>
                </c:pt>
                <c:pt idx="1248">
                  <c:v>8.658469216334975</c:v>
                </c:pt>
                <c:pt idx="1249">
                  <c:v>8.6618979534420539</c:v>
                </c:pt>
                <c:pt idx="1250">
                  <c:v>9.3207100207221458</c:v>
                </c:pt>
                <c:pt idx="1251">
                  <c:v>9.9128097010749769</c:v>
                </c:pt>
                <c:pt idx="1252">
                  <c:v>9.4589808380495697</c:v>
                </c:pt>
                <c:pt idx="1253">
                  <c:v>9.0976420545511907</c:v>
                </c:pt>
                <c:pt idx="1254">
                  <c:v>8.6815963143993979</c:v>
                </c:pt>
                <c:pt idx="1255">
                  <c:v>8.1323595104315203</c:v>
                </c:pt>
                <c:pt idx="1256">
                  <c:v>8.7670363885709044</c:v>
                </c:pt>
                <c:pt idx="1257">
                  <c:v>8.9780406206931396</c:v>
                </c:pt>
                <c:pt idx="1258">
                  <c:v>8.3012169434316885</c:v>
                </c:pt>
                <c:pt idx="1259">
                  <c:v>7.464468486225817</c:v>
                </c:pt>
                <c:pt idx="1260">
                  <c:v>7.1986460352378989</c:v>
                </c:pt>
                <c:pt idx="1261">
                  <c:v>7.2103321310839741</c:v>
                </c:pt>
                <c:pt idx="1262">
                  <c:v>7.715836550417321</c:v>
                </c:pt>
                <c:pt idx="1263">
                  <c:v>8.1018427800984902</c:v>
                </c:pt>
                <c:pt idx="1264">
                  <c:v>8.6407605088175679</c:v>
                </c:pt>
                <c:pt idx="1265">
                  <c:v>8.7303618293228524</c:v>
                </c:pt>
                <c:pt idx="1266">
                  <c:v>8.5823941736383738</c:v>
                </c:pt>
                <c:pt idx="1267">
                  <c:v>8.7400424336916629</c:v>
                </c:pt>
                <c:pt idx="1268">
                  <c:v>9.6254805812172606</c:v>
                </c:pt>
                <c:pt idx="1269">
                  <c:v>9.4450094124040707</c:v>
                </c:pt>
                <c:pt idx="1270">
                  <c:v>9.7139878892937617</c:v>
                </c:pt>
                <c:pt idx="1271">
                  <c:v>9.9414468523275179</c:v>
                </c:pt>
                <c:pt idx="1272">
                  <c:v>9.4049648157747754</c:v>
                </c:pt>
                <c:pt idx="1273">
                  <c:v>8.7884986119484587</c:v>
                </c:pt>
                <c:pt idx="1274">
                  <c:v>8.5019718866571115</c:v>
                </c:pt>
                <c:pt idx="1275">
                  <c:v>8.8587079385310741</c:v>
                </c:pt>
                <c:pt idx="1276">
                  <c:v>9.4178926137477461</c:v>
                </c:pt>
                <c:pt idx="1277">
                  <c:v>9.2765292216556272</c:v>
                </c:pt>
                <c:pt idx="1278">
                  <c:v>9.8877683782234058</c:v>
                </c:pt>
                <c:pt idx="1279">
                  <c:v>10.72826807457159</c:v>
                </c:pt>
                <c:pt idx="1280">
                  <c:v>12.261883443259137</c:v>
                </c:pt>
                <c:pt idx="1281">
                  <c:v>11.216688794935781</c:v>
                </c:pt>
                <c:pt idx="1282">
                  <c:v>10.88168361914763</c:v>
                </c:pt>
                <c:pt idx="1283">
                  <c:v>9.6421180434845368</c:v>
                </c:pt>
                <c:pt idx="1284">
                  <c:v>9.9056012163583738</c:v>
                </c:pt>
                <c:pt idx="1285">
                  <c:v>10.37970692465473</c:v>
                </c:pt>
                <c:pt idx="1286">
                  <c:v>10.226962120959705</c:v>
                </c:pt>
                <c:pt idx="1287">
                  <c:v>9.8849537610138825</c:v>
                </c:pt>
                <c:pt idx="1288">
                  <c:v>10.326710377045512</c:v>
                </c:pt>
                <c:pt idx="1289">
                  <c:v>10.292725611475229</c:v>
                </c:pt>
                <c:pt idx="1290">
                  <c:v>9.7018428863159691</c:v>
                </c:pt>
                <c:pt idx="1291">
                  <c:v>8.9554282588420122</c:v>
                </c:pt>
                <c:pt idx="1292">
                  <c:v>9.1836393306736319</c:v>
                </c:pt>
                <c:pt idx="1293">
                  <c:v>8.4108337815918865</c:v>
                </c:pt>
                <c:pt idx="1294">
                  <c:v>7.9347439631686667</c:v>
                </c:pt>
                <c:pt idx="1295">
                  <c:v>9.6729695503317004</c:v>
                </c:pt>
                <c:pt idx="1296">
                  <c:v>9.5757201405860748</c:v>
                </c:pt>
                <c:pt idx="1297">
                  <c:v>9.4244860876771863</c:v>
                </c:pt>
                <c:pt idx="1298">
                  <c:v>10.085208519222789</c:v>
                </c:pt>
                <c:pt idx="1299">
                  <c:v>10.312333200681101</c:v>
                </c:pt>
                <c:pt idx="1300">
                  <c:v>10.495065546286742</c:v>
                </c:pt>
                <c:pt idx="1301">
                  <c:v>10.530114825941283</c:v>
                </c:pt>
                <c:pt idx="1302">
                  <c:v>10.732622445973039</c:v>
                </c:pt>
                <c:pt idx="1303">
                  <c:v>10.600665363240669</c:v>
                </c:pt>
                <c:pt idx="1304">
                  <c:v>10.101790053420757</c:v>
                </c:pt>
                <c:pt idx="1305">
                  <c:v>10.035868083544131</c:v>
                </c:pt>
                <c:pt idx="1306">
                  <c:v>9.3230150490804853</c:v>
                </c:pt>
                <c:pt idx="1307">
                  <c:v>9.003992729679112</c:v>
                </c:pt>
                <c:pt idx="1308">
                  <c:v>9.449261826440214</c:v>
                </c:pt>
                <c:pt idx="1309">
                  <c:v>9.9553275062215683</c:v>
                </c:pt>
                <c:pt idx="1310">
                  <c:v>10.755395068964436</c:v>
                </c:pt>
                <c:pt idx="1311">
                  <c:v>10.073732673322322</c:v>
                </c:pt>
                <c:pt idx="1312">
                  <c:v>8.9581975396696869</c:v>
                </c:pt>
                <c:pt idx="1313">
                  <c:v>8.6949095706059474</c:v>
                </c:pt>
                <c:pt idx="1314">
                  <c:v>9.2729880344834648</c:v>
                </c:pt>
                <c:pt idx="1315">
                  <c:v>8.6779014982651059</c:v>
                </c:pt>
                <c:pt idx="1316">
                  <c:v>8.0607034781262854</c:v>
                </c:pt>
                <c:pt idx="1317">
                  <c:v>7.8932439498961893</c:v>
                </c:pt>
                <c:pt idx="1318">
                  <c:v>9.0414709703340534</c:v>
                </c:pt>
                <c:pt idx="1319">
                  <c:v>8.6069371922403715</c:v>
                </c:pt>
                <c:pt idx="1320">
                  <c:v>8.8300020897916109</c:v>
                </c:pt>
                <c:pt idx="1321">
                  <c:v>9.0326770980804447</c:v>
                </c:pt>
                <c:pt idx="1322">
                  <c:v>9.0364055700440815</c:v>
                </c:pt>
                <c:pt idx="1323">
                  <c:v>7.6438143624865118</c:v>
                </c:pt>
                <c:pt idx="1324">
                  <c:v>8.1161132476863749</c:v>
                </c:pt>
                <c:pt idx="1325">
                  <c:v>8.0570262818085325</c:v>
                </c:pt>
                <c:pt idx="1326">
                  <c:v>7.1379675445835788</c:v>
                </c:pt>
                <c:pt idx="1327">
                  <c:v>6.4035354812170375</c:v>
                </c:pt>
                <c:pt idx="1328">
                  <c:v>6.6441818870482949</c:v>
                </c:pt>
                <c:pt idx="1329">
                  <c:v>6.6889061287708218</c:v>
                </c:pt>
                <c:pt idx="1330">
                  <c:v>6.4023390164842597</c:v>
                </c:pt>
                <c:pt idx="1331">
                  <c:v>6.6881870818758848</c:v>
                </c:pt>
                <c:pt idx="1332">
                  <c:v>7.6345210971182409</c:v>
                </c:pt>
                <c:pt idx="1333">
                  <c:v>8.0086889878194345</c:v>
                </c:pt>
                <c:pt idx="1334">
                  <c:v>7.3030879926750503</c:v>
                </c:pt>
                <c:pt idx="1335">
                  <c:v>7.5780978911443198</c:v>
                </c:pt>
                <c:pt idx="1336">
                  <c:v>7.6074376573280311</c:v>
                </c:pt>
                <c:pt idx="1337">
                  <c:v>7.1673104783747554</c:v>
                </c:pt>
                <c:pt idx="1338">
                  <c:v>6.6221753301251685</c:v>
                </c:pt>
                <c:pt idx="1339">
                  <c:v>6.8028433855399584</c:v>
                </c:pt>
                <c:pt idx="1340">
                  <c:v>7.3956484524805077</c:v>
                </c:pt>
                <c:pt idx="1341">
                  <c:v>8.0874557049607443</c:v>
                </c:pt>
                <c:pt idx="1342">
                  <c:v>8.7266711706733613</c:v>
                </c:pt>
                <c:pt idx="1343">
                  <c:v>8.3211182292423302</c:v>
                </c:pt>
                <c:pt idx="1344">
                  <c:v>8.0401274919252419</c:v>
                </c:pt>
                <c:pt idx="1345">
                  <c:v>7.315263483874701</c:v>
                </c:pt>
                <c:pt idx="1346">
                  <c:v>8.0744386200523053</c:v>
                </c:pt>
                <c:pt idx="1347">
                  <c:v>7.4927467079572985</c:v>
                </c:pt>
                <c:pt idx="1348">
                  <c:v>7.6827833584054428</c:v>
                </c:pt>
                <c:pt idx="1349">
                  <c:v>7.5400272089053422</c:v>
                </c:pt>
                <c:pt idx="1350">
                  <c:v>7.4293624866001107</c:v>
                </c:pt>
                <c:pt idx="1351">
                  <c:v>7.9822616387257739</c:v>
                </c:pt>
                <c:pt idx="1352">
                  <c:v>7.6920521738035763</c:v>
                </c:pt>
                <c:pt idx="1353">
                  <c:v>8.2753722361364126</c:v>
                </c:pt>
                <c:pt idx="1354">
                  <c:v>7.8365695130550916</c:v>
                </c:pt>
                <c:pt idx="1355">
                  <c:v>7.6380981178498564</c:v>
                </c:pt>
                <c:pt idx="1356">
                  <c:v>8.6084734818616671</c:v>
                </c:pt>
                <c:pt idx="1357">
                  <c:v>8.6652439368041243</c:v>
                </c:pt>
                <c:pt idx="1358">
                  <c:v>8.5033647430528205</c:v>
                </c:pt>
                <c:pt idx="1359">
                  <c:v>7.9912972390241643</c:v>
                </c:pt>
                <c:pt idx="1360">
                  <c:v>7.6556136013117948</c:v>
                </c:pt>
                <c:pt idx="1361">
                  <c:v>7.0271606758932847</c:v>
                </c:pt>
                <c:pt idx="1362">
                  <c:v>6.6158854515738774</c:v>
                </c:pt>
                <c:pt idx="1363">
                  <c:v>5.5798586511606851</c:v>
                </c:pt>
                <c:pt idx="1364">
                  <c:v>5.5448512433173613</c:v>
                </c:pt>
                <c:pt idx="1365">
                  <c:v>6.0121830230464246</c:v>
                </c:pt>
                <c:pt idx="1366">
                  <c:v>6.0817169563245121</c:v>
                </c:pt>
                <c:pt idx="1367">
                  <c:v>5.3973890189992657</c:v>
                </c:pt>
                <c:pt idx="1368">
                  <c:v>5.2711644148917935</c:v>
                </c:pt>
                <c:pt idx="1369">
                  <c:v>5.1819398416995677</c:v>
                </c:pt>
                <c:pt idx="1370">
                  <c:v>4.8743841623394735</c:v>
                </c:pt>
                <c:pt idx="1371">
                  <c:v>4.4246266647859356</c:v>
                </c:pt>
                <c:pt idx="1372">
                  <c:v>4.6135566323754373</c:v>
                </c:pt>
                <c:pt idx="1373">
                  <c:v>4.619891847308577</c:v>
                </c:pt>
                <c:pt idx="1374">
                  <c:v>4.5221737306456733</c:v>
                </c:pt>
                <c:pt idx="1375">
                  <c:v>5.0035124726164781</c:v>
                </c:pt>
                <c:pt idx="1376">
                  <c:v>5.4815177036796392</c:v>
                </c:pt>
                <c:pt idx="1377">
                  <c:v>5.5129148309129183</c:v>
                </c:pt>
                <c:pt idx="1378">
                  <c:v>5.7392448388480455</c:v>
                </c:pt>
                <c:pt idx="1379">
                  <c:v>5.6217435287403417</c:v>
                </c:pt>
                <c:pt idx="1380">
                  <c:v>6.1848592048230122</c:v>
                </c:pt>
                <c:pt idx="1381">
                  <c:v>5.2043421515805655</c:v>
                </c:pt>
                <c:pt idx="1382">
                  <c:v>4.6549703283444099</c:v>
                </c:pt>
                <c:pt idx="1383">
                  <c:v>4.6364410125177447</c:v>
                </c:pt>
                <c:pt idx="1384">
                  <c:v>4.8301536714308257</c:v>
                </c:pt>
                <c:pt idx="1385">
                  <c:v>5.0398066220053384</c:v>
                </c:pt>
                <c:pt idx="1386">
                  <c:v>4.8352198636226973</c:v>
                </c:pt>
                <c:pt idx="1387">
                  <c:v>4.6951987451945287</c:v>
                </c:pt>
                <c:pt idx="1388">
                  <c:v>4.5336525461781463</c:v>
                </c:pt>
                <c:pt idx="1389">
                  <c:v>4.7720005558292033</c:v>
                </c:pt>
                <c:pt idx="1390">
                  <c:v>4.6345178788345764</c:v>
                </c:pt>
                <c:pt idx="1391">
                  <c:v>5.1868426051437266</c:v>
                </c:pt>
                <c:pt idx="1392">
                  <c:v>5.1665506147495988</c:v>
                </c:pt>
                <c:pt idx="1393">
                  <c:v>5.4217293107234221</c:v>
                </c:pt>
                <c:pt idx="1394">
                  <c:v>5.1469657927224244</c:v>
                </c:pt>
                <c:pt idx="1395">
                  <c:v>4.7583162935981305</c:v>
                </c:pt>
                <c:pt idx="1396">
                  <c:v>4.4728784333734062</c:v>
                </c:pt>
                <c:pt idx="1397">
                  <c:v>5.1245466549267649</c:v>
                </c:pt>
                <c:pt idx="1398">
                  <c:v>5.4820888629009579</c:v>
                </c:pt>
                <c:pt idx="1399">
                  <c:v>6.2981423506503154</c:v>
                </c:pt>
                <c:pt idx="1400">
                  <c:v>6.0818737528941291</c:v>
                </c:pt>
                <c:pt idx="1401">
                  <c:v>5.9991186220014647</c:v>
                </c:pt>
                <c:pt idx="1402">
                  <c:v>6.3949569072834</c:v>
                </c:pt>
                <c:pt idx="1403">
                  <c:v>5.8563607897098802</c:v>
                </c:pt>
                <c:pt idx="1404">
                  <c:v>6.4577115666566209</c:v>
                </c:pt>
                <c:pt idx="1405">
                  <c:v>7.2439581651086771</c:v>
                </c:pt>
                <c:pt idx="1406">
                  <c:v>6.7286423786107719</c:v>
                </c:pt>
                <c:pt idx="1407">
                  <c:v>6.9931384929598162</c:v>
                </c:pt>
                <c:pt idx="1408">
                  <c:v>6.7304675144379322</c:v>
                </c:pt>
                <c:pt idx="1409">
                  <c:v>6.2608570370876082</c:v>
                </c:pt>
                <c:pt idx="1410">
                  <c:v>6.2481202854399731</c:v>
                </c:pt>
                <c:pt idx="1411">
                  <c:v>5.5432142831712827</c:v>
                </c:pt>
                <c:pt idx="1412">
                  <c:v>5.6590939762315662</c:v>
                </c:pt>
                <c:pt idx="1413">
                  <c:v>5.1359622172976405</c:v>
                </c:pt>
                <c:pt idx="1414">
                  <c:v>4.6469282679254542</c:v>
                </c:pt>
                <c:pt idx="1415">
                  <c:v>5.2577311855524389</c:v>
                </c:pt>
                <c:pt idx="1416">
                  <c:v>4.9649056728137797</c:v>
                </c:pt>
                <c:pt idx="1417">
                  <c:v>5.1646557915581814</c:v>
                </c:pt>
                <c:pt idx="1418">
                  <c:v>4.6884396647872473</c:v>
                </c:pt>
                <c:pt idx="1419">
                  <c:v>5.1504795602924425</c:v>
                </c:pt>
                <c:pt idx="1420">
                  <c:v>4.9553816670391271</c:v>
                </c:pt>
                <c:pt idx="1421">
                  <c:v>4.9133058421218845</c:v>
                </c:pt>
                <c:pt idx="1422">
                  <c:v>5.4678571985045332</c:v>
                </c:pt>
                <c:pt idx="1423">
                  <c:v>6.5482974191575893</c:v>
                </c:pt>
                <c:pt idx="1424">
                  <c:v>6.1078519946416554</c:v>
                </c:pt>
                <c:pt idx="1425">
                  <c:v>6.1644508048545044</c:v>
                </c:pt>
                <c:pt idx="1426">
                  <c:v>5.9178773105146076</c:v>
                </c:pt>
                <c:pt idx="1427">
                  <c:v>5.8965926711306738</c:v>
                </c:pt>
                <c:pt idx="1428">
                  <c:v>6.5165197830774124</c:v>
                </c:pt>
                <c:pt idx="1429">
                  <c:v>6.4573727316454166</c:v>
                </c:pt>
                <c:pt idx="1430">
                  <c:v>6.2283237286511639</c:v>
                </c:pt>
                <c:pt idx="1431">
                  <c:v>6.3639106915647892</c:v>
                </c:pt>
                <c:pt idx="1432">
                  <c:v>5.1079360183352129</c:v>
                </c:pt>
                <c:pt idx="1433">
                  <c:v>5.3116946453408254</c:v>
                </c:pt>
                <c:pt idx="1434">
                  <c:v>4.9085788808921338</c:v>
                </c:pt>
                <c:pt idx="1435">
                  <c:v>4.3737881487510455</c:v>
                </c:pt>
                <c:pt idx="1436">
                  <c:v>4.9266073187881787</c:v>
                </c:pt>
                <c:pt idx="1437">
                  <c:v>4.7579589478808026</c:v>
                </c:pt>
                <c:pt idx="1438">
                  <c:v>3.9395034237944326</c:v>
                </c:pt>
                <c:pt idx="1439">
                  <c:v>4.4712419681659954</c:v>
                </c:pt>
                <c:pt idx="1440">
                  <c:v>5.9264392545090416</c:v>
                </c:pt>
                <c:pt idx="1441">
                  <c:v>6.610867169444945</c:v>
                </c:pt>
                <c:pt idx="1442">
                  <c:v>5.9246305506456265</c:v>
                </c:pt>
                <c:pt idx="1443">
                  <c:v>6.6489142926033695</c:v>
                </c:pt>
                <c:pt idx="1444">
                  <c:v>6.7152612168191572</c:v>
                </c:pt>
                <c:pt idx="1445">
                  <c:v>7.9440895930478872</c:v>
                </c:pt>
                <c:pt idx="1446">
                  <c:v>7.4880968581718443</c:v>
                </c:pt>
                <c:pt idx="1447">
                  <c:v>6.4787068648960444</c:v>
                </c:pt>
                <c:pt idx="1448">
                  <c:v>6.015296979161544</c:v>
                </c:pt>
                <c:pt idx="1449">
                  <c:v>6.5672507984338768</c:v>
                </c:pt>
                <c:pt idx="1450">
                  <c:v>6.5518483071276279</c:v>
                </c:pt>
                <c:pt idx="1451">
                  <c:v>6.1024459775612883</c:v>
                </c:pt>
                <c:pt idx="1452">
                  <c:v>6.3648416711967526</c:v>
                </c:pt>
                <c:pt idx="1453">
                  <c:v>6.3447266708698491</c:v>
                </c:pt>
                <c:pt idx="1454">
                  <c:v>6.7475623990209233</c:v>
                </c:pt>
                <c:pt idx="1455">
                  <c:v>6.4412871259914573</c:v>
                </c:pt>
                <c:pt idx="1456">
                  <c:v>7.4944373194548497</c:v>
                </c:pt>
                <c:pt idx="1457">
                  <c:v>7.5794290781821427</c:v>
                </c:pt>
                <c:pt idx="1458">
                  <c:v>8.2504942430448036</c:v>
                </c:pt>
                <c:pt idx="1459">
                  <c:v>8.471786864218501</c:v>
                </c:pt>
                <c:pt idx="1460">
                  <c:v>8.9842061706513654</c:v>
                </c:pt>
                <c:pt idx="1461">
                  <c:v>9.6430059634525112</c:v>
                </c:pt>
                <c:pt idx="1462">
                  <c:v>8.4508215592622449</c:v>
                </c:pt>
                <c:pt idx="1463">
                  <c:v>8.0977306316804665</c:v>
                </c:pt>
                <c:pt idx="1464">
                  <c:v>6.5949887451168587</c:v>
                </c:pt>
                <c:pt idx="1465">
                  <c:v>6.8585962465837591</c:v>
                </c:pt>
                <c:pt idx="1466">
                  <c:v>6.7647822061233986</c:v>
                </c:pt>
                <c:pt idx="1467">
                  <c:v>8.2897547578383968</c:v>
                </c:pt>
                <c:pt idx="1468">
                  <c:v>7.5293848397194996</c:v>
                </c:pt>
                <c:pt idx="1469">
                  <c:v>7.9470690248333975</c:v>
                </c:pt>
                <c:pt idx="1470">
                  <c:v>7.5126435393199742</c:v>
                </c:pt>
                <c:pt idx="1471">
                  <c:v>8.0124820987729208</c:v>
                </c:pt>
                <c:pt idx="1472">
                  <c:v>7.8994748317584351</c:v>
                </c:pt>
                <c:pt idx="1473">
                  <c:v>7.7497830077347896</c:v>
                </c:pt>
                <c:pt idx="1474">
                  <c:v>7.6771863939874674</c:v>
                </c:pt>
                <c:pt idx="1475">
                  <c:v>7.8645460201753892</c:v>
                </c:pt>
                <c:pt idx="1476">
                  <c:v>7.4324499140026923</c:v>
                </c:pt>
                <c:pt idx="1477">
                  <c:v>8.3675888125562601</c:v>
                </c:pt>
                <c:pt idx="1478">
                  <c:v>8.7032130576286661</c:v>
                </c:pt>
                <c:pt idx="1479">
                  <c:v>10.185941604267512</c:v>
                </c:pt>
                <c:pt idx="1480">
                  <c:v>9.7966624441714991</c:v>
                </c:pt>
                <c:pt idx="1481">
                  <c:v>9.0938289480755543</c:v>
                </c:pt>
                <c:pt idx="1482">
                  <c:v>9.7418446212567353</c:v>
                </c:pt>
                <c:pt idx="1483">
                  <c:v>10.65785809985349</c:v>
                </c:pt>
                <c:pt idx="1484">
                  <c:v>11.790092068168057</c:v>
                </c:pt>
                <c:pt idx="1485">
                  <c:v>12.734810207651503</c:v>
                </c:pt>
                <c:pt idx="1486">
                  <c:v>13.765260039168869</c:v>
                </c:pt>
                <c:pt idx="1487">
                  <c:v>12.886121075041501</c:v>
                </c:pt>
                <c:pt idx="1488">
                  <c:v>11.729391305273751</c:v>
                </c:pt>
                <c:pt idx="1489">
                  <c:v>15.359867689625428</c:v>
                </c:pt>
                <c:pt idx="1490">
                  <c:v>13.886692647105804</c:v>
                </c:pt>
                <c:pt idx="1491">
                  <c:v>16.305900386207494</c:v>
                </c:pt>
                <c:pt idx="1492">
                  <c:v>15.704636817453842</c:v>
                </c:pt>
                <c:pt idx="1493">
                  <c:v>14.775620112231302</c:v>
                </c:pt>
                <c:pt idx="1494">
                  <c:v>14.609167685200131</c:v>
                </c:pt>
                <c:pt idx="1495">
                  <c:v>13.989348667858192</c:v>
                </c:pt>
                <c:pt idx="1496">
                  <c:v>15.167377331243515</c:v>
                </c:pt>
                <c:pt idx="1497">
                  <c:v>16.117436254891061</c:v>
                </c:pt>
                <c:pt idx="1498">
                  <c:v>15.761878651982396</c:v>
                </c:pt>
                <c:pt idx="1499">
                  <c:v>18.135731399524822</c:v>
                </c:pt>
                <c:pt idx="1500">
                  <c:v>17.94966890859444</c:v>
                </c:pt>
                <c:pt idx="1501">
                  <c:v>17.66514074563905</c:v>
                </c:pt>
                <c:pt idx="1502">
                  <c:v>17.19941316111635</c:v>
                </c:pt>
                <c:pt idx="1503">
                  <c:v>17.728375099567973</c:v>
                </c:pt>
                <c:pt idx="1504">
                  <c:v>15.911737567299911</c:v>
                </c:pt>
                <c:pt idx="1505">
                  <c:v>16.767173324754857</c:v>
                </c:pt>
                <c:pt idx="1506">
                  <c:v>14.603925888769332</c:v>
                </c:pt>
                <c:pt idx="1507">
                  <c:v>15.47915364957737</c:v>
                </c:pt>
                <c:pt idx="1508">
                  <c:v>16.111769603108826</c:v>
                </c:pt>
                <c:pt idx="1509">
                  <c:v>17.540193479242472</c:v>
                </c:pt>
                <c:pt idx="1510">
                  <c:v>17.525502709738873</c:v>
                </c:pt>
                <c:pt idx="1511">
                  <c:v>17.332473660112168</c:v>
                </c:pt>
                <c:pt idx="1512">
                  <c:v>18.849129955386857</c:v>
                </c:pt>
                <c:pt idx="1513">
                  <c:v>17.952107372417302</c:v>
                </c:pt>
                <c:pt idx="1514">
                  <c:v>16.9168568338089</c:v>
                </c:pt>
                <c:pt idx="1515">
                  <c:v>17.82553472743944</c:v>
                </c:pt>
                <c:pt idx="1516">
                  <c:v>19.560653881555101</c:v>
                </c:pt>
                <c:pt idx="1517">
                  <c:v>17.963662804455403</c:v>
                </c:pt>
                <c:pt idx="1518">
                  <c:v>19.994510583552795</c:v>
                </c:pt>
                <c:pt idx="1519">
                  <c:v>20.739015737650778</c:v>
                </c:pt>
                <c:pt idx="1520">
                  <c:v>21.984473459152664</c:v>
                </c:pt>
                <c:pt idx="1521">
                  <c:v>21.080114499315062</c:v>
                </c:pt>
                <c:pt idx="1522">
                  <c:v>20.161482003269839</c:v>
                </c:pt>
                <c:pt idx="1523">
                  <c:v>21.526839507658014</c:v>
                </c:pt>
                <c:pt idx="1524">
                  <c:v>21.476704992382565</c:v>
                </c:pt>
                <c:pt idx="1525">
                  <c:v>21.314277010637706</c:v>
                </c:pt>
                <c:pt idx="1526">
                  <c:v>23.159729971066056</c:v>
                </c:pt>
                <c:pt idx="1527">
                  <c:v>23.933397208366447</c:v>
                </c:pt>
                <c:pt idx="1528">
                  <c:v>23.605494600420229</c:v>
                </c:pt>
                <c:pt idx="1529">
                  <c:v>25.129934400154454</c:v>
                </c:pt>
                <c:pt idx="1530">
                  <c:v>25.069214334652123</c:v>
                </c:pt>
                <c:pt idx="1531">
                  <c:v>24.829614526125333</c:v>
                </c:pt>
                <c:pt idx="1532">
                  <c:v>22.155586327656749</c:v>
                </c:pt>
                <c:pt idx="1533">
                  <c:v>20.257584739112545</c:v>
                </c:pt>
                <c:pt idx="1534">
                  <c:v>21.048428624863647</c:v>
                </c:pt>
                <c:pt idx="1535">
                  <c:v>20.701539971689154</c:v>
                </c:pt>
                <c:pt idx="1536">
                  <c:v>22.784182884276348</c:v>
                </c:pt>
                <c:pt idx="1537">
                  <c:v>23.670555080053646</c:v>
                </c:pt>
                <c:pt idx="1538">
                  <c:v>24.226581848601604</c:v>
                </c:pt>
                <c:pt idx="1539">
                  <c:v>22.395541601133928</c:v>
                </c:pt>
                <c:pt idx="1540">
                  <c:v>22.446110672558682</c:v>
                </c:pt>
                <c:pt idx="1541">
                  <c:v>20.259618541081537</c:v>
                </c:pt>
                <c:pt idx="1542">
                  <c:v>20.973782173134481</c:v>
                </c:pt>
                <c:pt idx="1543">
                  <c:v>20.364926245234383</c:v>
                </c:pt>
                <c:pt idx="1544">
                  <c:v>18.854507464000058</c:v>
                </c:pt>
                <c:pt idx="1545">
                  <c:v>18.730154124003452</c:v>
                </c:pt>
                <c:pt idx="1546">
                  <c:v>19.048067681803804</c:v>
                </c:pt>
                <c:pt idx="1547">
                  <c:v>21.192612078490612</c:v>
                </c:pt>
                <c:pt idx="1548">
                  <c:v>19.54486296238327</c:v>
                </c:pt>
                <c:pt idx="1549">
                  <c:v>21.325311074284325</c:v>
                </c:pt>
                <c:pt idx="1550">
                  <c:v>20.813415115997547</c:v>
                </c:pt>
                <c:pt idx="1551">
                  <c:v>20.590904153802047</c:v>
                </c:pt>
                <c:pt idx="1552">
                  <c:v>19.410906921364003</c:v>
                </c:pt>
                <c:pt idx="1553">
                  <c:v>20.404575682832228</c:v>
                </c:pt>
                <c:pt idx="1554">
                  <c:v>19.923674169679551</c:v>
                </c:pt>
                <c:pt idx="1555">
                  <c:v>19.251913121051565</c:v>
                </c:pt>
                <c:pt idx="1556">
                  <c:v>21.543417577285283</c:v>
                </c:pt>
                <c:pt idx="1557">
                  <c:v>21.570893008499482</c:v>
                </c:pt>
                <c:pt idx="1558">
                  <c:v>21.728294591121266</c:v>
                </c:pt>
                <c:pt idx="1559">
                  <c:v>21.354248257356588</c:v>
                </c:pt>
                <c:pt idx="1560">
                  <c:v>21.048222433415109</c:v>
                </c:pt>
                <c:pt idx="1561">
                  <c:v>22.573936502240489</c:v>
                </c:pt>
                <c:pt idx="1562">
                  <c:v>22.873561680357078</c:v>
                </c:pt>
                <c:pt idx="1563">
                  <c:v>24.77033314833923</c:v>
                </c:pt>
                <c:pt idx="1564">
                  <c:v>24.69139161886087</c:v>
                </c:pt>
                <c:pt idx="1565">
                  <c:v>25.23534089406516</c:v>
                </c:pt>
                <c:pt idx="1566">
                  <c:v>26.922517418284507</c:v>
                </c:pt>
                <c:pt idx="1567">
                  <c:v>26.233733251180212</c:v>
                </c:pt>
                <c:pt idx="1568">
                  <c:v>24.361415910815509</c:v>
                </c:pt>
                <c:pt idx="1569">
                  <c:v>24.818305672530983</c:v>
                </c:pt>
                <c:pt idx="1570">
                  <c:v>22.923872492785581</c:v>
                </c:pt>
                <c:pt idx="1571">
                  <c:v>23.114395173004354</c:v>
                </c:pt>
                <c:pt idx="1572">
                  <c:v>21.760102121496928</c:v>
                </c:pt>
                <c:pt idx="1573">
                  <c:v>22.683601448439084</c:v>
                </c:pt>
                <c:pt idx="1574">
                  <c:v>23.83107883477247</c:v>
                </c:pt>
                <c:pt idx="1575">
                  <c:v>22.378707945179201</c:v>
                </c:pt>
                <c:pt idx="1576">
                  <c:v>20.853412495478054</c:v>
                </c:pt>
                <c:pt idx="1577">
                  <c:v>20.24727585960029</c:v>
                </c:pt>
                <c:pt idx="1578">
                  <c:v>19.661206808925137</c:v>
                </c:pt>
                <c:pt idx="1579">
                  <c:v>18.777240608994148</c:v>
                </c:pt>
                <c:pt idx="1580">
                  <c:v>18.54251317467741</c:v>
                </c:pt>
                <c:pt idx="1581">
                  <c:v>17.397814374018637</c:v>
                </c:pt>
                <c:pt idx="1582">
                  <c:v>17.10277678240324</c:v>
                </c:pt>
                <c:pt idx="1583">
                  <c:v>16.321685762066274</c:v>
                </c:pt>
                <c:pt idx="1584">
                  <c:v>16.723311068214208</c:v>
                </c:pt>
                <c:pt idx="1585">
                  <c:v>16.53509183255002</c:v>
                </c:pt>
                <c:pt idx="1586">
                  <c:v>15.192526946675343</c:v>
                </c:pt>
                <c:pt idx="1587">
                  <c:v>15.618872261492477</c:v>
                </c:pt>
                <c:pt idx="1588">
                  <c:v>15.120333213002656</c:v>
                </c:pt>
                <c:pt idx="1589">
                  <c:v>15.766539786369481</c:v>
                </c:pt>
                <c:pt idx="1590">
                  <c:v>14.755088670510252</c:v>
                </c:pt>
                <c:pt idx="1591">
                  <c:v>15.533951476969987</c:v>
                </c:pt>
                <c:pt idx="1592">
                  <c:v>15.489696437103472</c:v>
                </c:pt>
                <c:pt idx="1593">
                  <c:v>16.940160921940528</c:v>
                </c:pt>
                <c:pt idx="1594">
                  <c:v>15.136489198935021</c:v>
                </c:pt>
                <c:pt idx="1595">
                  <c:v>15.489936086405876</c:v>
                </c:pt>
                <c:pt idx="1596">
                  <c:v>15.667503747024991</c:v>
                </c:pt>
                <c:pt idx="1597">
                  <c:v>15.153856596747861</c:v>
                </c:pt>
                <c:pt idx="1598">
                  <c:v>15.100566946460248</c:v>
                </c:pt>
                <c:pt idx="1599">
                  <c:v>13.905829351664201</c:v>
                </c:pt>
                <c:pt idx="1600">
                  <c:v>13.581380029782974</c:v>
                </c:pt>
                <c:pt idx="1601">
                  <c:v>14.490620767665252</c:v>
                </c:pt>
                <c:pt idx="1602">
                  <c:v>14.504085277128343</c:v>
                </c:pt>
                <c:pt idx="1603">
                  <c:v>15.216986716593595</c:v>
                </c:pt>
                <c:pt idx="1604">
                  <c:v>15.191697429470041</c:v>
                </c:pt>
                <c:pt idx="1605">
                  <c:v>14.651313890395778</c:v>
                </c:pt>
                <c:pt idx="1606">
                  <c:v>14.52947365097299</c:v>
                </c:pt>
                <c:pt idx="1607">
                  <c:v>13.69555564901399</c:v>
                </c:pt>
                <c:pt idx="1608">
                  <c:v>14.585390435703172</c:v>
                </c:pt>
                <c:pt idx="1609">
                  <c:v>15.915600761568594</c:v>
                </c:pt>
                <c:pt idx="1610">
                  <c:v>16.75114978440968</c:v>
                </c:pt>
                <c:pt idx="1611">
                  <c:v>16.985794662956867</c:v>
                </c:pt>
                <c:pt idx="1612">
                  <c:v>15.902764527248948</c:v>
                </c:pt>
                <c:pt idx="1613">
                  <c:v>15.61700119535705</c:v>
                </c:pt>
                <c:pt idx="1614">
                  <c:v>16.468850033307024</c:v>
                </c:pt>
                <c:pt idx="1615">
                  <c:v>15.361738755760834</c:v>
                </c:pt>
                <c:pt idx="1616">
                  <c:v>16.068142343447089</c:v>
                </c:pt>
                <c:pt idx="1617">
                  <c:v>15.182069585563118</c:v>
                </c:pt>
                <c:pt idx="1618">
                  <c:v>14.604663347382662</c:v>
                </c:pt>
                <c:pt idx="1619">
                  <c:v>14.403127885879918</c:v>
                </c:pt>
                <c:pt idx="1620">
                  <c:v>14.892973435677703</c:v>
                </c:pt>
                <c:pt idx="1621">
                  <c:v>15.557697842294127</c:v>
                </c:pt>
                <c:pt idx="1622">
                  <c:v>16.266972074246965</c:v>
                </c:pt>
                <c:pt idx="1623">
                  <c:v>15.979191570325257</c:v>
                </c:pt>
                <c:pt idx="1624">
                  <c:v>15.289006825782025</c:v>
                </c:pt>
                <c:pt idx="1625">
                  <c:v>15.381883353420012</c:v>
                </c:pt>
                <c:pt idx="1626">
                  <c:v>15.970891646860963</c:v>
                </c:pt>
                <c:pt idx="1627">
                  <c:v>16.84878504833982</c:v>
                </c:pt>
                <c:pt idx="1628">
                  <c:v>16.665399878632826</c:v>
                </c:pt>
                <c:pt idx="1629">
                  <c:v>16.413485996079746</c:v>
                </c:pt>
                <c:pt idx="1630">
                  <c:v>16.457443280844419</c:v>
                </c:pt>
                <c:pt idx="1631">
                  <c:v>17.179212239436904</c:v>
                </c:pt>
                <c:pt idx="1632">
                  <c:v>17.002757596891339</c:v>
                </c:pt>
                <c:pt idx="1633">
                  <c:v>17.316469323387263</c:v>
                </c:pt>
                <c:pt idx="1634">
                  <c:v>16.93870263465309</c:v>
                </c:pt>
                <c:pt idx="1635">
                  <c:v>18.387607072812841</c:v>
                </c:pt>
                <c:pt idx="1636">
                  <c:v>18.129692157914313</c:v>
                </c:pt>
                <c:pt idx="1637">
                  <c:v>17.273241380241778</c:v>
                </c:pt>
                <c:pt idx="1638">
                  <c:v>17.821172733982515</c:v>
                </c:pt>
                <c:pt idx="1639">
                  <c:v>17.997283790105676</c:v>
                </c:pt>
                <c:pt idx="1640">
                  <c:v>17.234814837101496</c:v>
                </c:pt>
                <c:pt idx="1641">
                  <c:v>17.649536517332255</c:v>
                </c:pt>
                <c:pt idx="1642">
                  <c:v>17.533229692202656</c:v>
                </c:pt>
                <c:pt idx="1643">
                  <c:v>17.736941992949085</c:v>
                </c:pt>
                <c:pt idx="1644">
                  <c:v>18.269988561228857</c:v>
                </c:pt>
                <c:pt idx="1645">
                  <c:v>16.304209873697694</c:v>
                </c:pt>
                <c:pt idx="1646">
                  <c:v>13.982151269767741</c:v>
                </c:pt>
                <c:pt idx="1647">
                  <c:v>14.070159184729558</c:v>
                </c:pt>
                <c:pt idx="1648">
                  <c:v>13.61832621137129</c:v>
                </c:pt>
                <c:pt idx="1649">
                  <c:v>13.506073626835713</c:v>
                </c:pt>
                <c:pt idx="1650">
                  <c:v>12.652434001802026</c:v>
                </c:pt>
                <c:pt idx="1651">
                  <c:v>12.001063634338283</c:v>
                </c:pt>
                <c:pt idx="1652">
                  <c:v>12.607989301438449</c:v>
                </c:pt>
                <c:pt idx="1653">
                  <c:v>12.711272508469218</c:v>
                </c:pt>
                <c:pt idx="1654">
                  <c:v>13.618761757397934</c:v>
                </c:pt>
                <c:pt idx="1655">
                  <c:v>13.830304086838542</c:v>
                </c:pt>
                <c:pt idx="1656">
                  <c:v>14.891018625919861</c:v>
                </c:pt>
                <c:pt idx="1657">
                  <c:v>14.592140310251267</c:v>
                </c:pt>
                <c:pt idx="1658">
                  <c:v>14.443630795714535</c:v>
                </c:pt>
                <c:pt idx="1659">
                  <c:v>16.07454051457864</c:v>
                </c:pt>
                <c:pt idx="1660">
                  <c:v>16.510320647222709</c:v>
                </c:pt>
                <c:pt idx="1661">
                  <c:v>17.471634872100882</c:v>
                </c:pt>
                <c:pt idx="1662">
                  <c:v>18.008266380130976</c:v>
                </c:pt>
                <c:pt idx="1663">
                  <c:v>17.977123156433695</c:v>
                </c:pt>
                <c:pt idx="1664">
                  <c:v>17.360601816439925</c:v>
                </c:pt>
                <c:pt idx="1665">
                  <c:v>18.804448575352883</c:v>
                </c:pt>
                <c:pt idx="1666">
                  <c:v>19.449092330385874</c:v>
                </c:pt>
                <c:pt idx="1667">
                  <c:v>18.877184365853282</c:v>
                </c:pt>
                <c:pt idx="1668">
                  <c:v>19.16298650093664</c:v>
                </c:pt>
                <c:pt idx="1669">
                  <c:v>18.343154255455119</c:v>
                </c:pt>
                <c:pt idx="1670">
                  <c:v>17.781440443651864</c:v>
                </c:pt>
                <c:pt idx="1671">
                  <c:v>19.389644059281387</c:v>
                </c:pt>
                <c:pt idx="1672">
                  <c:v>19.1481927841904</c:v>
                </c:pt>
                <c:pt idx="1673">
                  <c:v>20.846504141568921</c:v>
                </c:pt>
                <c:pt idx="1674">
                  <c:v>19.618404315057504</c:v>
                </c:pt>
                <c:pt idx="1675">
                  <c:v>19.535012594051793</c:v>
                </c:pt>
                <c:pt idx="1676">
                  <c:v>18.138640945970597</c:v>
                </c:pt>
                <c:pt idx="1677">
                  <c:v>16.993473240419064</c:v>
                </c:pt>
                <c:pt idx="1678">
                  <c:v>18.252216204598938</c:v>
                </c:pt>
                <c:pt idx="1679">
                  <c:v>17.857324341035373</c:v>
                </c:pt>
                <c:pt idx="1680">
                  <c:v>17.574645763877239</c:v>
                </c:pt>
                <c:pt idx="1681">
                  <c:v>17.28386870329215</c:v>
                </c:pt>
                <c:pt idx="1682">
                  <c:v>16.929099240716283</c:v>
                </c:pt>
                <c:pt idx="1683">
                  <c:v>16.588025522948556</c:v>
                </c:pt>
                <c:pt idx="1684">
                  <c:v>15.322242452186451</c:v>
                </c:pt>
                <c:pt idx="1685">
                  <c:v>14.035418944778533</c:v>
                </c:pt>
                <c:pt idx="1686">
                  <c:v>13.545255050430383</c:v>
                </c:pt>
                <c:pt idx="1687">
                  <c:v>14.079255860459462</c:v>
                </c:pt>
                <c:pt idx="1688">
                  <c:v>13.83599508960318</c:v>
                </c:pt>
                <c:pt idx="1689">
                  <c:v>13.229674237553679</c:v>
                </c:pt>
                <c:pt idx="1690">
                  <c:v>13.598952530179286</c:v>
                </c:pt>
                <c:pt idx="1691">
                  <c:v>14.996211702277517</c:v>
                </c:pt>
                <c:pt idx="1692">
                  <c:v>13.548130842059081</c:v>
                </c:pt>
                <c:pt idx="1693">
                  <c:v>13.06768417754105</c:v>
                </c:pt>
                <c:pt idx="1694">
                  <c:v>12.799687362002787</c:v>
                </c:pt>
                <c:pt idx="1695">
                  <c:v>13.30100430325305</c:v>
                </c:pt>
                <c:pt idx="1696">
                  <c:v>13.414159655916635</c:v>
                </c:pt>
                <c:pt idx="1697">
                  <c:v>14.704147207232744</c:v>
                </c:pt>
                <c:pt idx="1698">
                  <c:v>14.170082847078834</c:v>
                </c:pt>
                <c:pt idx="1699">
                  <c:v>14.27278727283281</c:v>
                </c:pt>
                <c:pt idx="1700">
                  <c:v>14.284420212266102</c:v>
                </c:pt>
                <c:pt idx="1701">
                  <c:v>14.751443546218091</c:v>
                </c:pt>
                <c:pt idx="1702">
                  <c:v>14.057188723043534</c:v>
                </c:pt>
                <c:pt idx="1703">
                  <c:v>14.028303706506717</c:v>
                </c:pt>
                <c:pt idx="1704">
                  <c:v>13.339646540664262</c:v>
                </c:pt>
                <c:pt idx="1705">
                  <c:v>12.583796699412432</c:v>
                </c:pt>
                <c:pt idx="1706">
                  <c:v>12.486357926132975</c:v>
                </c:pt>
                <c:pt idx="1707">
                  <c:v>13.20813777337615</c:v>
                </c:pt>
                <c:pt idx="1708">
                  <c:v>13.932158900877356</c:v>
                </c:pt>
                <c:pt idx="1709">
                  <c:v>14.752068356790883</c:v>
                </c:pt>
                <c:pt idx="1710">
                  <c:v>14.12951450635247</c:v>
                </c:pt>
                <c:pt idx="1711">
                  <c:v>12.436309233222342</c:v>
                </c:pt>
                <c:pt idx="1712">
                  <c:v>11.336541162697822</c:v>
                </c:pt>
                <c:pt idx="1713">
                  <c:v>10.251830809204353</c:v>
                </c:pt>
                <c:pt idx="1714">
                  <c:v>11.544620109324665</c:v>
                </c:pt>
                <c:pt idx="1715">
                  <c:v>11.183575121418809</c:v>
                </c:pt>
                <c:pt idx="1716">
                  <c:v>11.280729601928163</c:v>
                </c:pt>
                <c:pt idx="1717">
                  <c:v>10.010705401731501</c:v>
                </c:pt>
                <c:pt idx="1718">
                  <c:v>9.0945464111667373</c:v>
                </c:pt>
                <c:pt idx="1719">
                  <c:v>9.7034096641591461</c:v>
                </c:pt>
                <c:pt idx="1720">
                  <c:v>9.6366193738857575</c:v>
                </c:pt>
                <c:pt idx="1721">
                  <c:v>9.4915695796166553</c:v>
                </c:pt>
                <c:pt idx="1722">
                  <c:v>9.667475533156388</c:v>
                </c:pt>
                <c:pt idx="1723">
                  <c:v>10.572521170900107</c:v>
                </c:pt>
                <c:pt idx="1724">
                  <c:v>10.507252619051233</c:v>
                </c:pt>
                <c:pt idx="1725">
                  <c:v>10.284286709233337</c:v>
                </c:pt>
                <c:pt idx="1726">
                  <c:v>9.941775887553117</c:v>
                </c:pt>
                <c:pt idx="1727">
                  <c:v>10.028050527304355</c:v>
                </c:pt>
                <c:pt idx="1728">
                  <c:v>9.748583211203222</c:v>
                </c:pt>
                <c:pt idx="1729">
                  <c:v>9.4870501956637163</c:v>
                </c:pt>
                <c:pt idx="1730">
                  <c:v>9.6835052107410178</c:v>
                </c:pt>
                <c:pt idx="1731">
                  <c:v>9.9464530579529864</c:v>
                </c:pt>
                <c:pt idx="1732">
                  <c:v>10.16929869767489</c:v>
                </c:pt>
                <c:pt idx="1733">
                  <c:v>10.257486770311397</c:v>
                </c:pt>
                <c:pt idx="1734">
                  <c:v>11.408481685748662</c:v>
                </c:pt>
                <c:pt idx="1735">
                  <c:v>12.189574091913901</c:v>
                </c:pt>
                <c:pt idx="1736">
                  <c:v>12.677352777839745</c:v>
                </c:pt>
                <c:pt idx="1737">
                  <c:v>12.628815528629334</c:v>
                </c:pt>
                <c:pt idx="1738">
                  <c:v>12.615017826455865</c:v>
                </c:pt>
                <c:pt idx="1739">
                  <c:v>12.590533408591998</c:v>
                </c:pt>
                <c:pt idx="1740">
                  <c:v>12.694556449941686</c:v>
                </c:pt>
                <c:pt idx="1741">
                  <c:v>13.56403104368853</c:v>
                </c:pt>
                <c:pt idx="1742">
                  <c:v>12.678230304095717</c:v>
                </c:pt>
                <c:pt idx="1743">
                  <c:v>12.825560775740751</c:v>
                </c:pt>
                <c:pt idx="1744">
                  <c:v>11.821095026247219</c:v>
                </c:pt>
                <c:pt idx="1745">
                  <c:v>12.046531669889028</c:v>
                </c:pt>
                <c:pt idx="1746">
                  <c:v>11.430954078944854</c:v>
                </c:pt>
                <c:pt idx="1747">
                  <c:v>11.394079762450904</c:v>
                </c:pt>
                <c:pt idx="1748">
                  <c:v>12.155103989487138</c:v>
                </c:pt>
                <c:pt idx="1749">
                  <c:v>12.012019794638773</c:v>
                </c:pt>
                <c:pt idx="1750">
                  <c:v>12.128263069643609</c:v>
                </c:pt>
                <c:pt idx="1751">
                  <c:v>12.016802090011458</c:v>
                </c:pt>
                <c:pt idx="1752">
                  <c:v>11.617633263453865</c:v>
                </c:pt>
                <c:pt idx="1753">
                  <c:v>11.929227642333862</c:v>
                </c:pt>
                <c:pt idx="1754">
                  <c:v>12.686816203121619</c:v>
                </c:pt>
                <c:pt idx="1755">
                  <c:v>13.018888174395716</c:v>
                </c:pt>
                <c:pt idx="1756">
                  <c:v>12.385448246972031</c:v>
                </c:pt>
                <c:pt idx="1757">
                  <c:v>12.964940651632384</c:v>
                </c:pt>
                <c:pt idx="1758">
                  <c:v>13.206427364331908</c:v>
                </c:pt>
                <c:pt idx="1759">
                  <c:v>13.343140312712155</c:v>
                </c:pt>
                <c:pt idx="1760">
                  <c:v>13.491873341550754</c:v>
                </c:pt>
                <c:pt idx="1761">
                  <c:v>12.746720609701301</c:v>
                </c:pt>
                <c:pt idx="1762">
                  <c:v>12.065583640947718</c:v>
                </c:pt>
                <c:pt idx="1763">
                  <c:v>12.292484511140955</c:v>
                </c:pt>
                <c:pt idx="1764">
                  <c:v>12.270822035578878</c:v>
                </c:pt>
                <c:pt idx="1765">
                  <c:v>11.950985641058587</c:v>
                </c:pt>
                <c:pt idx="1766">
                  <c:v>11.479202283973923</c:v>
                </c:pt>
                <c:pt idx="1767">
                  <c:v>10.968279276118054</c:v>
                </c:pt>
                <c:pt idx="1768">
                  <c:v>10.520387301386847</c:v>
                </c:pt>
                <c:pt idx="1769">
                  <c:v>9.9701863568963489</c:v>
                </c:pt>
                <c:pt idx="1770">
                  <c:v>10.133371198850272</c:v>
                </c:pt>
                <c:pt idx="1771">
                  <c:v>10.031513118216262</c:v>
                </c:pt>
                <c:pt idx="1772">
                  <c:v>10.22763563349729</c:v>
                </c:pt>
                <c:pt idx="1773">
                  <c:v>10.826498155791286</c:v>
                </c:pt>
                <c:pt idx="1774">
                  <c:v>11.556054380377144</c:v>
                </c:pt>
                <c:pt idx="1775">
                  <c:v>11.310823753627597</c:v>
                </c:pt>
                <c:pt idx="1776">
                  <c:v>10.79523683972814</c:v>
                </c:pt>
                <c:pt idx="1777">
                  <c:v>11.652792320504645</c:v>
                </c:pt>
                <c:pt idx="1778">
                  <c:v>12.863005459554122</c:v>
                </c:pt>
                <c:pt idx="1779">
                  <c:v>12.264752107771049</c:v>
                </c:pt>
                <c:pt idx="1780">
                  <c:v>12.259786883067193</c:v>
                </c:pt>
                <c:pt idx="1781">
                  <c:v>11.549620672649329</c:v>
                </c:pt>
                <c:pt idx="1782">
                  <c:v>11.781155455602988</c:v>
                </c:pt>
                <c:pt idx="1783">
                  <c:v>11.998773751103165</c:v>
                </c:pt>
                <c:pt idx="1784">
                  <c:v>11.623554214723031</c:v>
                </c:pt>
                <c:pt idx="1785">
                  <c:v>12.094161597535734</c:v>
                </c:pt>
                <c:pt idx="1786">
                  <c:v>12.792001360460613</c:v>
                </c:pt>
                <c:pt idx="1787">
                  <c:v>12.184022265902339</c:v>
                </c:pt>
                <c:pt idx="1788">
                  <c:v>12.51805399632091</c:v>
                </c:pt>
                <c:pt idx="1789">
                  <c:v>12.901955944766929</c:v>
                </c:pt>
                <c:pt idx="1790">
                  <c:v>12.927247211645177</c:v>
                </c:pt>
                <c:pt idx="1791">
                  <c:v>12.797450635180452</c:v>
                </c:pt>
                <c:pt idx="1792">
                  <c:v>12.684693708143557</c:v>
                </c:pt>
                <c:pt idx="1793">
                  <c:v>11.470248249567771</c:v>
                </c:pt>
                <c:pt idx="1794">
                  <c:v>11.274128901894208</c:v>
                </c:pt>
                <c:pt idx="1795">
                  <c:v>11.142840976239121</c:v>
                </c:pt>
                <c:pt idx="1796">
                  <c:v>10.64576219479143</c:v>
                </c:pt>
                <c:pt idx="1797">
                  <c:v>11.829816835430961</c:v>
                </c:pt>
                <c:pt idx="1798">
                  <c:v>11.589050753430108</c:v>
                </c:pt>
                <c:pt idx="1799">
                  <c:v>11.081674476059478</c:v>
                </c:pt>
                <c:pt idx="1800">
                  <c:v>11.366560182707675</c:v>
                </c:pt>
                <c:pt idx="1801">
                  <c:v>10.819282741933334</c:v>
                </c:pt>
                <c:pt idx="1802">
                  <c:v>11.304095557393111</c:v>
                </c:pt>
                <c:pt idx="1803">
                  <c:v>11.939477624144779</c:v>
                </c:pt>
                <c:pt idx="1804">
                  <c:v>12.147682879119337</c:v>
                </c:pt>
                <c:pt idx="1805">
                  <c:v>12.033657721242985</c:v>
                </c:pt>
                <c:pt idx="1806">
                  <c:v>12.23152390544664</c:v>
                </c:pt>
                <c:pt idx="1807">
                  <c:v>11.951535517917232</c:v>
                </c:pt>
                <c:pt idx="1808">
                  <c:v>12.192564511337833</c:v>
                </c:pt>
                <c:pt idx="1809">
                  <c:v>11.589669228787969</c:v>
                </c:pt>
                <c:pt idx="1810">
                  <c:v>11.765045597954371</c:v>
                </c:pt>
                <c:pt idx="1811">
                  <c:v>12.35758834740157</c:v>
                </c:pt>
                <c:pt idx="1812">
                  <c:v>12.538342324168905</c:v>
                </c:pt>
                <c:pt idx="1813">
                  <c:v>14.005107613992163</c:v>
                </c:pt>
                <c:pt idx="1814">
                  <c:v>13.878248201550836</c:v>
                </c:pt>
                <c:pt idx="1815">
                  <c:v>13.490108390265455</c:v>
                </c:pt>
                <c:pt idx="1816">
                  <c:v>12.774286317728301</c:v>
                </c:pt>
                <c:pt idx="1817">
                  <c:v>14.952725203172591</c:v>
                </c:pt>
                <c:pt idx="1818">
                  <c:v>15.788096642020101</c:v>
                </c:pt>
                <c:pt idx="1819">
                  <c:v>15.757363821465198</c:v>
                </c:pt>
                <c:pt idx="1820">
                  <c:v>16.023127869690445</c:v>
                </c:pt>
                <c:pt idx="1821">
                  <c:v>15.489033615241098</c:v>
                </c:pt>
                <c:pt idx="1822">
                  <c:v>15.13139905171168</c:v>
                </c:pt>
                <c:pt idx="1823">
                  <c:v>15.36906355106411</c:v>
                </c:pt>
                <c:pt idx="1824">
                  <c:v>15.431160238973884</c:v>
                </c:pt>
                <c:pt idx="1825">
                  <c:v>15.237259305391992</c:v>
                </c:pt>
                <c:pt idx="1826">
                  <c:v>14.32913574306809</c:v>
                </c:pt>
                <c:pt idx="1827">
                  <c:v>15.108267400211517</c:v>
                </c:pt>
                <c:pt idx="1828">
                  <c:v>15.433114751768496</c:v>
                </c:pt>
                <c:pt idx="1829">
                  <c:v>15.576786636789631</c:v>
                </c:pt>
                <c:pt idx="1830">
                  <c:v>14.755635082798268</c:v>
                </c:pt>
                <c:pt idx="1831">
                  <c:v>16.314633479992867</c:v>
                </c:pt>
                <c:pt idx="1832">
                  <c:v>17.236284112027334</c:v>
                </c:pt>
                <c:pt idx="1833">
                  <c:v>16.657734664514656</c:v>
                </c:pt>
                <c:pt idx="1834">
                  <c:v>16.518691841854995</c:v>
                </c:pt>
                <c:pt idx="1835">
                  <c:v>16.741638647040347</c:v>
                </c:pt>
                <c:pt idx="1836">
                  <c:v>15.61064123349054</c:v>
                </c:pt>
                <c:pt idx="1837">
                  <c:v>16.145490962320697</c:v>
                </c:pt>
                <c:pt idx="1838">
                  <c:v>15.993926488357912</c:v>
                </c:pt>
                <c:pt idx="1839">
                  <c:v>16.498786002608611</c:v>
                </c:pt>
                <c:pt idx="1840">
                  <c:v>16.534093838222574</c:v>
                </c:pt>
                <c:pt idx="1841">
                  <c:v>16.978045903191742</c:v>
                </c:pt>
                <c:pt idx="1842">
                  <c:v>17.929846614994972</c:v>
                </c:pt>
                <c:pt idx="1843">
                  <c:v>17.853496584375229</c:v>
                </c:pt>
                <c:pt idx="1844">
                  <c:v>17.126075327221812</c:v>
                </c:pt>
                <c:pt idx="1845">
                  <c:v>16.443784557448527</c:v>
                </c:pt>
                <c:pt idx="1846">
                  <c:v>15.739761426773402</c:v>
                </c:pt>
                <c:pt idx="1847">
                  <c:v>15.677164553847135</c:v>
                </c:pt>
                <c:pt idx="1848">
                  <c:v>16.162273738580502</c:v>
                </c:pt>
                <c:pt idx="1849">
                  <c:v>16.603701220398804</c:v>
                </c:pt>
                <c:pt idx="1850">
                  <c:v>16.54856059848564</c:v>
                </c:pt>
                <c:pt idx="1851">
                  <c:v>15.881628171489526</c:v>
                </c:pt>
                <c:pt idx="1852">
                  <c:v>15.169242260139448</c:v>
                </c:pt>
                <c:pt idx="1853">
                  <c:v>15.086949104998236</c:v>
                </c:pt>
                <c:pt idx="1854">
                  <c:v>14.884753098350977</c:v>
                </c:pt>
                <c:pt idx="1855">
                  <c:v>14.843195078266792</c:v>
                </c:pt>
                <c:pt idx="1856">
                  <c:v>15.423774566214599</c:v>
                </c:pt>
                <c:pt idx="1857">
                  <c:v>16.110001484216063</c:v>
                </c:pt>
                <c:pt idx="1858">
                  <c:v>15.421003503607755</c:v>
                </c:pt>
                <c:pt idx="1859">
                  <c:v>15.329355908679055</c:v>
                </c:pt>
                <c:pt idx="1860">
                  <c:v>15.242752530665427</c:v>
                </c:pt>
                <c:pt idx="1861">
                  <c:v>16.311379555222814</c:v>
                </c:pt>
                <c:pt idx="1862">
                  <c:v>16.301574028334542</c:v>
                </c:pt>
                <c:pt idx="1863">
                  <c:v>16.574166250404932</c:v>
                </c:pt>
                <c:pt idx="1864">
                  <c:v>16.821241711540559</c:v>
                </c:pt>
                <c:pt idx="1865">
                  <c:v>16.88230536346531</c:v>
                </c:pt>
                <c:pt idx="1866">
                  <c:v>17.03759355798049</c:v>
                </c:pt>
                <c:pt idx="1867">
                  <c:v>16.81666164810709</c:v>
                </c:pt>
                <c:pt idx="1868">
                  <c:v>18.117454601405857</c:v>
                </c:pt>
                <c:pt idx="1869">
                  <c:v>18.028908490137873</c:v>
                </c:pt>
                <c:pt idx="1870">
                  <c:v>18.723444042524171</c:v>
                </c:pt>
                <c:pt idx="1871">
                  <c:v>18.207135013110044</c:v>
                </c:pt>
                <c:pt idx="1872">
                  <c:v>18.617290884140946</c:v>
                </c:pt>
                <c:pt idx="1873">
                  <c:v>19.494439897865167</c:v>
                </c:pt>
                <c:pt idx="1874">
                  <c:v>21.392913063971019</c:v>
                </c:pt>
                <c:pt idx="1875">
                  <c:v>20.651440300095846</c:v>
                </c:pt>
                <c:pt idx="1876">
                  <c:v>20.203662359233476</c:v>
                </c:pt>
                <c:pt idx="1877">
                  <c:v>19.58082421602494</c:v>
                </c:pt>
                <c:pt idx="1878">
                  <c:v>21.264093595422008</c:v>
                </c:pt>
                <c:pt idx="1879">
                  <c:v>20.956169087767517</c:v>
                </c:pt>
                <c:pt idx="1880">
                  <c:v>20.665213948250138</c:v>
                </c:pt>
                <c:pt idx="1881">
                  <c:v>21.433654831206162</c:v>
                </c:pt>
                <c:pt idx="1882">
                  <c:v>21.60493370213905</c:v>
                </c:pt>
                <c:pt idx="1883">
                  <c:v>21.227018333829406</c:v>
                </c:pt>
                <c:pt idx="1884">
                  <c:v>20.453854449152999</c:v>
                </c:pt>
                <c:pt idx="1885">
                  <c:v>20.195829855845936</c:v>
                </c:pt>
                <c:pt idx="1886">
                  <c:v>20.507231703584615</c:v>
                </c:pt>
                <c:pt idx="1887">
                  <c:v>20.399263110172107</c:v>
                </c:pt>
                <c:pt idx="1888">
                  <c:v>20.285907901274957</c:v>
                </c:pt>
                <c:pt idx="1889">
                  <c:v>19.735239734683098</c:v>
                </c:pt>
                <c:pt idx="1890">
                  <c:v>19.948038614410613</c:v>
                </c:pt>
                <c:pt idx="1891">
                  <c:v>19.292386433553908</c:v>
                </c:pt>
                <c:pt idx="1892">
                  <c:v>18.130832496602277</c:v>
                </c:pt>
                <c:pt idx="1893">
                  <c:v>17.443681231146968</c:v>
                </c:pt>
                <c:pt idx="1894">
                  <c:v>17.701279583274321</c:v>
                </c:pt>
                <c:pt idx="1895">
                  <c:v>17.551912636991474</c:v>
                </c:pt>
                <c:pt idx="1896">
                  <c:v>17.371406129557499</c:v>
                </c:pt>
                <c:pt idx="1897">
                  <c:v>17.238995584018735</c:v>
                </c:pt>
                <c:pt idx="1898">
                  <c:v>16.86605761590414</c:v>
                </c:pt>
                <c:pt idx="1899">
                  <c:v>16.345621886875229</c:v>
                </c:pt>
                <c:pt idx="1900">
                  <c:v>16.758096347583916</c:v>
                </c:pt>
                <c:pt idx="1901">
                  <c:v>18.147125085606632</c:v>
                </c:pt>
                <c:pt idx="1902">
                  <c:v>18.506092518965332</c:v>
                </c:pt>
                <c:pt idx="1903">
                  <c:v>18.386383386453421</c:v>
                </c:pt>
                <c:pt idx="1904">
                  <c:v>18.667869656363557</c:v>
                </c:pt>
                <c:pt idx="1905">
                  <c:v>18.890644123905176</c:v>
                </c:pt>
                <c:pt idx="1906">
                  <c:v>19.342424930727997</c:v>
                </c:pt>
                <c:pt idx="1907">
                  <c:v>19.770644677263483</c:v>
                </c:pt>
                <c:pt idx="1908">
                  <c:v>18.724919256714003</c:v>
                </c:pt>
                <c:pt idx="1909">
                  <c:v>18.570310711975836</c:v>
                </c:pt>
                <c:pt idx="1910">
                  <c:v>18.382814581703656</c:v>
                </c:pt>
                <c:pt idx="1911">
                  <c:v>17.158447582616134</c:v>
                </c:pt>
                <c:pt idx="1912">
                  <c:v>17.199205484851809</c:v>
                </c:pt>
                <c:pt idx="1913">
                  <c:v>17.528214973632128</c:v>
                </c:pt>
                <c:pt idx="1914">
                  <c:v>17.283995308603096</c:v>
                </c:pt>
                <c:pt idx="1915">
                  <c:v>16.072816643202703</c:v>
                </c:pt>
                <c:pt idx="1916">
                  <c:v>16.068905736846517</c:v>
                </c:pt>
                <c:pt idx="1917">
                  <c:v>15.831327653785298</c:v>
                </c:pt>
                <c:pt idx="1918">
                  <c:v>16.768128556381502</c:v>
                </c:pt>
                <c:pt idx="1919">
                  <c:v>16.693914681046994</c:v>
                </c:pt>
                <c:pt idx="1920">
                  <c:v>15.454424138085777</c:v>
                </c:pt>
                <c:pt idx="1921">
                  <c:v>15.376475059621786</c:v>
                </c:pt>
                <c:pt idx="1922">
                  <c:v>15.097632158142481</c:v>
                </c:pt>
                <c:pt idx="1923">
                  <c:v>15.150151683864777</c:v>
                </c:pt>
                <c:pt idx="1924">
                  <c:v>14.640273392546476</c:v>
                </c:pt>
                <c:pt idx="1925">
                  <c:v>14.774594797289463</c:v>
                </c:pt>
                <c:pt idx="1926">
                  <c:v>15.289015833665776</c:v>
                </c:pt>
                <c:pt idx="1927">
                  <c:v>14.681064455672832</c:v>
                </c:pt>
                <c:pt idx="1928">
                  <c:v>14.544877726082973</c:v>
                </c:pt>
                <c:pt idx="1929">
                  <c:v>13.774305538240617</c:v>
                </c:pt>
                <c:pt idx="1930">
                  <c:v>14.859607046477553</c:v>
                </c:pt>
                <c:pt idx="1931">
                  <c:v>16.462612024328017</c:v>
                </c:pt>
                <c:pt idx="1932">
                  <c:v>17.524504517435968</c:v>
                </c:pt>
                <c:pt idx="1933">
                  <c:v>15.804122657058572</c:v>
                </c:pt>
                <c:pt idx="1934">
                  <c:v>16.361899330756358</c:v>
                </c:pt>
                <c:pt idx="1935">
                  <c:v>17.972560217878097</c:v>
                </c:pt>
                <c:pt idx="1936">
                  <c:v>17.804514781254422</c:v>
                </c:pt>
                <c:pt idx="1937">
                  <c:v>17.247351930491028</c:v>
                </c:pt>
                <c:pt idx="1938">
                  <c:v>18.454300850046202</c:v>
                </c:pt>
                <c:pt idx="1939">
                  <c:v>17.488451601153223</c:v>
                </c:pt>
                <c:pt idx="1940">
                  <c:v>17.481027521153436</c:v>
                </c:pt>
                <c:pt idx="1941">
                  <c:v>15.947202694422113</c:v>
                </c:pt>
                <c:pt idx="1942">
                  <c:v>15.154857362731832</c:v>
                </c:pt>
                <c:pt idx="1943">
                  <c:v>15.581198223100955</c:v>
                </c:pt>
                <c:pt idx="1944">
                  <c:v>16.318744044607136</c:v>
                </c:pt>
                <c:pt idx="1945">
                  <c:v>17.949768688229639</c:v>
                </c:pt>
                <c:pt idx="1946">
                  <c:v>18.754451257075864</c:v>
                </c:pt>
                <c:pt idx="1947">
                  <c:v>18.491045690584929</c:v>
                </c:pt>
                <c:pt idx="1948">
                  <c:v>18.123174211625415</c:v>
                </c:pt>
                <c:pt idx="1949">
                  <c:v>17.453677210434183</c:v>
                </c:pt>
                <c:pt idx="1950">
                  <c:v>17.238919759414983</c:v>
                </c:pt>
                <c:pt idx="1951">
                  <c:v>17.138294867962813</c:v>
                </c:pt>
                <c:pt idx="1952">
                  <c:v>16.826823530835355</c:v>
                </c:pt>
                <c:pt idx="1953">
                  <c:v>16.453062479718117</c:v>
                </c:pt>
                <c:pt idx="1954">
                  <c:v>16.371153495969981</c:v>
                </c:pt>
                <c:pt idx="1955">
                  <c:v>16.57126967135223</c:v>
                </c:pt>
                <c:pt idx="1956">
                  <c:v>16.159686991133103</c:v>
                </c:pt>
                <c:pt idx="1957">
                  <c:v>17.200305040593665</c:v>
                </c:pt>
                <c:pt idx="1958">
                  <c:v>16.767189360767667</c:v>
                </c:pt>
                <c:pt idx="1959">
                  <c:v>15.868616728881889</c:v>
                </c:pt>
                <c:pt idx="1960">
                  <c:v>16.462425927389358</c:v>
                </c:pt>
                <c:pt idx="1961">
                  <c:v>15.695283466531439</c:v>
                </c:pt>
                <c:pt idx="1962">
                  <c:v>15.603915610937147</c:v>
                </c:pt>
                <c:pt idx="1963">
                  <c:v>15.519056000833874</c:v>
                </c:pt>
                <c:pt idx="1964">
                  <c:v>15.888263022291493</c:v>
                </c:pt>
                <c:pt idx="1965">
                  <c:v>15.905479364823272</c:v>
                </c:pt>
                <c:pt idx="1966">
                  <c:v>16.979904100921829</c:v>
                </c:pt>
                <c:pt idx="1967">
                  <c:v>17.121592172779266</c:v>
                </c:pt>
                <c:pt idx="1968">
                  <c:v>16.489346136407267</c:v>
                </c:pt>
                <c:pt idx="1969">
                  <c:v>17.08685589233756</c:v>
                </c:pt>
                <c:pt idx="1970">
                  <c:v>17.298730127648021</c:v>
                </c:pt>
                <c:pt idx="1971">
                  <c:v>17.602625438605024</c:v>
                </c:pt>
                <c:pt idx="1972">
                  <c:v>17.678176836192282</c:v>
                </c:pt>
                <c:pt idx="1973">
                  <c:v>18.175238393774396</c:v>
                </c:pt>
                <c:pt idx="1974">
                  <c:v>18.552549936910712</c:v>
                </c:pt>
                <c:pt idx="1975">
                  <c:v>18.531657585913976</c:v>
                </c:pt>
                <c:pt idx="1976">
                  <c:v>19.066477618424081</c:v>
                </c:pt>
                <c:pt idx="1977">
                  <c:v>18.137820040698081</c:v>
                </c:pt>
                <c:pt idx="1978">
                  <c:v>18.360084523437582</c:v>
                </c:pt>
                <c:pt idx="1979">
                  <c:v>18.45665636214855</c:v>
                </c:pt>
                <c:pt idx="1980">
                  <c:v>18.706218494133164</c:v>
                </c:pt>
                <c:pt idx="1981">
                  <c:v>18.014300276403873</c:v>
                </c:pt>
                <c:pt idx="1982">
                  <c:v>17.381544453205212</c:v>
                </c:pt>
                <c:pt idx="1983">
                  <c:v>17.718618472619973</c:v>
                </c:pt>
                <c:pt idx="1984">
                  <c:v>18.002747912985527</c:v>
                </c:pt>
                <c:pt idx="1985">
                  <c:v>18.461111800025765</c:v>
                </c:pt>
                <c:pt idx="1986">
                  <c:v>18.17073722356437</c:v>
                </c:pt>
                <c:pt idx="1987">
                  <c:v>19.00076837318645</c:v>
                </c:pt>
                <c:pt idx="1988">
                  <c:v>18.553162473004559</c:v>
                </c:pt>
                <c:pt idx="1989">
                  <c:v>19.102728312198035</c:v>
                </c:pt>
                <c:pt idx="1990">
                  <c:v>18.611744205491497</c:v>
                </c:pt>
                <c:pt idx="1991">
                  <c:v>18.021359190655417</c:v>
                </c:pt>
                <c:pt idx="1992">
                  <c:v>18.219893344083559</c:v>
                </c:pt>
                <c:pt idx="1993">
                  <c:v>19.375176804079651</c:v>
                </c:pt>
                <c:pt idx="1994">
                  <c:v>19.132540843796164</c:v>
                </c:pt>
                <c:pt idx="1995">
                  <c:v>18.945714365539956</c:v>
                </c:pt>
                <c:pt idx="1996">
                  <c:v>19.2899838032905</c:v>
                </c:pt>
                <c:pt idx="1997">
                  <c:v>18.905129592849846</c:v>
                </c:pt>
                <c:pt idx="1998">
                  <c:v>19.788879009644834</c:v>
                </c:pt>
                <c:pt idx="1999">
                  <c:v>19.367646213278778</c:v>
                </c:pt>
                <c:pt idx="2000">
                  <c:v>19.466569010656332</c:v>
                </c:pt>
                <c:pt idx="2001">
                  <c:v>18.783921885043053</c:v>
                </c:pt>
                <c:pt idx="2002">
                  <c:v>18.87466591994189</c:v>
                </c:pt>
                <c:pt idx="2003">
                  <c:v>18.714666206283326</c:v>
                </c:pt>
                <c:pt idx="2004">
                  <c:v>18.730442673246106</c:v>
                </c:pt>
                <c:pt idx="2005">
                  <c:v>19.221878856930786</c:v>
                </c:pt>
                <c:pt idx="2006">
                  <c:v>18.990191335904584</c:v>
                </c:pt>
                <c:pt idx="2007">
                  <c:v>18.400528139619944</c:v>
                </c:pt>
                <c:pt idx="2008">
                  <c:v>17.762972896170748</c:v>
                </c:pt>
                <c:pt idx="2009">
                  <c:v>17.018084461569316</c:v>
                </c:pt>
                <c:pt idx="2010">
                  <c:v>17.574822357993504</c:v>
                </c:pt>
                <c:pt idx="2011">
                  <c:v>18.288424927573963</c:v>
                </c:pt>
                <c:pt idx="2012">
                  <c:v>18.23632689162018</c:v>
                </c:pt>
                <c:pt idx="2013">
                  <c:v>18.486905231675198</c:v>
                </c:pt>
                <c:pt idx="2014">
                  <c:v>18.683490118658597</c:v>
                </c:pt>
                <c:pt idx="2015">
                  <c:v>18.631224793435507</c:v>
                </c:pt>
                <c:pt idx="2016">
                  <c:v>18.335180397584416</c:v>
                </c:pt>
                <c:pt idx="2017">
                  <c:v>17.786421704368529</c:v>
                </c:pt>
                <c:pt idx="2018">
                  <c:v>17.210691229525633</c:v>
                </c:pt>
                <c:pt idx="2019">
                  <c:v>17.415630879177613</c:v>
                </c:pt>
                <c:pt idx="2020">
                  <c:v>17.401318242815321</c:v>
                </c:pt>
                <c:pt idx="2021">
                  <c:v>17.442359348956082</c:v>
                </c:pt>
                <c:pt idx="2022">
                  <c:v>16.894670911112964</c:v>
                </c:pt>
                <c:pt idx="2023">
                  <c:v>17.026807062654935</c:v>
                </c:pt>
                <c:pt idx="2024">
                  <c:v>17.287069768612582</c:v>
                </c:pt>
                <c:pt idx="2025">
                  <c:v>16.644785089240344</c:v>
                </c:pt>
                <c:pt idx="2026">
                  <c:v>16.746119227801827</c:v>
                </c:pt>
                <c:pt idx="2027">
                  <c:v>17.273998636401757</c:v>
                </c:pt>
                <c:pt idx="2028">
                  <c:v>17.199736554041124</c:v>
                </c:pt>
                <c:pt idx="2029">
                  <c:v>16.777923392594563</c:v>
                </c:pt>
                <c:pt idx="2030">
                  <c:v>16.608299200611999</c:v>
                </c:pt>
                <c:pt idx="2031">
                  <c:v>16.392447341213124</c:v>
                </c:pt>
                <c:pt idx="2032">
                  <c:v>16.315842912118693</c:v>
                </c:pt>
                <c:pt idx="2033">
                  <c:v>15.74140947354563</c:v>
                </c:pt>
                <c:pt idx="2034">
                  <c:v>15.783967566699664</c:v>
                </c:pt>
                <c:pt idx="2035">
                  <c:v>15.670017243549728</c:v>
                </c:pt>
                <c:pt idx="2036">
                  <c:v>15.799384312239528</c:v>
                </c:pt>
                <c:pt idx="2037">
                  <c:v>15.837558238684334</c:v>
                </c:pt>
                <c:pt idx="2038">
                  <c:v>16.391515173728365</c:v>
                </c:pt>
                <c:pt idx="2039">
                  <c:v>16.387215839506595</c:v>
                </c:pt>
                <c:pt idx="2040">
                  <c:v>17.047967868384497</c:v>
                </c:pt>
                <c:pt idx="2041">
                  <c:v>17.91043135895498</c:v>
                </c:pt>
                <c:pt idx="2042">
                  <c:v>17.301652740474616</c:v>
                </c:pt>
                <c:pt idx="2043">
                  <c:v>17.73809510105464</c:v>
                </c:pt>
                <c:pt idx="2044">
                  <c:v>17.398672201715669</c:v>
                </c:pt>
                <c:pt idx="2045">
                  <c:v>17.592261818876253</c:v>
                </c:pt>
                <c:pt idx="2046">
                  <c:v>17.518434886591329</c:v>
                </c:pt>
                <c:pt idx="2047">
                  <c:v>18.242743078519229</c:v>
                </c:pt>
                <c:pt idx="2048">
                  <c:v>18.369927467689063</c:v>
                </c:pt>
                <c:pt idx="2049">
                  <c:v>18.451708361310271</c:v>
                </c:pt>
                <c:pt idx="2050">
                  <c:v>18.171933391333962</c:v>
                </c:pt>
                <c:pt idx="2051">
                  <c:v>18.132660305098234</c:v>
                </c:pt>
                <c:pt idx="2052">
                  <c:v>17.64632911679691</c:v>
                </c:pt>
                <c:pt idx="2053">
                  <c:v>17.638613319946984</c:v>
                </c:pt>
                <c:pt idx="2054">
                  <c:v>17.818070755383108</c:v>
                </c:pt>
                <c:pt idx="2055">
                  <c:v>18.129259779495133</c:v>
                </c:pt>
                <c:pt idx="2056">
                  <c:v>18.308334825317417</c:v>
                </c:pt>
                <c:pt idx="2057">
                  <c:v>18.097056793124811</c:v>
                </c:pt>
                <c:pt idx="2058">
                  <c:v>18.358959626836025</c:v>
                </c:pt>
                <c:pt idx="2059">
                  <c:v>18.395810582224883</c:v>
                </c:pt>
                <c:pt idx="2060">
                  <c:v>18.788478389395991</c:v>
                </c:pt>
                <c:pt idx="2061">
                  <c:v>19.410878610872253</c:v>
                </c:pt>
                <c:pt idx="2062">
                  <c:v>20.315428122096545</c:v>
                </c:pt>
                <c:pt idx="2063">
                  <c:v>19.827173503148842</c:v>
                </c:pt>
                <c:pt idx="2064">
                  <c:v>19.527751744824261</c:v>
                </c:pt>
                <c:pt idx="2065">
                  <c:v>19.492144966255619</c:v>
                </c:pt>
                <c:pt idx="2066">
                  <c:v>18.947958219479098</c:v>
                </c:pt>
                <c:pt idx="2067">
                  <c:v>19.694020945561029</c:v>
                </c:pt>
                <c:pt idx="2068">
                  <c:v>19.541332267910839</c:v>
                </c:pt>
                <c:pt idx="2069">
                  <c:v>19.871518126914033</c:v>
                </c:pt>
                <c:pt idx="2070">
                  <c:v>19.979377932807619</c:v>
                </c:pt>
                <c:pt idx="2071">
                  <c:v>19.542771945504377</c:v>
                </c:pt>
                <c:pt idx="2072">
                  <c:v>18.557845384692961</c:v>
                </c:pt>
                <c:pt idx="2073">
                  <c:v>18.29924389087607</c:v>
                </c:pt>
                <c:pt idx="2074">
                  <c:v>18.282368858048791</c:v>
                </c:pt>
                <c:pt idx="2075">
                  <c:v>18.40869601344799</c:v>
                </c:pt>
                <c:pt idx="2076">
                  <c:v>18.184631834728805</c:v>
                </c:pt>
                <c:pt idx="2077">
                  <c:v>17.775497418118146</c:v>
                </c:pt>
                <c:pt idx="2078">
                  <c:v>17.536851455389769</c:v>
                </c:pt>
                <c:pt idx="2079">
                  <c:v>17.654159046503338</c:v>
                </c:pt>
                <c:pt idx="2080">
                  <c:v>17.549770641429951</c:v>
                </c:pt>
                <c:pt idx="2081">
                  <c:v>17.390257353492977</c:v>
                </c:pt>
                <c:pt idx="2082">
                  <c:v>17.410365028727636</c:v>
                </c:pt>
                <c:pt idx="2083">
                  <c:v>17.764598472727535</c:v>
                </c:pt>
                <c:pt idx="2084">
                  <c:v>17.84947372289265</c:v>
                </c:pt>
                <c:pt idx="2085">
                  <c:v>18.026550899293127</c:v>
                </c:pt>
                <c:pt idx="2086">
                  <c:v>18.397935749871763</c:v>
                </c:pt>
                <c:pt idx="2087">
                  <c:v>18.623390706244237</c:v>
                </c:pt>
                <c:pt idx="2088">
                  <c:v>18.801979623308142</c:v>
                </c:pt>
                <c:pt idx="2089">
                  <c:v>18.902817140411511</c:v>
                </c:pt>
                <c:pt idx="2090">
                  <c:v>18.572197715136319</c:v>
                </c:pt>
                <c:pt idx="2091">
                  <c:v>18.229585826980376</c:v>
                </c:pt>
                <c:pt idx="2092">
                  <c:v>18.262035589769887</c:v>
                </c:pt>
                <c:pt idx="2093">
                  <c:v>18.345867608213439</c:v>
                </c:pt>
                <c:pt idx="2094">
                  <c:v>18.859529705638312</c:v>
                </c:pt>
                <c:pt idx="2095">
                  <c:v>19.160451425086066</c:v>
                </c:pt>
                <c:pt idx="2096">
                  <c:v>19.345902765750832</c:v>
                </c:pt>
                <c:pt idx="2097">
                  <c:v>19.563586492142736</c:v>
                </c:pt>
                <c:pt idx="2098">
                  <c:v>19.872927910212113</c:v>
                </c:pt>
                <c:pt idx="2099">
                  <c:v>19.762589352488224</c:v>
                </c:pt>
                <c:pt idx="2100">
                  <c:v>20.928243658317601</c:v>
                </c:pt>
                <c:pt idx="2101">
                  <c:v>20.678943546863103</c:v>
                </c:pt>
                <c:pt idx="2102">
                  <c:v>21.234014786821231</c:v>
                </c:pt>
                <c:pt idx="2103">
                  <c:v>20.317097154268215</c:v>
                </c:pt>
                <c:pt idx="2104">
                  <c:v>22.428235071722892</c:v>
                </c:pt>
                <c:pt idx="2105">
                  <c:v>22.518802710480944</c:v>
                </c:pt>
                <c:pt idx="2106">
                  <c:v>23.601373147155293</c:v>
                </c:pt>
                <c:pt idx="2107">
                  <c:v>24.415529040056683</c:v>
                </c:pt>
                <c:pt idx="2108">
                  <c:v>22.400362402734864</c:v>
                </c:pt>
                <c:pt idx="2109">
                  <c:v>22.351117292243416</c:v>
                </c:pt>
                <c:pt idx="2110">
                  <c:v>21.682637093048939</c:v>
                </c:pt>
                <c:pt idx="2111">
                  <c:v>21.780528042294243</c:v>
                </c:pt>
                <c:pt idx="2112">
                  <c:v>23.282706094728802</c:v>
                </c:pt>
                <c:pt idx="2113">
                  <c:v>22.692016989575926</c:v>
                </c:pt>
                <c:pt idx="2114">
                  <c:v>22.484589184258951</c:v>
                </c:pt>
                <c:pt idx="2115">
                  <c:v>23.109557741464215</c:v>
                </c:pt>
                <c:pt idx="2116">
                  <c:v>22.253425605305299</c:v>
                </c:pt>
                <c:pt idx="2117">
                  <c:v>22.074297106107</c:v>
                </c:pt>
                <c:pt idx="2118">
                  <c:v>22.922678205782955</c:v>
                </c:pt>
                <c:pt idx="2119">
                  <c:v>24.055992130268145</c:v>
                </c:pt>
                <c:pt idx="2120">
                  <c:v>23.449720376134376</c:v>
                </c:pt>
                <c:pt idx="2121">
                  <c:v>22.920592534241678</c:v>
                </c:pt>
                <c:pt idx="2122">
                  <c:v>22.706304879004868</c:v>
                </c:pt>
                <c:pt idx="2123">
                  <c:v>22.304838745132137</c:v>
                </c:pt>
                <c:pt idx="2124">
                  <c:v>23.018084166970731</c:v>
                </c:pt>
                <c:pt idx="2125">
                  <c:v>22.718289125903745</c:v>
                </c:pt>
                <c:pt idx="2126">
                  <c:v>22.719106962556523</c:v>
                </c:pt>
                <c:pt idx="2127">
                  <c:v>24.103970098785243</c:v>
                </c:pt>
                <c:pt idx="2128">
                  <c:v>22.934611572986885</c:v>
                </c:pt>
                <c:pt idx="2129">
                  <c:v>22.55891016432092</c:v>
                </c:pt>
                <c:pt idx="2130">
                  <c:v>22.378649344441047</c:v>
                </c:pt>
                <c:pt idx="2131">
                  <c:v>23.645901195190323</c:v>
                </c:pt>
                <c:pt idx="2132">
                  <c:v>23.738642010645904</c:v>
                </c:pt>
                <c:pt idx="2133">
                  <c:v>24.224656537188327</c:v>
                </c:pt>
                <c:pt idx="2134">
                  <c:v>24.206151968294964</c:v>
                </c:pt>
                <c:pt idx="2135">
                  <c:v>24.293332048842984</c:v>
                </c:pt>
                <c:pt idx="2136">
                  <c:v>23.599209077329199</c:v>
                </c:pt>
                <c:pt idx="2137">
                  <c:v>23.456357503654203</c:v>
                </c:pt>
                <c:pt idx="2138">
                  <c:v>23.04139657007196</c:v>
                </c:pt>
                <c:pt idx="2139">
                  <c:v>23.663979126953038</c:v>
                </c:pt>
                <c:pt idx="2140">
                  <c:v>23.404919121955324</c:v>
                </c:pt>
                <c:pt idx="2141">
                  <c:v>24.023589980578386</c:v>
                </c:pt>
                <c:pt idx="2142">
                  <c:v>23.988856273817728</c:v>
                </c:pt>
                <c:pt idx="2143">
                  <c:v>23.478944920596501</c:v>
                </c:pt>
                <c:pt idx="2144">
                  <c:v>23.637209280302041</c:v>
                </c:pt>
                <c:pt idx="2145">
                  <c:v>23.065553140563022</c:v>
                </c:pt>
                <c:pt idx="2146">
                  <c:v>22.246325512156684</c:v>
                </c:pt>
                <c:pt idx="2147">
                  <c:v>21.697478917833578</c:v>
                </c:pt>
                <c:pt idx="2148">
                  <c:v>21.634162206110542</c:v>
                </c:pt>
                <c:pt idx="2149">
                  <c:v>21.639292344378113</c:v>
                </c:pt>
                <c:pt idx="2150">
                  <c:v>21.586308170235569</c:v>
                </c:pt>
                <c:pt idx="2151">
                  <c:v>21.145378794691382</c:v>
                </c:pt>
                <c:pt idx="2152">
                  <c:v>21.503091954481057</c:v>
                </c:pt>
                <c:pt idx="2153">
                  <c:v>20.689338347727904</c:v>
                </c:pt>
                <c:pt idx="2154">
                  <c:v>21.072700219100859</c:v>
                </c:pt>
                <c:pt idx="2155">
                  <c:v>21.004759196427504</c:v>
                </c:pt>
                <c:pt idx="2156">
                  <c:v>21.352469447788657</c:v>
                </c:pt>
                <c:pt idx="2157">
                  <c:v>21.639684038838915</c:v>
                </c:pt>
                <c:pt idx="2158">
                  <c:v>22.214221414531956</c:v>
                </c:pt>
                <c:pt idx="2159">
                  <c:v>22.062331468901995</c:v>
                </c:pt>
                <c:pt idx="2160">
                  <c:v>21.274012760228132</c:v>
                </c:pt>
                <c:pt idx="2161">
                  <c:v>21.364268785601649</c:v>
                </c:pt>
                <c:pt idx="2162">
                  <c:v>21.715453011464025</c:v>
                </c:pt>
                <c:pt idx="2163">
                  <c:v>21.470465795550741</c:v>
                </c:pt>
                <c:pt idx="2164">
                  <c:v>21.595202020099858</c:v>
                </c:pt>
                <c:pt idx="2165">
                  <c:v>22.531249032119007</c:v>
                </c:pt>
                <c:pt idx="2166">
                  <c:v>22.847877927116201</c:v>
                </c:pt>
                <c:pt idx="2167">
                  <c:v>22.636912498185445</c:v>
                </c:pt>
                <c:pt idx="2168">
                  <c:v>22.070743050529494</c:v>
                </c:pt>
                <c:pt idx="2169">
                  <c:v>21.58388198089165</c:v>
                </c:pt>
                <c:pt idx="2170">
                  <c:v>21.398226329545267</c:v>
                </c:pt>
                <c:pt idx="2171">
                  <c:v>21.706295260302678</c:v>
                </c:pt>
                <c:pt idx="2172">
                  <c:v>22.271011073094684</c:v>
                </c:pt>
                <c:pt idx="2173">
                  <c:v>21.480115713722213</c:v>
                </c:pt>
                <c:pt idx="2174">
                  <c:v>20.65475916081898</c:v>
                </c:pt>
                <c:pt idx="2175">
                  <c:v>20.107501121640368</c:v>
                </c:pt>
                <c:pt idx="2176">
                  <c:v>20.405443805253533</c:v>
                </c:pt>
                <c:pt idx="2177">
                  <c:v>20.195642175103544</c:v>
                </c:pt>
                <c:pt idx="2178">
                  <c:v>20.295856762401087</c:v>
                </c:pt>
                <c:pt idx="2179">
                  <c:v>20.149083492706964</c:v>
                </c:pt>
                <c:pt idx="2180">
                  <c:v>21.327397240764267</c:v>
                </c:pt>
                <c:pt idx="2181">
                  <c:v>20.999741508224968</c:v>
                </c:pt>
                <c:pt idx="2182">
                  <c:v>20.650186323490026</c:v>
                </c:pt>
                <c:pt idx="2183">
                  <c:v>20.776430131217772</c:v>
                </c:pt>
                <c:pt idx="2184">
                  <c:v>20.418633029830247</c:v>
                </c:pt>
                <c:pt idx="2185">
                  <c:v>19.98097737660278</c:v>
                </c:pt>
                <c:pt idx="2186">
                  <c:v>19.70401128254742</c:v>
                </c:pt>
                <c:pt idx="2187">
                  <c:v>19.885013124599006</c:v>
                </c:pt>
                <c:pt idx="2188">
                  <c:v>20.296847827587182</c:v>
                </c:pt>
                <c:pt idx="2189">
                  <c:v>20.370464806889686</c:v>
                </c:pt>
                <c:pt idx="2190">
                  <c:v>19.870072312081</c:v>
                </c:pt>
                <c:pt idx="2191">
                  <c:v>19.885464310687517</c:v>
                </c:pt>
                <c:pt idx="2192">
                  <c:v>20.338423071536994</c:v>
                </c:pt>
                <c:pt idx="2193">
                  <c:v>20.960824975804716</c:v>
                </c:pt>
                <c:pt idx="2194">
                  <c:v>20.831696764515463</c:v>
                </c:pt>
                <c:pt idx="2195">
                  <c:v>20.354164298866671</c:v>
                </c:pt>
                <c:pt idx="2196">
                  <c:v>19.900179332185797</c:v>
                </c:pt>
                <c:pt idx="2197">
                  <c:v>20.041785937138702</c:v>
                </c:pt>
                <c:pt idx="2198">
                  <c:v>20.696812911471675</c:v>
                </c:pt>
                <c:pt idx="2199">
                  <c:v>20.96596986324457</c:v>
                </c:pt>
                <c:pt idx="2200">
                  <c:v>21.590146518583197</c:v>
                </c:pt>
                <c:pt idx="2201">
                  <c:v>21.517394890045448</c:v>
                </c:pt>
                <c:pt idx="2202">
                  <c:v>21.723909632510185</c:v>
                </c:pt>
                <c:pt idx="2203">
                  <c:v>21.900113143176302</c:v>
                </c:pt>
                <c:pt idx="2204">
                  <c:v>21.508482430487309</c:v>
                </c:pt>
                <c:pt idx="2205">
                  <c:v>21.317535686818935</c:v>
                </c:pt>
                <c:pt idx="2206">
                  <c:v>21.156531148679349</c:v>
                </c:pt>
                <c:pt idx="2207">
                  <c:v>20.932548337876945</c:v>
                </c:pt>
                <c:pt idx="2208">
                  <c:v>21.185742527772966</c:v>
                </c:pt>
                <c:pt idx="2209">
                  <c:v>21.568569568422724</c:v>
                </c:pt>
                <c:pt idx="2210">
                  <c:v>22.24162963307521</c:v>
                </c:pt>
                <c:pt idx="2211">
                  <c:v>22.736883773634432</c:v>
                </c:pt>
                <c:pt idx="2212">
                  <c:v>23.404795288300928</c:v>
                </c:pt>
                <c:pt idx="2213">
                  <c:v>23.571448957393958</c:v>
                </c:pt>
                <c:pt idx="2214">
                  <c:v>22.71139661003194</c:v>
                </c:pt>
                <c:pt idx="2215">
                  <c:v>22.897335366295636</c:v>
                </c:pt>
                <c:pt idx="2216">
                  <c:v>22.81264987561531</c:v>
                </c:pt>
                <c:pt idx="2217">
                  <c:v>22.355713094726482</c:v>
                </c:pt>
                <c:pt idx="2218">
                  <c:v>22.712671770012705</c:v>
                </c:pt>
                <c:pt idx="2219">
                  <c:v>22.713158789660692</c:v>
                </c:pt>
                <c:pt idx="2220">
                  <c:v>22.841549047397969</c:v>
                </c:pt>
                <c:pt idx="2221">
                  <c:v>22.363805341926259</c:v>
                </c:pt>
                <c:pt idx="2222">
                  <c:v>22.504881867567185</c:v>
                </c:pt>
                <c:pt idx="2223">
                  <c:v>22.548404200231587</c:v>
                </c:pt>
                <c:pt idx="2224">
                  <c:v>23.330585075512555</c:v>
                </c:pt>
                <c:pt idx="2225">
                  <c:v>22.686607210961675</c:v>
                </c:pt>
                <c:pt idx="2226">
                  <c:v>22.605248104072185</c:v>
                </c:pt>
                <c:pt idx="2227">
                  <c:v>21.828826137140922</c:v>
                </c:pt>
                <c:pt idx="2228">
                  <c:v>21.696346894115216</c:v>
                </c:pt>
                <c:pt idx="2229">
                  <c:v>21.929873211275751</c:v>
                </c:pt>
                <c:pt idx="2230">
                  <c:v>22.111533717704912</c:v>
                </c:pt>
                <c:pt idx="2231">
                  <c:v>22.480732622168386</c:v>
                </c:pt>
                <c:pt idx="2232">
                  <c:v>23.121370343633487</c:v>
                </c:pt>
                <c:pt idx="2233">
                  <c:v>23.22745688327219</c:v>
                </c:pt>
                <c:pt idx="2234">
                  <c:v>24.267163057733288</c:v>
                </c:pt>
                <c:pt idx="2235">
                  <c:v>23.926454208750634</c:v>
                </c:pt>
                <c:pt idx="2236">
                  <c:v>24.140317602562366</c:v>
                </c:pt>
                <c:pt idx="2237">
                  <c:v>25.091885099265898</c:v>
                </c:pt>
                <c:pt idx="2238">
                  <c:v>25.041397791708864</c:v>
                </c:pt>
                <c:pt idx="2239">
                  <c:v>24.668090698336709</c:v>
                </c:pt>
                <c:pt idx="2240">
                  <c:v>24.202878542941452</c:v>
                </c:pt>
                <c:pt idx="2241">
                  <c:v>24.242341091698783</c:v>
                </c:pt>
                <c:pt idx="2242">
                  <c:v>24.121792642195938</c:v>
                </c:pt>
                <c:pt idx="2243">
                  <c:v>23.695811899200692</c:v>
                </c:pt>
                <c:pt idx="2244">
                  <c:v>24.410376728536832</c:v>
                </c:pt>
                <c:pt idx="2245">
                  <c:v>24.171354612421791</c:v>
                </c:pt>
                <c:pt idx="2246">
                  <c:v>24.125153473717976</c:v>
                </c:pt>
                <c:pt idx="2247">
                  <c:v>24.505280821916632</c:v>
                </c:pt>
                <c:pt idx="2248">
                  <c:v>24.202282339823601</c:v>
                </c:pt>
                <c:pt idx="2249">
                  <c:v>24.078232100266472</c:v>
                </c:pt>
                <c:pt idx="2250">
                  <c:v>24.138442576917619</c:v>
                </c:pt>
                <c:pt idx="2251">
                  <c:v>23.985098501485027</c:v>
                </c:pt>
                <c:pt idx="2252">
                  <c:v>23.829720624083418</c:v>
                </c:pt>
                <c:pt idx="2253">
                  <c:v>24.902490483256145</c:v>
                </c:pt>
                <c:pt idx="2254">
                  <c:v>24.699618390390231</c:v>
                </c:pt>
                <c:pt idx="2255">
                  <c:v>24.472358095737267</c:v>
                </c:pt>
                <c:pt idx="2256">
                  <c:v>25.039767661716382</c:v>
                </c:pt>
                <c:pt idx="2257">
                  <c:v>24.404037950045264</c:v>
                </c:pt>
                <c:pt idx="2258">
                  <c:v>24.167292551796837</c:v>
                </c:pt>
                <c:pt idx="2259">
                  <c:v>24.204664776589404</c:v>
                </c:pt>
                <c:pt idx="2260">
                  <c:v>24.707770327193202</c:v>
                </c:pt>
                <c:pt idx="2261">
                  <c:v>25.568105086558425</c:v>
                </c:pt>
                <c:pt idx="2262">
                  <c:v>24.683794508303201</c:v>
                </c:pt>
                <c:pt idx="2263">
                  <c:v>24.407286331502242</c:v>
                </c:pt>
                <c:pt idx="2264">
                  <c:v>24.739010063930511</c:v>
                </c:pt>
                <c:pt idx="2265">
                  <c:v>24.510349488801818</c:v>
                </c:pt>
                <c:pt idx="2266">
                  <c:v>24.349657652911837</c:v>
                </c:pt>
                <c:pt idx="2267">
                  <c:v>24.003293139785331</c:v>
                </c:pt>
                <c:pt idx="2268">
                  <c:v>23.408764993370703</c:v>
                </c:pt>
                <c:pt idx="2269">
                  <c:v>23.285755114890861</c:v>
                </c:pt>
                <c:pt idx="2270">
                  <c:v>23.693626349036467</c:v>
                </c:pt>
                <c:pt idx="2271">
                  <c:v>23.133179778195313</c:v>
                </c:pt>
                <c:pt idx="2272">
                  <c:v>22.756675776987478</c:v>
                </c:pt>
                <c:pt idx="2273">
                  <c:v>23.536041738095737</c:v>
                </c:pt>
                <c:pt idx="2274">
                  <c:v>23.770490620930907</c:v>
                </c:pt>
                <c:pt idx="2275">
                  <c:v>23.40369424774309</c:v>
                </c:pt>
                <c:pt idx="2276">
                  <c:v>23.06815295439122</c:v>
                </c:pt>
                <c:pt idx="2277">
                  <c:v>22.850254820568928</c:v>
                </c:pt>
                <c:pt idx="2278">
                  <c:v>22.77417126492729</c:v>
                </c:pt>
                <c:pt idx="2279">
                  <c:v>22.775429003066971</c:v>
                </c:pt>
                <c:pt idx="2280">
                  <c:v>21.811750555165933</c:v>
                </c:pt>
                <c:pt idx="2281">
                  <c:v>21.968681253140289</c:v>
                </c:pt>
                <c:pt idx="2282">
                  <c:v>21.505581297998845</c:v>
                </c:pt>
                <c:pt idx="2283">
                  <c:v>21.331703108176427</c:v>
                </c:pt>
                <c:pt idx="2284">
                  <c:v>21.166657197848139</c:v>
                </c:pt>
                <c:pt idx="2285">
                  <c:v>21.209692312889096</c:v>
                </c:pt>
                <c:pt idx="2286">
                  <c:v>21.213487502584982</c:v>
                </c:pt>
                <c:pt idx="2287">
                  <c:v>21.731048627838014</c:v>
                </c:pt>
                <c:pt idx="2288">
                  <c:v>21.66807629443921</c:v>
                </c:pt>
                <c:pt idx="2289">
                  <c:v>21.087744572787905</c:v>
                </c:pt>
                <c:pt idx="2290">
                  <c:v>21.639293334255449</c:v>
                </c:pt>
                <c:pt idx="2291">
                  <c:v>21.27619306404247</c:v>
                </c:pt>
                <c:pt idx="2292">
                  <c:v>21.518405356827298</c:v>
                </c:pt>
                <c:pt idx="2293">
                  <c:v>21.899986834828589</c:v>
                </c:pt>
                <c:pt idx="2294">
                  <c:v>22.086171476621864</c:v>
                </c:pt>
                <c:pt idx="2295">
                  <c:v>22.428870276007686</c:v>
                </c:pt>
                <c:pt idx="2296">
                  <c:v>22.312067918285017</c:v>
                </c:pt>
                <c:pt idx="2297">
                  <c:v>22.55783367272095</c:v>
                </c:pt>
                <c:pt idx="2298">
                  <c:v>21.934159578104428</c:v>
                </c:pt>
                <c:pt idx="2299">
                  <c:v>21.948919836996829</c:v>
                </c:pt>
                <c:pt idx="2300">
                  <c:v>22.335708663697694</c:v>
                </c:pt>
                <c:pt idx="2301">
                  <c:v>22.299931626227742</c:v>
                </c:pt>
                <c:pt idx="2302">
                  <c:v>22.861923098623027</c:v>
                </c:pt>
                <c:pt idx="2303">
                  <c:v>22.55366876384106</c:v>
                </c:pt>
                <c:pt idx="2304">
                  <c:v>22.359640433046369</c:v>
                </c:pt>
                <c:pt idx="2305">
                  <c:v>21.654283442664646</c:v>
                </c:pt>
                <c:pt idx="2306">
                  <c:v>21.817650422047908</c:v>
                </c:pt>
                <c:pt idx="2307">
                  <c:v>21.379920923971362</c:v>
                </c:pt>
                <c:pt idx="2308">
                  <c:v>21.061645071067005</c:v>
                </c:pt>
                <c:pt idx="2309">
                  <c:v>21.227610775413396</c:v>
                </c:pt>
                <c:pt idx="2310">
                  <c:v>21.42317440595205</c:v>
                </c:pt>
                <c:pt idx="2311">
                  <c:v>21.097678981704981</c:v>
                </c:pt>
                <c:pt idx="2312">
                  <c:v>20.774750507358618</c:v>
                </c:pt>
                <c:pt idx="2313">
                  <c:v>20.61539431295445</c:v>
                </c:pt>
                <c:pt idx="2314">
                  <c:v>20.492097765998896</c:v>
                </c:pt>
                <c:pt idx="2315">
                  <c:v>21.189912781990429</c:v>
                </c:pt>
                <c:pt idx="2316">
                  <c:v>21.266976415179784</c:v>
                </c:pt>
                <c:pt idx="2317">
                  <c:v>21.531103899209892</c:v>
                </c:pt>
                <c:pt idx="2318">
                  <c:v>21.665486082421136</c:v>
                </c:pt>
                <c:pt idx="2319">
                  <c:v>21.455006089334638</c:v>
                </c:pt>
                <c:pt idx="2320">
                  <c:v>21.240512341637043</c:v>
                </c:pt>
                <c:pt idx="2321">
                  <c:v>21.630219524691974</c:v>
                </c:pt>
                <c:pt idx="2322">
                  <c:v>21.6346945621404</c:v>
                </c:pt>
                <c:pt idx="2323">
                  <c:v>21.546816816047865</c:v>
                </c:pt>
                <c:pt idx="2324">
                  <c:v>21.022780705182221</c:v>
                </c:pt>
                <c:pt idx="2325">
                  <c:v>21.198967387933653</c:v>
                </c:pt>
                <c:pt idx="2326">
                  <c:v>21.240497493477051</c:v>
                </c:pt>
                <c:pt idx="2327">
                  <c:v>21.827545235871625</c:v>
                </c:pt>
                <c:pt idx="2328">
                  <c:v>21.983871811709488</c:v>
                </c:pt>
                <c:pt idx="2329">
                  <c:v>22.063248887214492</c:v>
                </c:pt>
                <c:pt idx="2330">
                  <c:v>22.401920568645227</c:v>
                </c:pt>
                <c:pt idx="2331">
                  <c:v>23.801440125634056</c:v>
                </c:pt>
                <c:pt idx="2332">
                  <c:v>24.399358205964326</c:v>
                </c:pt>
                <c:pt idx="2333">
                  <c:v>24.544850376413695</c:v>
                </c:pt>
                <c:pt idx="2334">
                  <c:v>24.838346432057911</c:v>
                </c:pt>
                <c:pt idx="2335">
                  <c:v>24.28248536897555</c:v>
                </c:pt>
                <c:pt idx="2336">
                  <c:v>25.155890468649744</c:v>
                </c:pt>
                <c:pt idx="2337">
                  <c:v>25.384505509421086</c:v>
                </c:pt>
                <c:pt idx="2338">
                  <c:v>25.314279255936057</c:v>
                </c:pt>
                <c:pt idx="2339">
                  <c:v>25.618881339309052</c:v>
                </c:pt>
                <c:pt idx="2340">
                  <c:v>24.620329710931088</c:v>
                </c:pt>
                <c:pt idx="2341">
                  <c:v>24.657477827495413</c:v>
                </c:pt>
                <c:pt idx="2342">
                  <c:v>25.36030122684252</c:v>
                </c:pt>
                <c:pt idx="2343">
                  <c:v>25.225586642822773</c:v>
                </c:pt>
                <c:pt idx="2344">
                  <c:v>25.914866540495595</c:v>
                </c:pt>
                <c:pt idx="2345">
                  <c:v>25.694227931276046</c:v>
                </c:pt>
                <c:pt idx="2346">
                  <c:v>26.569494396287794</c:v>
                </c:pt>
                <c:pt idx="2347">
                  <c:v>25.869069865670191</c:v>
                </c:pt>
                <c:pt idx="2348">
                  <c:v>25.11259075939758</c:v>
                </c:pt>
                <c:pt idx="2349">
                  <c:v>25.52461749858843</c:v>
                </c:pt>
                <c:pt idx="2350">
                  <c:v>25.726255511382924</c:v>
                </c:pt>
                <c:pt idx="2351">
                  <c:v>26.154299059753061</c:v>
                </c:pt>
                <c:pt idx="2352">
                  <c:v>26.565206445655363</c:v>
                </c:pt>
                <c:pt idx="2353">
                  <c:v>27.964419932572749</c:v>
                </c:pt>
                <c:pt idx="2354">
                  <c:v>26.283167824193221</c:v>
                </c:pt>
                <c:pt idx="2355">
                  <c:v>26.597995736370205</c:v>
                </c:pt>
                <c:pt idx="2356">
                  <c:v>25.280002377564735</c:v>
                </c:pt>
                <c:pt idx="2357">
                  <c:v>24.848141565234162</c:v>
                </c:pt>
                <c:pt idx="2358">
                  <c:v>23.707340307587586</c:v>
                </c:pt>
                <c:pt idx="2359">
                  <c:v>22.625788652664692</c:v>
                </c:pt>
                <c:pt idx="2360">
                  <c:v>23.095208380652888</c:v>
                </c:pt>
                <c:pt idx="2361">
                  <c:v>23.183349236140604</c:v>
                </c:pt>
                <c:pt idx="2362">
                  <c:v>23.78710957249206</c:v>
                </c:pt>
                <c:pt idx="2363">
                  <c:v>23.147471429158117</c:v>
                </c:pt>
                <c:pt idx="2364">
                  <c:v>22.929942123630219</c:v>
                </c:pt>
                <c:pt idx="2365">
                  <c:v>23.02753393194541</c:v>
                </c:pt>
                <c:pt idx="2366">
                  <c:v>22.298688439284842</c:v>
                </c:pt>
                <c:pt idx="2367">
                  <c:v>22.335057324412389</c:v>
                </c:pt>
                <c:pt idx="2368">
                  <c:v>21.492632118675491</c:v>
                </c:pt>
                <c:pt idx="2369">
                  <c:v>21.171952447654931</c:v>
                </c:pt>
                <c:pt idx="2370">
                  <c:v>21.958856621619493</c:v>
                </c:pt>
                <c:pt idx="2371">
                  <c:v>22.234026484265822</c:v>
                </c:pt>
                <c:pt idx="2372">
                  <c:v>22.450682717985735</c:v>
                </c:pt>
                <c:pt idx="2373">
                  <c:v>21.115639316040458</c:v>
                </c:pt>
                <c:pt idx="2374">
                  <c:v>20.819316665671007</c:v>
                </c:pt>
                <c:pt idx="2375">
                  <c:v>21.550186556465899</c:v>
                </c:pt>
                <c:pt idx="2376">
                  <c:v>21.8845019857282</c:v>
                </c:pt>
                <c:pt idx="2377">
                  <c:v>21.201632929616785</c:v>
                </c:pt>
                <c:pt idx="2378">
                  <c:v>20.975490503436323</c:v>
                </c:pt>
                <c:pt idx="2379">
                  <c:v>20.840609224073624</c:v>
                </c:pt>
                <c:pt idx="2380">
                  <c:v>20.99502771236379</c:v>
                </c:pt>
                <c:pt idx="2381">
                  <c:v>20.919632913370645</c:v>
                </c:pt>
                <c:pt idx="2382">
                  <c:v>20.654608204525626</c:v>
                </c:pt>
                <c:pt idx="2383">
                  <c:v>19.840545855032211</c:v>
                </c:pt>
                <c:pt idx="2384">
                  <c:v>19.982239965141389</c:v>
                </c:pt>
                <c:pt idx="2385">
                  <c:v>20.688056357593521</c:v>
                </c:pt>
                <c:pt idx="2386">
                  <c:v>21.35082347975883</c:v>
                </c:pt>
                <c:pt idx="2387">
                  <c:v>21.324078973967552</c:v>
                </c:pt>
                <c:pt idx="2388">
                  <c:v>21.070303033162773</c:v>
                </c:pt>
                <c:pt idx="2389">
                  <c:v>20.875147529048643</c:v>
                </c:pt>
                <c:pt idx="2390">
                  <c:v>20.982376882068653</c:v>
                </c:pt>
                <c:pt idx="2391">
                  <c:v>21.7053927891379</c:v>
                </c:pt>
                <c:pt idx="2392">
                  <c:v>20.050188411894744</c:v>
                </c:pt>
                <c:pt idx="2393">
                  <c:v>20.404804839434899</c:v>
                </c:pt>
                <c:pt idx="2394">
                  <c:v>21.029084442016188</c:v>
                </c:pt>
                <c:pt idx="2395">
                  <c:v>20.156817998238473</c:v>
                </c:pt>
                <c:pt idx="2396">
                  <c:v>20.408901050827843</c:v>
                </c:pt>
                <c:pt idx="2397">
                  <c:v>20.04041149246143</c:v>
                </c:pt>
                <c:pt idx="2398">
                  <c:v>20.17144878117567</c:v>
                </c:pt>
                <c:pt idx="2399">
                  <c:v>20.090877517655748</c:v>
                </c:pt>
                <c:pt idx="2400">
                  <c:v>20.189498204471199</c:v>
                </c:pt>
                <c:pt idx="2401">
                  <c:v>18.468657634937568</c:v>
                </c:pt>
                <c:pt idx="2402">
                  <c:v>18.441777416963888</c:v>
                </c:pt>
                <c:pt idx="2403">
                  <c:v>18.718931290749353</c:v>
                </c:pt>
                <c:pt idx="2404">
                  <c:v>18.867175914111712</c:v>
                </c:pt>
                <c:pt idx="2405">
                  <c:v>18.490988673650556</c:v>
                </c:pt>
                <c:pt idx="2406">
                  <c:v>18.953589235677313</c:v>
                </c:pt>
                <c:pt idx="2407">
                  <c:v>18.292249813589855</c:v>
                </c:pt>
                <c:pt idx="2408">
                  <c:v>18.784581440310234</c:v>
                </c:pt>
                <c:pt idx="2409">
                  <c:v>18.401105436080734</c:v>
                </c:pt>
                <c:pt idx="2410">
                  <c:v>18.4231551516556</c:v>
                </c:pt>
                <c:pt idx="2411">
                  <c:v>18.203006828679236</c:v>
                </c:pt>
                <c:pt idx="2412">
                  <c:v>17.442723920777947</c:v>
                </c:pt>
                <c:pt idx="2413">
                  <c:v>18.186332542975169</c:v>
                </c:pt>
                <c:pt idx="2414">
                  <c:v>17.633960797492687</c:v>
                </c:pt>
                <c:pt idx="2415">
                  <c:v>17.538684906186507</c:v>
                </c:pt>
                <c:pt idx="2416">
                  <c:v>17.461758964934205</c:v>
                </c:pt>
                <c:pt idx="2417">
                  <c:v>18.891900476216605</c:v>
                </c:pt>
                <c:pt idx="2418">
                  <c:v>19.521778429044147</c:v>
                </c:pt>
                <c:pt idx="2419">
                  <c:v>19.196986609605581</c:v>
                </c:pt>
                <c:pt idx="2420">
                  <c:v>18.03503711767156</c:v>
                </c:pt>
                <c:pt idx="2421">
                  <c:v>18.285098345807647</c:v>
                </c:pt>
                <c:pt idx="2422">
                  <c:v>18.946178222058329</c:v>
                </c:pt>
                <c:pt idx="2423">
                  <c:v>18.846211302069605</c:v>
                </c:pt>
                <c:pt idx="2424">
                  <c:v>20.14694337791234</c:v>
                </c:pt>
                <c:pt idx="2425">
                  <c:v>18.811128861524452</c:v>
                </c:pt>
                <c:pt idx="2426">
                  <c:v>19.147600045643198</c:v>
                </c:pt>
                <c:pt idx="2427">
                  <c:v>19.670991449401676</c:v>
                </c:pt>
                <c:pt idx="2428">
                  <c:v>20.206368287911779</c:v>
                </c:pt>
                <c:pt idx="2429">
                  <c:v>20.264219688902219</c:v>
                </c:pt>
                <c:pt idx="2430">
                  <c:v>20.219255104963185</c:v>
                </c:pt>
                <c:pt idx="2431">
                  <c:v>21.066396284291411</c:v>
                </c:pt>
                <c:pt idx="2432">
                  <c:v>20.11191854822798</c:v>
                </c:pt>
                <c:pt idx="2433">
                  <c:v>19.734869520560451</c:v>
                </c:pt>
                <c:pt idx="2434">
                  <c:v>20.742954459560025</c:v>
                </c:pt>
                <c:pt idx="2435">
                  <c:v>21.484944830292751</c:v>
                </c:pt>
                <c:pt idx="2436">
                  <c:v>21.900523942269622</c:v>
                </c:pt>
                <c:pt idx="2437">
                  <c:v>21.368442108438892</c:v>
                </c:pt>
                <c:pt idx="2438">
                  <c:v>21.333043105122517</c:v>
                </c:pt>
                <c:pt idx="2439">
                  <c:v>22.318930440873629</c:v>
                </c:pt>
                <c:pt idx="2440">
                  <c:v>21.102814069359233</c:v>
                </c:pt>
                <c:pt idx="2441">
                  <c:v>21.574020624921776</c:v>
                </c:pt>
                <c:pt idx="2442">
                  <c:v>21.871331469833088</c:v>
                </c:pt>
                <c:pt idx="2443">
                  <c:v>21.619054302298668</c:v>
                </c:pt>
                <c:pt idx="2444">
                  <c:v>21.827315089391618</c:v>
                </c:pt>
                <c:pt idx="2445">
                  <c:v>22.464167321958726</c:v>
                </c:pt>
                <c:pt idx="2446">
                  <c:v>22.387155558341611</c:v>
                </c:pt>
                <c:pt idx="2447">
                  <c:v>22.452688209463023</c:v>
                </c:pt>
                <c:pt idx="2448">
                  <c:v>22.420245771765778</c:v>
                </c:pt>
                <c:pt idx="2449">
                  <c:v>22.18536460949916</c:v>
                </c:pt>
                <c:pt idx="2450">
                  <c:v>23.586271776533827</c:v>
                </c:pt>
                <c:pt idx="2451">
                  <c:v>23.871200839809227</c:v>
                </c:pt>
                <c:pt idx="2452">
                  <c:v>23.351077318091207</c:v>
                </c:pt>
                <c:pt idx="2453">
                  <c:v>23.509290204175404</c:v>
                </c:pt>
                <c:pt idx="2454">
                  <c:v>24.270344028543867</c:v>
                </c:pt>
                <c:pt idx="2455">
                  <c:v>23.920937622372108</c:v>
                </c:pt>
                <c:pt idx="2456">
                  <c:v>23.680111355829368</c:v>
                </c:pt>
                <c:pt idx="2457">
                  <c:v>23.150546384106296</c:v>
                </c:pt>
                <c:pt idx="2458">
                  <c:v>23.669015028898489</c:v>
                </c:pt>
                <c:pt idx="2459">
                  <c:v>23.684148867496479</c:v>
                </c:pt>
                <c:pt idx="2460">
                  <c:v>23.375181227108154</c:v>
                </c:pt>
                <c:pt idx="2461">
                  <c:v>23.242632296718192</c:v>
                </c:pt>
                <c:pt idx="2462">
                  <c:v>23.677079559532931</c:v>
                </c:pt>
                <c:pt idx="2463">
                  <c:v>24.018926569473443</c:v>
                </c:pt>
                <c:pt idx="2464">
                  <c:v>23.0391392538011</c:v>
                </c:pt>
                <c:pt idx="2465">
                  <c:v>22.718652608860545</c:v>
                </c:pt>
                <c:pt idx="2466">
                  <c:v>23.218337143400426</c:v>
                </c:pt>
                <c:pt idx="2467">
                  <c:v>23.69216707187174</c:v>
                </c:pt>
                <c:pt idx="2468">
                  <c:v>23.614209282487209</c:v>
                </c:pt>
                <c:pt idx="2469">
                  <c:v>25.018670604087113</c:v>
                </c:pt>
                <c:pt idx="2470">
                  <c:v>24.764990384420436</c:v>
                </c:pt>
                <c:pt idx="2471">
                  <c:v>24.305432705316242</c:v>
                </c:pt>
                <c:pt idx="2472">
                  <c:v>24.739636359319263</c:v>
                </c:pt>
                <c:pt idx="2473">
                  <c:v>24.598550825794629</c:v>
                </c:pt>
                <c:pt idx="2474">
                  <c:v>25.242289041043087</c:v>
                </c:pt>
                <c:pt idx="2475">
                  <c:v>25.477328385707576</c:v>
                </c:pt>
                <c:pt idx="2476">
                  <c:v>25.901739975154104</c:v>
                </c:pt>
                <c:pt idx="2477">
                  <c:v>24.945326039026703</c:v>
                </c:pt>
                <c:pt idx="2478">
                  <c:v>23.582131317624054</c:v>
                </c:pt>
                <c:pt idx="2479">
                  <c:v>23.124470639441409</c:v>
                </c:pt>
                <c:pt idx="2480">
                  <c:v>23.070106774271704</c:v>
                </c:pt>
                <c:pt idx="2481">
                  <c:v>22.59141041085444</c:v>
                </c:pt>
                <c:pt idx="2482">
                  <c:v>22.549131958047042</c:v>
                </c:pt>
                <c:pt idx="2483">
                  <c:v>22.405000670955523</c:v>
                </c:pt>
                <c:pt idx="2484">
                  <c:v>22.752834261032383</c:v>
                </c:pt>
                <c:pt idx="2485">
                  <c:v>21.932155670430873</c:v>
                </c:pt>
                <c:pt idx="2486">
                  <c:v>21.971059928372227</c:v>
                </c:pt>
                <c:pt idx="2487">
                  <c:v>23.037339656809142</c:v>
                </c:pt>
                <c:pt idx="2488">
                  <c:v>23.415121589654241</c:v>
                </c:pt>
                <c:pt idx="2489">
                  <c:v>22.870890001434496</c:v>
                </c:pt>
                <c:pt idx="2490">
                  <c:v>22.472413099132883</c:v>
                </c:pt>
                <c:pt idx="2491">
                  <c:v>22.467561908297817</c:v>
                </c:pt>
                <c:pt idx="2492">
                  <c:v>22.240369222266708</c:v>
                </c:pt>
                <c:pt idx="2493">
                  <c:v>21.676274557501387</c:v>
                </c:pt>
                <c:pt idx="2494">
                  <c:v>21.742296603976374</c:v>
                </c:pt>
                <c:pt idx="2495">
                  <c:v>22.715838585577398</c:v>
                </c:pt>
                <c:pt idx="2496">
                  <c:v>22.5754264656026</c:v>
                </c:pt>
                <c:pt idx="2497">
                  <c:v>23.193431433743527</c:v>
                </c:pt>
                <c:pt idx="2498">
                  <c:v>23.067245632827515</c:v>
                </c:pt>
                <c:pt idx="2499">
                  <c:v>23.293546043430368</c:v>
                </c:pt>
                <c:pt idx="2500">
                  <c:v>23.413897210380675</c:v>
                </c:pt>
                <c:pt idx="2501">
                  <c:v>23.171105542392656</c:v>
                </c:pt>
                <c:pt idx="2502">
                  <c:v>22.708659995156278</c:v>
                </c:pt>
                <c:pt idx="2503">
                  <c:v>22.975298501017761</c:v>
                </c:pt>
                <c:pt idx="2504">
                  <c:v>22.491126532143557</c:v>
                </c:pt>
                <c:pt idx="2505">
                  <c:v>22.408259149161314</c:v>
                </c:pt>
                <c:pt idx="2506">
                  <c:v>22.879288021742529</c:v>
                </c:pt>
                <c:pt idx="2507">
                  <c:v>23.611009800970486</c:v>
                </c:pt>
                <c:pt idx="2508">
                  <c:v>24.66793598050949</c:v>
                </c:pt>
                <c:pt idx="2509">
                  <c:v>24.064612576012976</c:v>
                </c:pt>
                <c:pt idx="2510">
                  <c:v>24.558678764784503</c:v>
                </c:pt>
                <c:pt idx="2511">
                  <c:v>25.199816572278412</c:v>
                </c:pt>
                <c:pt idx="2512">
                  <c:v>24.637943588199953</c:v>
                </c:pt>
                <c:pt idx="2513">
                  <c:v>24.390016733569929</c:v>
                </c:pt>
                <c:pt idx="2514">
                  <c:v>24.1711146661562</c:v>
                </c:pt>
                <c:pt idx="2515">
                  <c:v>24.566276865219482</c:v>
                </c:pt>
                <c:pt idx="2516">
                  <c:v>24.12173225967862</c:v>
                </c:pt>
                <c:pt idx="2517">
                  <c:v>23.846204655364044</c:v>
                </c:pt>
                <c:pt idx="2518">
                  <c:v>24.279980583371351</c:v>
                </c:pt>
                <c:pt idx="2519">
                  <c:v>24.451055737549044</c:v>
                </c:pt>
                <c:pt idx="2520">
                  <c:v>24.246706747701865</c:v>
                </c:pt>
                <c:pt idx="2521">
                  <c:v>24.73149808282351</c:v>
                </c:pt>
                <c:pt idx="2522">
                  <c:v>24.819360782780553</c:v>
                </c:pt>
                <c:pt idx="2523">
                  <c:v>24.136357301327283</c:v>
                </c:pt>
                <c:pt idx="2524">
                  <c:v>24.248848446300197</c:v>
                </c:pt>
                <c:pt idx="2525">
                  <c:v>23.645015650927938</c:v>
                </c:pt>
                <c:pt idx="2526">
                  <c:v>23.468302353435178</c:v>
                </c:pt>
                <c:pt idx="2527">
                  <c:v>22.825415234717859</c:v>
                </c:pt>
                <c:pt idx="2528">
                  <c:v>23.056875875859252</c:v>
                </c:pt>
                <c:pt idx="2529">
                  <c:v>22.948395119914512</c:v>
                </c:pt>
                <c:pt idx="2530">
                  <c:v>23.283282599287737</c:v>
                </c:pt>
                <c:pt idx="2531">
                  <c:v>23.706062573925735</c:v>
                </c:pt>
                <c:pt idx="2532">
                  <c:v>24.369415604484622</c:v>
                </c:pt>
                <c:pt idx="2533">
                  <c:v>24.716485009260182</c:v>
                </c:pt>
                <c:pt idx="2534">
                  <c:v>24.848308161589362</c:v>
                </c:pt>
                <c:pt idx="2535">
                  <c:v>24.232419749162524</c:v>
                </c:pt>
                <c:pt idx="2536">
                  <c:v>24.143135783330294</c:v>
                </c:pt>
                <c:pt idx="2537">
                  <c:v>23.883180137321425</c:v>
                </c:pt>
                <c:pt idx="2538">
                  <c:v>23.497583518880781</c:v>
                </c:pt>
                <c:pt idx="2539">
                  <c:v>23.697218514891325</c:v>
                </c:pt>
                <c:pt idx="2540">
                  <c:v>23.133092471014514</c:v>
                </c:pt>
                <c:pt idx="2541">
                  <c:v>23.66070045524966</c:v>
                </c:pt>
                <c:pt idx="2542">
                  <c:v>23.389195910393102</c:v>
                </c:pt>
                <c:pt idx="2543">
                  <c:v>23.31351741255623</c:v>
                </c:pt>
                <c:pt idx="2544">
                  <c:v>22.69062571698397</c:v>
                </c:pt>
                <c:pt idx="2545">
                  <c:v>23.354534563665496</c:v>
                </c:pt>
                <c:pt idx="2546">
                  <c:v>22.670819261421848</c:v>
                </c:pt>
                <c:pt idx="2547">
                  <c:v>22.50323550358646</c:v>
                </c:pt>
                <c:pt idx="2548">
                  <c:v>22.770845079111911</c:v>
                </c:pt>
                <c:pt idx="2549">
                  <c:v>22.806523623787189</c:v>
                </c:pt>
                <c:pt idx="2550">
                  <c:v>22.941961511174402</c:v>
                </c:pt>
                <c:pt idx="2551">
                  <c:v>23.392330060005804</c:v>
                </c:pt>
                <c:pt idx="2552">
                  <c:v>22.867556589514582</c:v>
                </c:pt>
                <c:pt idx="2553">
                  <c:v>23.494881747687259</c:v>
                </c:pt>
                <c:pt idx="2554">
                  <c:v>23.380425003293603</c:v>
                </c:pt>
                <c:pt idx="2555">
                  <c:v>23.490199528912981</c:v>
                </c:pt>
                <c:pt idx="2556">
                  <c:v>23.2702456178449</c:v>
                </c:pt>
                <c:pt idx="2557">
                  <c:v>22.837563702266351</c:v>
                </c:pt>
                <c:pt idx="2558">
                  <c:v>22.989974818312309</c:v>
                </c:pt>
                <c:pt idx="2559">
                  <c:v>23.872469466599576</c:v>
                </c:pt>
                <c:pt idx="2560">
                  <c:v>24.033108740003172</c:v>
                </c:pt>
                <c:pt idx="2561">
                  <c:v>24.480034396481585</c:v>
                </c:pt>
                <c:pt idx="2562">
                  <c:v>24.173401084820668</c:v>
                </c:pt>
                <c:pt idx="2563">
                  <c:v>24.635750415980272</c:v>
                </c:pt>
                <c:pt idx="2564">
                  <c:v>24.235490744601364</c:v>
                </c:pt>
                <c:pt idx="2565">
                  <c:v>23.691761519128285</c:v>
                </c:pt>
                <c:pt idx="2566">
                  <c:v>23.464525179506769</c:v>
                </c:pt>
                <c:pt idx="2567">
                  <c:v>23.763041497034585</c:v>
                </c:pt>
                <c:pt idx="2568">
                  <c:v>23.695344578111644</c:v>
                </c:pt>
                <c:pt idx="2569">
                  <c:v>23.461736497083365</c:v>
                </c:pt>
                <c:pt idx="2570">
                  <c:v>23.136666720089604</c:v>
                </c:pt>
                <c:pt idx="2571">
                  <c:v>22.888124359733773</c:v>
                </c:pt>
                <c:pt idx="2572">
                  <c:v>22.816218086438678</c:v>
                </c:pt>
                <c:pt idx="2573">
                  <c:v>23.023344771070843</c:v>
                </c:pt>
                <c:pt idx="2574">
                  <c:v>23.480527932427918</c:v>
                </c:pt>
                <c:pt idx="2575">
                  <c:v>23.63126922440031</c:v>
                </c:pt>
                <c:pt idx="2576">
                  <c:v>23.614275208317579</c:v>
                </c:pt>
                <c:pt idx="2577">
                  <c:v>23.625611085563158</c:v>
                </c:pt>
                <c:pt idx="2578">
                  <c:v>23.501406029191084</c:v>
                </c:pt>
                <c:pt idx="2579">
                  <c:v>23.077104415116324</c:v>
                </c:pt>
                <c:pt idx="2580">
                  <c:v>23.685067077710855</c:v>
                </c:pt>
                <c:pt idx="2581">
                  <c:v>22.881569590008066</c:v>
                </c:pt>
                <c:pt idx="2582">
                  <c:v>24.094319190736435</c:v>
                </c:pt>
                <c:pt idx="2583">
                  <c:v>23.791663899114866</c:v>
                </c:pt>
                <c:pt idx="2584">
                  <c:v>23.904624641894689</c:v>
                </c:pt>
                <c:pt idx="2585">
                  <c:v>24.309060803718285</c:v>
                </c:pt>
                <c:pt idx="2586">
                  <c:v>25.191078529106381</c:v>
                </c:pt>
                <c:pt idx="2587">
                  <c:v>25.69877671458578</c:v>
                </c:pt>
                <c:pt idx="2588">
                  <c:v>25.796163420317519</c:v>
                </c:pt>
                <c:pt idx="2589">
                  <c:v>25.585404677773948</c:v>
                </c:pt>
                <c:pt idx="2590">
                  <c:v>25.250869693719146</c:v>
                </c:pt>
                <c:pt idx="2591">
                  <c:v>25.096223137691375</c:v>
                </c:pt>
                <c:pt idx="2592">
                  <c:v>25.412663857007512</c:v>
                </c:pt>
                <c:pt idx="2593">
                  <c:v>24.577487819945599</c:v>
                </c:pt>
                <c:pt idx="2594">
                  <c:v>24.181361678335112</c:v>
                </c:pt>
                <c:pt idx="2595">
                  <c:v>24.246097676178668</c:v>
                </c:pt>
                <c:pt idx="2596">
                  <c:v>24.560755725405258</c:v>
                </c:pt>
                <c:pt idx="2597">
                  <c:v>25.377819976899652</c:v>
                </c:pt>
                <c:pt idx="2598">
                  <c:v>25.161938718143961</c:v>
                </c:pt>
                <c:pt idx="2599">
                  <c:v>24.258074202034365</c:v>
                </c:pt>
                <c:pt idx="2600">
                  <c:v>23.878316672007415</c:v>
                </c:pt>
                <c:pt idx="2601">
                  <c:v>24.13292846523245</c:v>
                </c:pt>
                <c:pt idx="2602">
                  <c:v>24.936590272572555</c:v>
                </c:pt>
                <c:pt idx="2603">
                  <c:v>24.928688378783971</c:v>
                </c:pt>
                <c:pt idx="2604">
                  <c:v>24.59654810597387</c:v>
                </c:pt>
                <c:pt idx="2605">
                  <c:v>24.067985286063021</c:v>
                </c:pt>
                <c:pt idx="2606">
                  <c:v>24.604725284648833</c:v>
                </c:pt>
                <c:pt idx="2607">
                  <c:v>24.751531319282694</c:v>
                </c:pt>
                <c:pt idx="2608">
                  <c:v>25.491492837433082</c:v>
                </c:pt>
                <c:pt idx="2609">
                  <c:v>25.741393507465695</c:v>
                </c:pt>
                <c:pt idx="2610">
                  <c:v>25.261048602337532</c:v>
                </c:pt>
                <c:pt idx="2611">
                  <c:v>25.119942182401122</c:v>
                </c:pt>
                <c:pt idx="2612">
                  <c:v>24.710163553621946</c:v>
                </c:pt>
                <c:pt idx="2613">
                  <c:v>24.879808236065305</c:v>
                </c:pt>
                <c:pt idx="2614">
                  <c:v>24.862638813719109</c:v>
                </c:pt>
                <c:pt idx="2615">
                  <c:v>24.773938083611679</c:v>
                </c:pt>
                <c:pt idx="2616">
                  <c:v>24.647078176231684</c:v>
                </c:pt>
                <c:pt idx="2617">
                  <c:v>24.508486242697348</c:v>
                </c:pt>
                <c:pt idx="2618">
                  <c:v>23.464374718152104</c:v>
                </c:pt>
                <c:pt idx="2619">
                  <c:v>23.655204854270593</c:v>
                </c:pt>
                <c:pt idx="2620">
                  <c:v>23.606031113934868</c:v>
                </c:pt>
                <c:pt idx="2621">
                  <c:v>24.396086661377758</c:v>
                </c:pt>
                <c:pt idx="2622">
                  <c:v>24.1504256359637</c:v>
                </c:pt>
                <c:pt idx="2623">
                  <c:v>23.289614250662495</c:v>
                </c:pt>
                <c:pt idx="2624">
                  <c:v>22.885318453444768</c:v>
                </c:pt>
                <c:pt idx="2625">
                  <c:v>23.546476134053851</c:v>
                </c:pt>
                <c:pt idx="2626">
                  <c:v>23.303745343521818</c:v>
                </c:pt>
                <c:pt idx="2627">
                  <c:v>22.971938461397599</c:v>
                </c:pt>
                <c:pt idx="2628">
                  <c:v>22.500596490615866</c:v>
                </c:pt>
                <c:pt idx="2629">
                  <c:v>23.144922495024844</c:v>
                </c:pt>
                <c:pt idx="2630">
                  <c:v>23.542352107107824</c:v>
                </c:pt>
                <c:pt idx="2631">
                  <c:v>23.306134907404431</c:v>
                </c:pt>
                <c:pt idx="2632">
                  <c:v>23.23134017205075</c:v>
                </c:pt>
                <c:pt idx="2633">
                  <c:v>22.81228807544997</c:v>
                </c:pt>
                <c:pt idx="2634">
                  <c:v>22.540605352673438</c:v>
                </c:pt>
                <c:pt idx="2635">
                  <c:v>23.070607850177826</c:v>
                </c:pt>
                <c:pt idx="2636">
                  <c:v>22.900518415848616</c:v>
                </c:pt>
                <c:pt idx="2637">
                  <c:v>22.793927038769944</c:v>
                </c:pt>
                <c:pt idx="2638">
                  <c:v>22.227233154102798</c:v>
                </c:pt>
                <c:pt idx="2639">
                  <c:v>21.610624308952751</c:v>
                </c:pt>
                <c:pt idx="2640">
                  <c:v>21.94453012697457</c:v>
                </c:pt>
                <c:pt idx="2641">
                  <c:v>22.67697441766807</c:v>
                </c:pt>
                <c:pt idx="2642">
                  <c:v>23.298067308150273</c:v>
                </c:pt>
                <c:pt idx="2643">
                  <c:v>23.407480528543001</c:v>
                </c:pt>
                <c:pt idx="2644">
                  <c:v>22.770661159903383</c:v>
                </c:pt>
                <c:pt idx="2645">
                  <c:v>22.552315205575503</c:v>
                </c:pt>
                <c:pt idx="2646">
                  <c:v>23.017579725481664</c:v>
                </c:pt>
                <c:pt idx="2647">
                  <c:v>22.673570427494315</c:v>
                </c:pt>
                <c:pt idx="2648">
                  <c:v>22.215086171370334</c:v>
                </c:pt>
                <c:pt idx="2649">
                  <c:v>22.818943812663651</c:v>
                </c:pt>
                <c:pt idx="2650">
                  <c:v>22.794209945711795</c:v>
                </c:pt>
                <c:pt idx="2651">
                  <c:v>22.455698426433599</c:v>
                </c:pt>
                <c:pt idx="2652">
                  <c:v>23.258027066981235</c:v>
                </c:pt>
                <c:pt idx="2653">
                  <c:v>22.693068437279361</c:v>
                </c:pt>
                <c:pt idx="2654">
                  <c:v>22.771877917121476</c:v>
                </c:pt>
                <c:pt idx="2655">
                  <c:v>23.03596907265344</c:v>
                </c:pt>
                <c:pt idx="2656">
                  <c:v>23.298462368193995</c:v>
                </c:pt>
                <c:pt idx="2657">
                  <c:v>23.026789346215271</c:v>
                </c:pt>
                <c:pt idx="2658">
                  <c:v>22.768641414192501</c:v>
                </c:pt>
                <c:pt idx="2659">
                  <c:v>23.062503922425527</c:v>
                </c:pt>
                <c:pt idx="2660">
                  <c:v>23.468188319566408</c:v>
                </c:pt>
                <c:pt idx="2661">
                  <c:v>23.957400149895381</c:v>
                </c:pt>
                <c:pt idx="2662">
                  <c:v>24.2956376711277</c:v>
                </c:pt>
                <c:pt idx="2663">
                  <c:v>24.211069678886844</c:v>
                </c:pt>
                <c:pt idx="2664">
                  <c:v>24.085968585552653</c:v>
                </c:pt>
                <c:pt idx="2665">
                  <c:v>24.155309492750753</c:v>
                </c:pt>
                <c:pt idx="2666">
                  <c:v>24.633960321810711</c:v>
                </c:pt>
                <c:pt idx="2667">
                  <c:v>24.302606803505135</c:v>
                </c:pt>
                <c:pt idx="2668">
                  <c:v>24.100468407718644</c:v>
                </c:pt>
                <c:pt idx="2669">
                  <c:v>23.614994453187975</c:v>
                </c:pt>
                <c:pt idx="2670">
                  <c:v>24.017250509172673</c:v>
                </c:pt>
                <c:pt idx="2671">
                  <c:v>23.65935758765929</c:v>
                </c:pt>
                <c:pt idx="2672">
                  <c:v>23.697736913650758</c:v>
                </c:pt>
                <c:pt idx="2673">
                  <c:v>23.783538590012164</c:v>
                </c:pt>
                <c:pt idx="2674">
                  <c:v>23.449835399880502</c:v>
                </c:pt>
                <c:pt idx="2675">
                  <c:v>23.2478323203255</c:v>
                </c:pt>
                <c:pt idx="2676">
                  <c:v>23.100139850539691</c:v>
                </c:pt>
                <c:pt idx="2677">
                  <c:v>23.295628349388743</c:v>
                </c:pt>
                <c:pt idx="2678">
                  <c:v>23.15820268932849</c:v>
                </c:pt>
                <c:pt idx="2679">
                  <c:v>23.149395750694058</c:v>
                </c:pt>
                <c:pt idx="2680">
                  <c:v>22.670416282359461</c:v>
                </c:pt>
                <c:pt idx="2681">
                  <c:v>22.288924289269119</c:v>
                </c:pt>
                <c:pt idx="2682">
                  <c:v>22.723369968280128</c:v>
                </c:pt>
                <c:pt idx="2683">
                  <c:v>22.940365333974455</c:v>
                </c:pt>
                <c:pt idx="2684">
                  <c:v>23.40533724614091</c:v>
                </c:pt>
                <c:pt idx="2685">
                  <c:v>23.29383865117012</c:v>
                </c:pt>
                <c:pt idx="2686">
                  <c:v>23.304996449483404</c:v>
                </c:pt>
                <c:pt idx="2687">
                  <c:v>23.360375235882948</c:v>
                </c:pt>
                <c:pt idx="2688">
                  <c:v>23.574626463633862</c:v>
                </c:pt>
                <c:pt idx="2689">
                  <c:v>23.188978173596443</c:v>
                </c:pt>
                <c:pt idx="2690">
                  <c:v>23.64132855583685</c:v>
                </c:pt>
                <c:pt idx="2691">
                  <c:v>24.004534148998104</c:v>
                </c:pt>
                <c:pt idx="2692">
                  <c:v>23.807989846985357</c:v>
                </c:pt>
                <c:pt idx="2693">
                  <c:v>24.50342618774495</c:v>
                </c:pt>
                <c:pt idx="2694">
                  <c:v>25.020456144820912</c:v>
                </c:pt>
                <c:pt idx="2695">
                  <c:v>24.53942188911784</c:v>
                </c:pt>
                <c:pt idx="2696">
                  <c:v>25.046734220412723</c:v>
                </c:pt>
                <c:pt idx="2697">
                  <c:v>24.81265852133221</c:v>
                </c:pt>
                <c:pt idx="2698">
                  <c:v>24.944596103481121</c:v>
                </c:pt>
                <c:pt idx="2699">
                  <c:v>24.833974440839903</c:v>
                </c:pt>
                <c:pt idx="2700">
                  <c:v>24.764359634583656</c:v>
                </c:pt>
                <c:pt idx="2701">
                  <c:v>25.386865179008211</c:v>
                </c:pt>
                <c:pt idx="2702">
                  <c:v>25.347918851280205</c:v>
                </c:pt>
                <c:pt idx="2703">
                  <c:v>24.711829220210713</c:v>
                </c:pt>
                <c:pt idx="2704">
                  <c:v>25.71351064274112</c:v>
                </c:pt>
                <c:pt idx="2705">
                  <c:v>24.861544999265806</c:v>
                </c:pt>
                <c:pt idx="2706">
                  <c:v>24.400091903043773</c:v>
                </c:pt>
                <c:pt idx="2707">
                  <c:v>24.320874395764889</c:v>
                </c:pt>
                <c:pt idx="2708">
                  <c:v>24.37210807083121</c:v>
                </c:pt>
                <c:pt idx="2709">
                  <c:v>24.466391808086229</c:v>
                </c:pt>
                <c:pt idx="2710">
                  <c:v>24.214120480828072</c:v>
                </c:pt>
                <c:pt idx="2711">
                  <c:v>24.183359844720108</c:v>
                </c:pt>
                <c:pt idx="2712">
                  <c:v>23.807993212568277</c:v>
                </c:pt>
                <c:pt idx="2713">
                  <c:v>23.719533220628296</c:v>
                </c:pt>
                <c:pt idx="2714">
                  <c:v>23.113668306078505</c:v>
                </c:pt>
                <c:pt idx="2715">
                  <c:v>22.944746135100736</c:v>
                </c:pt>
                <c:pt idx="2716">
                  <c:v>22.890049077220652</c:v>
                </c:pt>
                <c:pt idx="2717">
                  <c:v>23.155483100342966</c:v>
                </c:pt>
                <c:pt idx="2718">
                  <c:v>23.564006663651238</c:v>
                </c:pt>
                <c:pt idx="2719">
                  <c:v>23.953929244013871</c:v>
                </c:pt>
                <c:pt idx="2720">
                  <c:v>24.360975514389938</c:v>
                </c:pt>
                <c:pt idx="2721">
                  <c:v>24.463224695558306</c:v>
                </c:pt>
                <c:pt idx="2722">
                  <c:v>24.427350353146494</c:v>
                </c:pt>
                <c:pt idx="2723">
                  <c:v>24.443414874413261</c:v>
                </c:pt>
                <c:pt idx="2724">
                  <c:v>23.924399223406677</c:v>
                </c:pt>
                <c:pt idx="2725">
                  <c:v>24.620271506143876</c:v>
                </c:pt>
                <c:pt idx="2726">
                  <c:v>24.487432145744336</c:v>
                </c:pt>
                <c:pt idx="2727">
                  <c:v>24.417997893113697</c:v>
                </c:pt>
                <c:pt idx="2728">
                  <c:v>25.789853546244103</c:v>
                </c:pt>
                <c:pt idx="2729">
                  <c:v>26.083004134698996</c:v>
                </c:pt>
                <c:pt idx="2730">
                  <c:v>25.444103746941572</c:v>
                </c:pt>
                <c:pt idx="2731">
                  <c:v>25.514763071759905</c:v>
                </c:pt>
                <c:pt idx="2732">
                  <c:v>24.969364418164176</c:v>
                </c:pt>
                <c:pt idx="2733">
                  <c:v>25.469109137245958</c:v>
                </c:pt>
                <c:pt idx="2734">
                  <c:v>25.542054385790092</c:v>
                </c:pt>
                <c:pt idx="2735">
                  <c:v>25.428995348191052</c:v>
                </c:pt>
                <c:pt idx="2736">
                  <c:v>25.249040598382667</c:v>
                </c:pt>
                <c:pt idx="2737">
                  <c:v>24.834976889615334</c:v>
                </c:pt>
                <c:pt idx="2738">
                  <c:v>24.421727453942378</c:v>
                </c:pt>
                <c:pt idx="2739">
                  <c:v>24.104279336464153</c:v>
                </c:pt>
                <c:pt idx="2740">
                  <c:v>24.289706128171073</c:v>
                </c:pt>
                <c:pt idx="2741">
                  <c:v>24.305336885190385</c:v>
                </c:pt>
                <c:pt idx="2742">
                  <c:v>24.472085681495148</c:v>
                </c:pt>
                <c:pt idx="2743">
                  <c:v>24.97383470420138</c:v>
                </c:pt>
                <c:pt idx="2744">
                  <c:v>24.582011559358797</c:v>
                </c:pt>
                <c:pt idx="2745">
                  <c:v>24.878576432711739</c:v>
                </c:pt>
                <c:pt idx="2746">
                  <c:v>24.624810885618942</c:v>
                </c:pt>
                <c:pt idx="2747">
                  <c:v>24.364713687151429</c:v>
                </c:pt>
                <c:pt idx="2748">
                  <c:v>24.130100583666668</c:v>
                </c:pt>
                <c:pt idx="2749">
                  <c:v>23.651543495990168</c:v>
                </c:pt>
                <c:pt idx="2750">
                  <c:v>24.030889929960566</c:v>
                </c:pt>
                <c:pt idx="2751">
                  <c:v>24.090187046796284</c:v>
                </c:pt>
                <c:pt idx="2752">
                  <c:v>23.388528634082697</c:v>
                </c:pt>
                <c:pt idx="2753">
                  <c:v>23.299064510575839</c:v>
                </c:pt>
                <c:pt idx="2754">
                  <c:v>23.080444360226625</c:v>
                </c:pt>
                <c:pt idx="2755">
                  <c:v>23.308140893820383</c:v>
                </c:pt>
                <c:pt idx="2756">
                  <c:v>23.041951495305014</c:v>
                </c:pt>
                <c:pt idx="2757">
                  <c:v>23.182616033999803</c:v>
                </c:pt>
                <c:pt idx="2758">
                  <c:v>22.881042084377157</c:v>
                </c:pt>
                <c:pt idx="2759">
                  <c:v>23.274866167261287</c:v>
                </c:pt>
                <c:pt idx="2760">
                  <c:v>23.044392136858004</c:v>
                </c:pt>
                <c:pt idx="2761">
                  <c:v>23.00248112651677</c:v>
                </c:pt>
                <c:pt idx="2762">
                  <c:v>22.772816914759851</c:v>
                </c:pt>
                <c:pt idx="2763">
                  <c:v>22.661757033423168</c:v>
                </c:pt>
                <c:pt idx="2764">
                  <c:v>22.57133748031417</c:v>
                </c:pt>
                <c:pt idx="2765">
                  <c:v>22.636977434138505</c:v>
                </c:pt>
                <c:pt idx="2766">
                  <c:v>23.144487344949116</c:v>
                </c:pt>
                <c:pt idx="2767">
                  <c:v>22.851996212773674</c:v>
                </c:pt>
                <c:pt idx="2768">
                  <c:v>22.91676428264282</c:v>
                </c:pt>
                <c:pt idx="2769">
                  <c:v>22.907074769378035</c:v>
                </c:pt>
                <c:pt idx="2770">
                  <c:v>22.811627431317728</c:v>
                </c:pt>
                <c:pt idx="2771">
                  <c:v>22.521672463857922</c:v>
                </c:pt>
                <c:pt idx="2772">
                  <c:v>22.463504203133144</c:v>
                </c:pt>
                <c:pt idx="2773">
                  <c:v>22.263649553342347</c:v>
                </c:pt>
                <c:pt idx="2774">
                  <c:v>22.12551177552853</c:v>
                </c:pt>
                <c:pt idx="2775">
                  <c:v>22.598501694094765</c:v>
                </c:pt>
                <c:pt idx="2776">
                  <c:v>22.657503530521961</c:v>
                </c:pt>
                <c:pt idx="2777">
                  <c:v>22.627225954552642</c:v>
                </c:pt>
                <c:pt idx="2778">
                  <c:v>22.727461527249627</c:v>
                </c:pt>
                <c:pt idx="2779">
                  <c:v>22.6619382799629</c:v>
                </c:pt>
                <c:pt idx="2780">
                  <c:v>22.119439472015088</c:v>
                </c:pt>
                <c:pt idx="2781">
                  <c:v>22.160067799307861</c:v>
                </c:pt>
                <c:pt idx="2782">
                  <c:v>22.54471086891332</c:v>
                </c:pt>
                <c:pt idx="2783">
                  <c:v>22.596660522254819</c:v>
                </c:pt>
                <c:pt idx="2784">
                  <c:v>22.805947911130133</c:v>
                </c:pt>
                <c:pt idx="2785">
                  <c:v>22.706679052636858</c:v>
                </c:pt>
                <c:pt idx="2786">
                  <c:v>22.676852068829678</c:v>
                </c:pt>
                <c:pt idx="2787">
                  <c:v>21.999543351674909</c:v>
                </c:pt>
                <c:pt idx="2788">
                  <c:v>22.269282747270715</c:v>
                </c:pt>
                <c:pt idx="2789">
                  <c:v>22.345197429839313</c:v>
                </c:pt>
                <c:pt idx="2790">
                  <c:v>22.045766465655525</c:v>
                </c:pt>
                <c:pt idx="2791">
                  <c:v>21.124840225853546</c:v>
                </c:pt>
                <c:pt idx="2792">
                  <c:v>21.120311141102732</c:v>
                </c:pt>
                <c:pt idx="2793">
                  <c:v>21.5952493362364</c:v>
                </c:pt>
                <c:pt idx="2794">
                  <c:v>21.867544199155866</c:v>
                </c:pt>
                <c:pt idx="2795">
                  <c:v>21.869528705233666</c:v>
                </c:pt>
                <c:pt idx="2796">
                  <c:v>22.236654608585749</c:v>
                </c:pt>
                <c:pt idx="2797">
                  <c:v>21.9942916564708</c:v>
                </c:pt>
                <c:pt idx="2798">
                  <c:v>21.943931449163358</c:v>
                </c:pt>
                <c:pt idx="2799">
                  <c:v>21.711300080099871</c:v>
                </c:pt>
                <c:pt idx="2800">
                  <c:v>20.752715837919222</c:v>
                </c:pt>
                <c:pt idx="2801">
                  <c:v>20.500971818316536</c:v>
                </c:pt>
                <c:pt idx="2802">
                  <c:v>20.633262192747015</c:v>
                </c:pt>
                <c:pt idx="2803">
                  <c:v>20.413411228921575</c:v>
                </c:pt>
                <c:pt idx="2804">
                  <c:v>20.739552845091858</c:v>
                </c:pt>
                <c:pt idx="2805">
                  <c:v>20.986792526877075</c:v>
                </c:pt>
                <c:pt idx="2806">
                  <c:v>21.162225715002393</c:v>
                </c:pt>
                <c:pt idx="2807">
                  <c:v>21.503107396567465</c:v>
                </c:pt>
                <c:pt idx="2808">
                  <c:v>21.488877117999294</c:v>
                </c:pt>
                <c:pt idx="2809">
                  <c:v>21.546122714061731</c:v>
                </c:pt>
                <c:pt idx="2810">
                  <c:v>21.700480621859096</c:v>
                </c:pt>
                <c:pt idx="2811">
                  <c:v>22.166555257374853</c:v>
                </c:pt>
                <c:pt idx="2812">
                  <c:v>22.189803912375815</c:v>
                </c:pt>
                <c:pt idx="2813">
                  <c:v>22.267497404512369</c:v>
                </c:pt>
                <c:pt idx="2814">
                  <c:v>22.369415966651431</c:v>
                </c:pt>
                <c:pt idx="2815">
                  <c:v>22.510947835865714</c:v>
                </c:pt>
                <c:pt idx="2816">
                  <c:v>22.64837171414673</c:v>
                </c:pt>
                <c:pt idx="2817">
                  <c:v>22.183557192476265</c:v>
                </c:pt>
                <c:pt idx="2818">
                  <c:v>21.968486544268838</c:v>
                </c:pt>
                <c:pt idx="2819">
                  <c:v>22.034171240548627</c:v>
                </c:pt>
                <c:pt idx="2820">
                  <c:v>21.491153043964051</c:v>
                </c:pt>
                <c:pt idx="2821">
                  <c:v>21.134462823410626</c:v>
                </c:pt>
                <c:pt idx="2822">
                  <c:v>20.954930553248087</c:v>
                </c:pt>
                <c:pt idx="2823">
                  <c:v>20.81353786078688</c:v>
                </c:pt>
                <c:pt idx="2824">
                  <c:v>21.042419772487264</c:v>
                </c:pt>
                <c:pt idx="2825">
                  <c:v>21.840578752743809</c:v>
                </c:pt>
                <c:pt idx="2826">
                  <c:v>22.686169586192626</c:v>
                </c:pt>
                <c:pt idx="2827">
                  <c:v>23.056732739596853</c:v>
                </c:pt>
                <c:pt idx="2828">
                  <c:v>22.677440847867537</c:v>
                </c:pt>
                <c:pt idx="2829">
                  <c:v>22.764170138277962</c:v>
                </c:pt>
                <c:pt idx="2830">
                  <c:v>22.712288093558296</c:v>
                </c:pt>
                <c:pt idx="2831">
                  <c:v>22.210567579319253</c:v>
                </c:pt>
                <c:pt idx="2832">
                  <c:v>22.367605579996575</c:v>
                </c:pt>
                <c:pt idx="2833">
                  <c:v>22.161122018667822</c:v>
                </c:pt>
                <c:pt idx="2834">
                  <c:v>23.05857401042455</c:v>
                </c:pt>
                <c:pt idx="2835">
                  <c:v>22.979851936750961</c:v>
                </c:pt>
                <c:pt idx="2836">
                  <c:v>22.802663498138244</c:v>
                </c:pt>
                <c:pt idx="2837">
                  <c:v>23.201500121862772</c:v>
                </c:pt>
                <c:pt idx="2838">
                  <c:v>23.449087052616523</c:v>
                </c:pt>
                <c:pt idx="2839">
                  <c:v>23.81622938793231</c:v>
                </c:pt>
                <c:pt idx="2840">
                  <c:v>24.438842828986186</c:v>
                </c:pt>
                <c:pt idx="2841">
                  <c:v>24.111344684918357</c:v>
                </c:pt>
                <c:pt idx="2842">
                  <c:v>24.246285950847458</c:v>
                </c:pt>
                <c:pt idx="2843">
                  <c:v>23.790524649291967</c:v>
                </c:pt>
                <c:pt idx="2844">
                  <c:v>23.993714591769599</c:v>
                </c:pt>
                <c:pt idx="2845">
                  <c:v>24.492986644424697</c:v>
                </c:pt>
                <c:pt idx="2846">
                  <c:v>24.938258512842371</c:v>
                </c:pt>
                <c:pt idx="2847">
                  <c:v>24.494744765556398</c:v>
                </c:pt>
                <c:pt idx="2848">
                  <c:v>24.373282461299461</c:v>
                </c:pt>
                <c:pt idx="2849">
                  <c:v>24.315378992761303</c:v>
                </c:pt>
                <c:pt idx="2850">
                  <c:v>23.748348351825378</c:v>
                </c:pt>
                <c:pt idx="2851">
                  <c:v>23.935591964389857</c:v>
                </c:pt>
                <c:pt idx="2852">
                  <c:v>23.358384097627006</c:v>
                </c:pt>
                <c:pt idx="2853">
                  <c:v>23.156069503675212</c:v>
                </c:pt>
                <c:pt idx="2854">
                  <c:v>22.956793536173482</c:v>
                </c:pt>
                <c:pt idx="2855">
                  <c:v>22.978188348904638</c:v>
                </c:pt>
                <c:pt idx="2856">
                  <c:v>22.489619740866807</c:v>
                </c:pt>
                <c:pt idx="2857">
                  <c:v>22.386471157153352</c:v>
                </c:pt>
                <c:pt idx="2858">
                  <c:v>22.203574491910395</c:v>
                </c:pt>
                <c:pt idx="2859">
                  <c:v>22.415949110212829</c:v>
                </c:pt>
                <c:pt idx="2860">
                  <c:v>22.961928821803212</c:v>
                </c:pt>
                <c:pt idx="2861">
                  <c:v>22.416308435684805</c:v>
                </c:pt>
                <c:pt idx="2862">
                  <c:v>22.562035405037626</c:v>
                </c:pt>
                <c:pt idx="2863">
                  <c:v>22.511971764979279</c:v>
                </c:pt>
                <c:pt idx="2864">
                  <c:v>21.988619659350949</c:v>
                </c:pt>
                <c:pt idx="2865">
                  <c:v>21.990988039858617</c:v>
                </c:pt>
                <c:pt idx="2866">
                  <c:v>21.671660145324424</c:v>
                </c:pt>
                <c:pt idx="2867">
                  <c:v>22.011293393596731</c:v>
                </c:pt>
                <c:pt idx="2868">
                  <c:v>22.377624326462421</c:v>
                </c:pt>
                <c:pt idx="2869">
                  <c:v>21.889916218790439</c:v>
                </c:pt>
                <c:pt idx="2870">
                  <c:v>21.682363886904945</c:v>
                </c:pt>
                <c:pt idx="2871">
                  <c:v>21.883390155507421</c:v>
                </c:pt>
                <c:pt idx="2872">
                  <c:v>21.873613533037293</c:v>
                </c:pt>
                <c:pt idx="2873">
                  <c:v>21.692958049064657</c:v>
                </c:pt>
                <c:pt idx="2874">
                  <c:v>21.871914309606954</c:v>
                </c:pt>
                <c:pt idx="2875">
                  <c:v>22.239080797929688</c:v>
                </c:pt>
                <c:pt idx="2876">
                  <c:v>22.60984766808911</c:v>
                </c:pt>
                <c:pt idx="2877">
                  <c:v>22.917300202231083</c:v>
                </c:pt>
                <c:pt idx="2878">
                  <c:v>23.002838076283162</c:v>
                </c:pt>
                <c:pt idx="2879">
                  <c:v>22.704039643715348</c:v>
                </c:pt>
                <c:pt idx="2880">
                  <c:v>23.122138488444133</c:v>
                </c:pt>
                <c:pt idx="2881">
                  <c:v>23.279956215496899</c:v>
                </c:pt>
                <c:pt idx="2882">
                  <c:v>22.825827419639456</c:v>
                </c:pt>
                <c:pt idx="2883">
                  <c:v>22.710499187241552</c:v>
                </c:pt>
                <c:pt idx="2884">
                  <c:v>22.483273637282974</c:v>
                </c:pt>
                <c:pt idx="2885">
                  <c:v>22.442656891555046</c:v>
                </c:pt>
                <c:pt idx="2886">
                  <c:v>22.717928018652557</c:v>
                </c:pt>
                <c:pt idx="2887">
                  <c:v>22.680051352370924</c:v>
                </c:pt>
                <c:pt idx="2888">
                  <c:v>22.349365011388002</c:v>
                </c:pt>
                <c:pt idx="2889">
                  <c:v>22.308368449727233</c:v>
                </c:pt>
                <c:pt idx="2890">
                  <c:v>22.086199391162651</c:v>
                </c:pt>
                <c:pt idx="2891">
                  <c:v>22.017570007791765</c:v>
                </c:pt>
                <c:pt idx="2892">
                  <c:v>22.09675920457892</c:v>
                </c:pt>
                <c:pt idx="2893">
                  <c:v>21.946974926012363</c:v>
                </c:pt>
                <c:pt idx="2894">
                  <c:v>22.043708906630499</c:v>
                </c:pt>
                <c:pt idx="2895">
                  <c:v>21.740883455095329</c:v>
                </c:pt>
                <c:pt idx="2896">
                  <c:v>22.233295954793842</c:v>
                </c:pt>
                <c:pt idx="2897">
                  <c:v>21.958582623573641</c:v>
                </c:pt>
                <c:pt idx="2898">
                  <c:v>21.847202219956419</c:v>
                </c:pt>
                <c:pt idx="2899">
                  <c:v>21.912266065172759</c:v>
                </c:pt>
                <c:pt idx="2900">
                  <c:v>22.303132394584992</c:v>
                </c:pt>
                <c:pt idx="2901">
                  <c:v>22.087214411380241</c:v>
                </c:pt>
                <c:pt idx="2902">
                  <c:v>21.781391215328895</c:v>
                </c:pt>
                <c:pt idx="2903">
                  <c:v>22.037533853849855</c:v>
                </c:pt>
                <c:pt idx="2904">
                  <c:v>21.774423963718405</c:v>
                </c:pt>
                <c:pt idx="2905">
                  <c:v>22.588603316712643</c:v>
                </c:pt>
                <c:pt idx="2906">
                  <c:v>22.446302906736793</c:v>
                </c:pt>
                <c:pt idx="2907">
                  <c:v>22.772384932291612</c:v>
                </c:pt>
                <c:pt idx="2908">
                  <c:v>22.820552561305753</c:v>
                </c:pt>
                <c:pt idx="2909">
                  <c:v>23.172702016555814</c:v>
                </c:pt>
                <c:pt idx="2910">
                  <c:v>23.421658937538869</c:v>
                </c:pt>
                <c:pt idx="2911">
                  <c:v>23.957634552847917</c:v>
                </c:pt>
                <c:pt idx="2912">
                  <c:v>23.614095941532518</c:v>
                </c:pt>
                <c:pt idx="2913">
                  <c:v>23.226580841832202</c:v>
                </c:pt>
                <c:pt idx="2914">
                  <c:v>22.634584702648453</c:v>
                </c:pt>
                <c:pt idx="2915">
                  <c:v>22.147696114420732</c:v>
                </c:pt>
                <c:pt idx="2916">
                  <c:v>22.078281164398096</c:v>
                </c:pt>
                <c:pt idx="2917">
                  <c:v>22.169052915862263</c:v>
                </c:pt>
                <c:pt idx="2918">
                  <c:v>22.203225461162667</c:v>
                </c:pt>
                <c:pt idx="2919">
                  <c:v>22.394872048105686</c:v>
                </c:pt>
                <c:pt idx="2920">
                  <c:v>22.963450263264495</c:v>
                </c:pt>
                <c:pt idx="2921">
                  <c:v>22.267337836286249</c:v>
                </c:pt>
                <c:pt idx="2922">
                  <c:v>22.692579635852184</c:v>
                </c:pt>
                <c:pt idx="2923">
                  <c:v>22.637449209675566</c:v>
                </c:pt>
                <c:pt idx="2924">
                  <c:v>22.258887946405935</c:v>
                </c:pt>
                <c:pt idx="2925">
                  <c:v>22.218441855530259</c:v>
                </c:pt>
                <c:pt idx="2926">
                  <c:v>22.136139098578901</c:v>
                </c:pt>
                <c:pt idx="2927">
                  <c:v>22.645923054587325</c:v>
                </c:pt>
                <c:pt idx="2928">
                  <c:v>22.993915519976206</c:v>
                </c:pt>
                <c:pt idx="2929">
                  <c:v>23.033406577200701</c:v>
                </c:pt>
                <c:pt idx="2930">
                  <c:v>22.724247395548392</c:v>
                </c:pt>
                <c:pt idx="2931">
                  <c:v>23.200742667727337</c:v>
                </c:pt>
                <c:pt idx="2932">
                  <c:v>23.507212649628251</c:v>
                </c:pt>
                <c:pt idx="2933">
                  <c:v>23.676782596332945</c:v>
                </c:pt>
                <c:pt idx="2934">
                  <c:v>23.874420316848056</c:v>
                </c:pt>
                <c:pt idx="2935">
                  <c:v>23.870452987483894</c:v>
                </c:pt>
                <c:pt idx="2936">
                  <c:v>24.220817594914301</c:v>
                </c:pt>
                <c:pt idx="2937">
                  <c:v>24.217227111850924</c:v>
                </c:pt>
                <c:pt idx="2938">
                  <c:v>24.088309843421385</c:v>
                </c:pt>
                <c:pt idx="2939">
                  <c:v>24.115386552045702</c:v>
                </c:pt>
                <c:pt idx="2940">
                  <c:v>23.839242056177024</c:v>
                </c:pt>
                <c:pt idx="2941">
                  <c:v>23.298069386892649</c:v>
                </c:pt>
                <c:pt idx="2942">
                  <c:v>23.444809594683825</c:v>
                </c:pt>
                <c:pt idx="2943">
                  <c:v>23.786379339983267</c:v>
                </c:pt>
                <c:pt idx="2944">
                  <c:v>23.390606287617601</c:v>
                </c:pt>
                <c:pt idx="2945">
                  <c:v>23.915375303660813</c:v>
                </c:pt>
                <c:pt idx="2946">
                  <c:v>23.497940468647172</c:v>
                </c:pt>
                <c:pt idx="2947">
                  <c:v>23.600360106692374</c:v>
                </c:pt>
                <c:pt idx="2948">
                  <c:v>23.483687224924886</c:v>
                </c:pt>
                <c:pt idx="2949">
                  <c:v>23.677349598069441</c:v>
                </c:pt>
                <c:pt idx="2950">
                  <c:v>23.410045300713577</c:v>
                </c:pt>
                <c:pt idx="2951">
                  <c:v>23.264337139030133</c:v>
                </c:pt>
                <c:pt idx="2952">
                  <c:v>23.473777166990239</c:v>
                </c:pt>
                <c:pt idx="2953">
                  <c:v>22.983154167534892</c:v>
                </c:pt>
                <c:pt idx="2954">
                  <c:v>22.847240644089027</c:v>
                </c:pt>
                <c:pt idx="2955">
                  <c:v>22.70708727804913</c:v>
                </c:pt>
                <c:pt idx="2956">
                  <c:v>22.32972881472719</c:v>
                </c:pt>
                <c:pt idx="2957">
                  <c:v>22.371675856603378</c:v>
                </c:pt>
                <c:pt idx="2958">
                  <c:v>22.374671621364904</c:v>
                </c:pt>
                <c:pt idx="2959">
                  <c:v>22.681563093034374</c:v>
                </c:pt>
                <c:pt idx="2960">
                  <c:v>22.162230681281116</c:v>
                </c:pt>
                <c:pt idx="2961">
                  <c:v>22.117473179680204</c:v>
                </c:pt>
                <c:pt idx="2962">
                  <c:v>22.18061151550781</c:v>
                </c:pt>
                <c:pt idx="2963">
                  <c:v>21.944326410219372</c:v>
                </c:pt>
                <c:pt idx="2964">
                  <c:v>21.712113660280117</c:v>
                </c:pt>
                <c:pt idx="2965">
                  <c:v>21.871836505248552</c:v>
                </c:pt>
                <c:pt idx="2966">
                  <c:v>21.959644662964539</c:v>
                </c:pt>
                <c:pt idx="2967">
                  <c:v>21.903510303196484</c:v>
                </c:pt>
                <c:pt idx="2968">
                  <c:v>22.052586324531063</c:v>
                </c:pt>
                <c:pt idx="2969">
                  <c:v>21.92794750391154</c:v>
                </c:pt>
                <c:pt idx="2970">
                  <c:v>21.740145006604706</c:v>
                </c:pt>
                <c:pt idx="2971">
                  <c:v>21.739741334628171</c:v>
                </c:pt>
                <c:pt idx="2972">
                  <c:v>22.015323976122492</c:v>
                </c:pt>
                <c:pt idx="2973">
                  <c:v>22.167933562573761</c:v>
                </c:pt>
                <c:pt idx="2974">
                  <c:v>21.907739950053973</c:v>
                </c:pt>
                <c:pt idx="2975">
                  <c:v>21.810798293171274</c:v>
                </c:pt>
                <c:pt idx="2976">
                  <c:v>21.741582308492656</c:v>
                </c:pt>
                <c:pt idx="2977">
                  <c:v>21.317878976278148</c:v>
                </c:pt>
                <c:pt idx="2978">
                  <c:v>21.176133887486269</c:v>
                </c:pt>
                <c:pt idx="2979">
                  <c:v>22.002704030000153</c:v>
                </c:pt>
                <c:pt idx="2980">
                  <c:v>21.843643116004529</c:v>
                </c:pt>
                <c:pt idx="2981">
                  <c:v>21.983632657345751</c:v>
                </c:pt>
                <c:pt idx="2982">
                  <c:v>22.43444279045552</c:v>
                </c:pt>
                <c:pt idx="2983">
                  <c:v>22.466736746552773</c:v>
                </c:pt>
                <c:pt idx="2984">
                  <c:v>22.460152082531625</c:v>
                </c:pt>
                <c:pt idx="2985">
                  <c:v>22.605584068439111</c:v>
                </c:pt>
                <c:pt idx="2986">
                  <c:v>22.505143195183198</c:v>
                </c:pt>
                <c:pt idx="2987">
                  <c:v>22.783977385741938</c:v>
                </c:pt>
                <c:pt idx="2988">
                  <c:v>22.45618346632692</c:v>
                </c:pt>
                <c:pt idx="2989">
                  <c:v>22.620060034561362</c:v>
                </c:pt>
                <c:pt idx="2990">
                  <c:v>22.260234080591502</c:v>
                </c:pt>
                <c:pt idx="2991">
                  <c:v>21.989602112604256</c:v>
                </c:pt>
                <c:pt idx="2992">
                  <c:v>22.321976887354623</c:v>
                </c:pt>
                <c:pt idx="2993">
                  <c:v>22.044954172315801</c:v>
                </c:pt>
                <c:pt idx="2994">
                  <c:v>21.952101500721554</c:v>
                </c:pt>
                <c:pt idx="2995">
                  <c:v>21.982029452016725</c:v>
                </c:pt>
                <c:pt idx="2996">
                  <c:v>21.827961974228938</c:v>
                </c:pt>
                <c:pt idx="2997">
                  <c:v>21.53657039779533</c:v>
                </c:pt>
                <c:pt idx="2998">
                  <c:v>21.401823345799031</c:v>
                </c:pt>
                <c:pt idx="2999">
                  <c:v>21.185429231596963</c:v>
                </c:pt>
                <c:pt idx="3000">
                  <c:v>21.458516590309486</c:v>
                </c:pt>
                <c:pt idx="3001">
                  <c:v>21.137248734177483</c:v>
                </c:pt>
                <c:pt idx="3002">
                  <c:v>21.193449613702352</c:v>
                </c:pt>
                <c:pt idx="3003">
                  <c:v>20.843211215631928</c:v>
                </c:pt>
                <c:pt idx="3004">
                  <c:v>20.875514872527056</c:v>
                </c:pt>
                <c:pt idx="3005">
                  <c:v>20.860695616945591</c:v>
                </c:pt>
                <c:pt idx="3006">
                  <c:v>21.015838893419204</c:v>
                </c:pt>
                <c:pt idx="3007">
                  <c:v>20.719311041478527</c:v>
                </c:pt>
                <c:pt idx="3008">
                  <c:v>20.937387749171755</c:v>
                </c:pt>
                <c:pt idx="3009">
                  <c:v>20.662527718130754</c:v>
                </c:pt>
                <c:pt idx="3010">
                  <c:v>20.175454616768107</c:v>
                </c:pt>
                <c:pt idx="3011">
                  <c:v>20.030966973836616</c:v>
                </c:pt>
                <c:pt idx="3012">
                  <c:v>20.28550244751921</c:v>
                </c:pt>
                <c:pt idx="3013">
                  <c:v>20.625496803042708</c:v>
                </c:pt>
                <c:pt idx="3014">
                  <c:v>20.427275648827337</c:v>
                </c:pt>
                <c:pt idx="3015">
                  <c:v>20.48381051296446</c:v>
                </c:pt>
                <c:pt idx="3016">
                  <c:v>20.981166856016429</c:v>
                </c:pt>
                <c:pt idx="3017">
                  <c:v>21.063643435427505</c:v>
                </c:pt>
                <c:pt idx="3018">
                  <c:v>20.574867745051574</c:v>
                </c:pt>
                <c:pt idx="3019">
                  <c:v>20.45559900896523</c:v>
                </c:pt>
                <c:pt idx="3020">
                  <c:v>20.492628340249563</c:v>
                </c:pt>
                <c:pt idx="3021">
                  <c:v>20.591022147180183</c:v>
                </c:pt>
                <c:pt idx="3022">
                  <c:v>20.347187643421538</c:v>
                </c:pt>
                <c:pt idx="3023">
                  <c:v>20.236612406027234</c:v>
                </c:pt>
                <c:pt idx="3024">
                  <c:v>20.075145595172984</c:v>
                </c:pt>
                <c:pt idx="3025">
                  <c:v>19.973482025434961</c:v>
                </c:pt>
                <c:pt idx="3026">
                  <c:v>19.843836999189989</c:v>
                </c:pt>
                <c:pt idx="3027">
                  <c:v>20.416290980059635</c:v>
                </c:pt>
                <c:pt idx="3028">
                  <c:v>20.522434734608197</c:v>
                </c:pt>
                <c:pt idx="3029">
                  <c:v>20.531561403621289</c:v>
                </c:pt>
                <c:pt idx="3030">
                  <c:v>21.068205384105767</c:v>
                </c:pt>
                <c:pt idx="3031">
                  <c:v>21.083008405698966</c:v>
                </c:pt>
                <c:pt idx="3032">
                  <c:v>21.077538937481499</c:v>
                </c:pt>
                <c:pt idx="3033">
                  <c:v>21.02393351632459</c:v>
                </c:pt>
                <c:pt idx="3034">
                  <c:v>21.18721180269878</c:v>
                </c:pt>
                <c:pt idx="3035">
                  <c:v>21.21490896643563</c:v>
                </c:pt>
                <c:pt idx="3036">
                  <c:v>21.309131826234619</c:v>
                </c:pt>
                <c:pt idx="3037">
                  <c:v>21.031411445651305</c:v>
                </c:pt>
                <c:pt idx="3038">
                  <c:v>21.361883181228404</c:v>
                </c:pt>
                <c:pt idx="3039">
                  <c:v>21.34903061393274</c:v>
                </c:pt>
                <c:pt idx="3040">
                  <c:v>21.571713022882388</c:v>
                </c:pt>
                <c:pt idx="3041">
                  <c:v>21.947010858559544</c:v>
                </c:pt>
                <c:pt idx="3042">
                  <c:v>22.19784923939001</c:v>
                </c:pt>
                <c:pt idx="3043">
                  <c:v>22.431303097529764</c:v>
                </c:pt>
                <c:pt idx="3044">
                  <c:v>22.5401155613689</c:v>
                </c:pt>
                <c:pt idx="3045">
                  <c:v>22.035965096252053</c:v>
                </c:pt>
                <c:pt idx="3046">
                  <c:v>22.237375833210791</c:v>
                </c:pt>
                <c:pt idx="3047">
                  <c:v>22.740180461105286</c:v>
                </c:pt>
                <c:pt idx="3048">
                  <c:v>22.779142032944222</c:v>
                </c:pt>
                <c:pt idx="3049">
                  <c:v>22.881991079776597</c:v>
                </c:pt>
                <c:pt idx="3050">
                  <c:v>23.24077687064463</c:v>
                </c:pt>
                <c:pt idx="3051">
                  <c:v>23.352418403902362</c:v>
                </c:pt>
                <c:pt idx="3052">
                  <c:v>23.120957762760973</c:v>
                </c:pt>
                <c:pt idx="3053">
                  <c:v>23.464911627617681</c:v>
                </c:pt>
                <c:pt idx="3054">
                  <c:v>23.602045273864579</c:v>
                </c:pt>
                <c:pt idx="3055">
                  <c:v>23.579669294720663</c:v>
                </c:pt>
                <c:pt idx="3056">
                  <c:v>23.500650950761237</c:v>
                </c:pt>
                <c:pt idx="3057">
                  <c:v>23.487451134497061</c:v>
                </c:pt>
                <c:pt idx="3058">
                  <c:v>23.585947492719427</c:v>
                </c:pt>
                <c:pt idx="3059">
                  <c:v>23.401055333760223</c:v>
                </c:pt>
                <c:pt idx="3060">
                  <c:v>23.052283339971403</c:v>
                </c:pt>
                <c:pt idx="3061">
                  <c:v>22.458433853456473</c:v>
                </c:pt>
                <c:pt idx="3062">
                  <c:v>22.232059400029058</c:v>
                </c:pt>
                <c:pt idx="3063">
                  <c:v>22.021151977910058</c:v>
                </c:pt>
                <c:pt idx="3064">
                  <c:v>21.857419139864408</c:v>
                </c:pt>
                <c:pt idx="3065">
                  <c:v>21.973814756990826</c:v>
                </c:pt>
                <c:pt idx="3066">
                  <c:v>22.016482132602455</c:v>
                </c:pt>
                <c:pt idx="3067">
                  <c:v>21.844130828566644</c:v>
                </c:pt>
                <c:pt idx="3068">
                  <c:v>21.93978168540669</c:v>
                </c:pt>
                <c:pt idx="3069">
                  <c:v>21.95755334912246</c:v>
                </c:pt>
                <c:pt idx="3070">
                  <c:v>22.715438279183829</c:v>
                </c:pt>
                <c:pt idx="3071">
                  <c:v>22.752855642382809</c:v>
                </c:pt>
                <c:pt idx="3072">
                  <c:v>23.034025745472686</c:v>
                </c:pt>
                <c:pt idx="3073">
                  <c:v>22.845372745561065</c:v>
                </c:pt>
                <c:pt idx="3074">
                  <c:v>23.143103496437178</c:v>
                </c:pt>
                <c:pt idx="3075">
                  <c:v>23.290846054016058</c:v>
                </c:pt>
                <c:pt idx="3076">
                  <c:v>23.129224426346884</c:v>
                </c:pt>
                <c:pt idx="3077">
                  <c:v>23.085532824658483</c:v>
                </c:pt>
                <c:pt idx="3078">
                  <c:v>23.055428279247046</c:v>
                </c:pt>
                <c:pt idx="3079">
                  <c:v>23.098207214034126</c:v>
                </c:pt>
                <c:pt idx="3080">
                  <c:v>23.390388910555181</c:v>
                </c:pt>
                <c:pt idx="3081">
                  <c:v>23.434267203108661</c:v>
                </c:pt>
                <c:pt idx="3082">
                  <c:v>23.474373271120342</c:v>
                </c:pt>
                <c:pt idx="3083">
                  <c:v>23.503537235089688</c:v>
                </c:pt>
                <c:pt idx="3084">
                  <c:v>23.453109122197201</c:v>
                </c:pt>
                <c:pt idx="3085">
                  <c:v>23.456528554457389</c:v>
                </c:pt>
                <c:pt idx="3086">
                  <c:v>23.641203237366447</c:v>
                </c:pt>
                <c:pt idx="3087">
                  <c:v>23.489755172978064</c:v>
                </c:pt>
                <c:pt idx="3088">
                  <c:v>23.476508634503766</c:v>
                </c:pt>
                <c:pt idx="3089">
                  <c:v>23.714159374561273</c:v>
                </c:pt>
                <c:pt idx="3090">
                  <c:v>24.00918578056277</c:v>
                </c:pt>
                <c:pt idx="3091">
                  <c:v>23.967460867160174</c:v>
                </c:pt>
                <c:pt idx="3092">
                  <c:v>23.739498650490166</c:v>
                </c:pt>
                <c:pt idx="3093">
                  <c:v>23.58175457031102</c:v>
                </c:pt>
                <c:pt idx="3094">
                  <c:v>23.150883734301498</c:v>
                </c:pt>
                <c:pt idx="3095">
                  <c:v>23.100074518635672</c:v>
                </c:pt>
                <c:pt idx="3096">
                  <c:v>23.557004469370902</c:v>
                </c:pt>
                <c:pt idx="3097">
                  <c:v>23.990698039584068</c:v>
                </c:pt>
                <c:pt idx="3098">
                  <c:v>24.316700281025817</c:v>
                </c:pt>
                <c:pt idx="3099">
                  <c:v>24.247965574706633</c:v>
                </c:pt>
                <c:pt idx="3100">
                  <c:v>24.367617987247357</c:v>
                </c:pt>
                <c:pt idx="3101">
                  <c:v>24.453799083590578</c:v>
                </c:pt>
                <c:pt idx="3102">
                  <c:v>24.695936541649012</c:v>
                </c:pt>
                <c:pt idx="3103">
                  <c:v>24.28449383008482</c:v>
                </c:pt>
                <c:pt idx="3104">
                  <c:v>24.597016713903464</c:v>
                </c:pt>
                <c:pt idx="3105">
                  <c:v>24.325750927459676</c:v>
                </c:pt>
                <c:pt idx="3106">
                  <c:v>24.536771195594696</c:v>
                </c:pt>
                <c:pt idx="3107">
                  <c:v>24.473747883513241</c:v>
                </c:pt>
                <c:pt idx="3108">
                  <c:v>24.497021483423008</c:v>
                </c:pt>
                <c:pt idx="3109">
                  <c:v>24.1165533204585</c:v>
                </c:pt>
                <c:pt idx="3110">
                  <c:v>23.945249207653575</c:v>
                </c:pt>
                <c:pt idx="3111">
                  <c:v>23.900791836860137</c:v>
                </c:pt>
                <c:pt idx="3112">
                  <c:v>23.607195011703386</c:v>
                </c:pt>
                <c:pt idx="3113">
                  <c:v>23.507384492333337</c:v>
                </c:pt>
                <c:pt idx="3114">
                  <c:v>23.353568641363665</c:v>
                </c:pt>
                <c:pt idx="3115">
                  <c:v>23.53555679719015</c:v>
                </c:pt>
                <c:pt idx="3116">
                  <c:v>22.783782577882761</c:v>
                </c:pt>
                <c:pt idx="3117">
                  <c:v>22.763102654561717</c:v>
                </c:pt>
                <c:pt idx="3118">
                  <c:v>23.06004229547305</c:v>
                </c:pt>
                <c:pt idx="3119">
                  <c:v>23.030950988499967</c:v>
                </c:pt>
                <c:pt idx="3120">
                  <c:v>22.396513264724295</c:v>
                </c:pt>
                <c:pt idx="3121">
                  <c:v>22.172862755742706</c:v>
                </c:pt>
                <c:pt idx="3122">
                  <c:v>22.00047126268716</c:v>
                </c:pt>
                <c:pt idx="3123">
                  <c:v>22.002139799920183</c:v>
                </c:pt>
                <c:pt idx="3124">
                  <c:v>22.301418125019179</c:v>
                </c:pt>
                <c:pt idx="3125">
                  <c:v>22.604535590367657</c:v>
                </c:pt>
                <c:pt idx="3126">
                  <c:v>22.510932591754763</c:v>
                </c:pt>
                <c:pt idx="3127">
                  <c:v>22.265390945547093</c:v>
                </c:pt>
                <c:pt idx="3128">
                  <c:v>22.248052254176898</c:v>
                </c:pt>
                <c:pt idx="3129">
                  <c:v>22.267511262795026</c:v>
                </c:pt>
                <c:pt idx="3130">
                  <c:v>22.25714883091905</c:v>
                </c:pt>
                <c:pt idx="3131">
                  <c:v>22.170282541485697</c:v>
                </c:pt>
                <c:pt idx="3132">
                  <c:v>22.071693926695858</c:v>
                </c:pt>
                <c:pt idx="3133">
                  <c:v>22.41507524650299</c:v>
                </c:pt>
                <c:pt idx="3134">
                  <c:v>22.592546196106667</c:v>
                </c:pt>
                <c:pt idx="3135">
                  <c:v>22.45113430002521</c:v>
                </c:pt>
                <c:pt idx="3136">
                  <c:v>22.470246455625741</c:v>
                </c:pt>
                <c:pt idx="3137">
                  <c:v>22.400914061372724</c:v>
                </c:pt>
                <c:pt idx="3138">
                  <c:v>22.470689128769216</c:v>
                </c:pt>
                <c:pt idx="3139">
                  <c:v>22.708840944732799</c:v>
                </c:pt>
                <c:pt idx="3140">
                  <c:v>23.123059470315056</c:v>
                </c:pt>
                <c:pt idx="3141">
                  <c:v>22.819874693307906</c:v>
                </c:pt>
                <c:pt idx="3142">
                  <c:v>22.387277313253627</c:v>
                </c:pt>
                <c:pt idx="3143">
                  <c:v>22.67511928855772</c:v>
                </c:pt>
                <c:pt idx="3144">
                  <c:v>22.844214589081101</c:v>
                </c:pt>
                <c:pt idx="3145">
                  <c:v>22.740098697237542</c:v>
                </c:pt>
                <c:pt idx="3146">
                  <c:v>22.976737386709466</c:v>
                </c:pt>
                <c:pt idx="3147">
                  <c:v>23.334834618904466</c:v>
                </c:pt>
                <c:pt idx="3148">
                  <c:v>23.44652129056859</c:v>
                </c:pt>
                <c:pt idx="3149">
                  <c:v>23.486256550531227</c:v>
                </c:pt>
                <c:pt idx="3150">
                  <c:v>23.521689407652381</c:v>
                </c:pt>
                <c:pt idx="3151">
                  <c:v>23.510855398214826</c:v>
                </c:pt>
                <c:pt idx="3152">
                  <c:v>23.182516650315542</c:v>
                </c:pt>
                <c:pt idx="3153">
                  <c:v>23.275750028732212</c:v>
                </c:pt>
                <c:pt idx="3154">
                  <c:v>23.158010653125814</c:v>
                </c:pt>
                <c:pt idx="3155">
                  <c:v>23.459851374689823</c:v>
                </c:pt>
                <c:pt idx="3156">
                  <c:v>23.7536540943319</c:v>
                </c:pt>
                <c:pt idx="3157">
                  <c:v>23.990349998713679</c:v>
                </c:pt>
                <c:pt idx="3158">
                  <c:v>23.905338343452009</c:v>
                </c:pt>
                <c:pt idx="3159">
                  <c:v>24.220554683494576</c:v>
                </c:pt>
                <c:pt idx="3160">
                  <c:v>24.360930375983525</c:v>
                </c:pt>
                <c:pt idx="3161">
                  <c:v>24.269139644792446</c:v>
                </c:pt>
                <c:pt idx="3162">
                  <c:v>24.170306233338088</c:v>
                </c:pt>
                <c:pt idx="3163">
                  <c:v>24.196003943849377</c:v>
                </c:pt>
                <c:pt idx="3164">
                  <c:v>24.402075221268802</c:v>
                </c:pt>
                <c:pt idx="3165">
                  <c:v>23.874709756980316</c:v>
                </c:pt>
                <c:pt idx="3166">
                  <c:v>23.596032758942087</c:v>
                </c:pt>
                <c:pt idx="3167">
                  <c:v>23.482430080711602</c:v>
                </c:pt>
                <c:pt idx="3168">
                  <c:v>23.437155863142721</c:v>
                </c:pt>
                <c:pt idx="3169">
                  <c:v>23.480871221887114</c:v>
                </c:pt>
                <c:pt idx="3170">
                  <c:v>23.430734726857018</c:v>
                </c:pt>
                <c:pt idx="3171">
                  <c:v>23.250573092685968</c:v>
                </c:pt>
                <c:pt idx="3172">
                  <c:v>23.280537867417948</c:v>
                </c:pt>
                <c:pt idx="3173">
                  <c:v>23.091180272820466</c:v>
                </c:pt>
                <c:pt idx="3174">
                  <c:v>23.214933549177609</c:v>
                </c:pt>
                <c:pt idx="3175">
                  <c:v>23.332953851971183</c:v>
                </c:pt>
                <c:pt idx="3176">
                  <c:v>23.288867883153163</c:v>
                </c:pt>
                <c:pt idx="3177">
                  <c:v>23.576823397387425</c:v>
                </c:pt>
                <c:pt idx="3178">
                  <c:v>23.893637003495005</c:v>
                </c:pt>
                <c:pt idx="3179">
                  <c:v>23.929113217243358</c:v>
                </c:pt>
                <c:pt idx="3180">
                  <c:v>23.86963406196605</c:v>
                </c:pt>
                <c:pt idx="3181">
                  <c:v>23.715372964171898</c:v>
                </c:pt>
                <c:pt idx="3182">
                  <c:v>23.649885253481418</c:v>
                </c:pt>
                <c:pt idx="3183">
                  <c:v>23.787782491103226</c:v>
                </c:pt>
                <c:pt idx="3184">
                  <c:v>23.762072803076208</c:v>
                </c:pt>
                <c:pt idx="3185">
                  <c:v>23.503474872817698</c:v>
                </c:pt>
                <c:pt idx="3186">
                  <c:v>23.243520414661599</c:v>
                </c:pt>
                <c:pt idx="3187">
                  <c:v>23.261917086925642</c:v>
                </c:pt>
                <c:pt idx="3188">
                  <c:v>23.753306647387905</c:v>
                </c:pt>
                <c:pt idx="3189">
                  <c:v>23.353034503554614</c:v>
                </c:pt>
                <c:pt idx="3190">
                  <c:v>23.273040140544545</c:v>
                </c:pt>
                <c:pt idx="3191">
                  <c:v>23.260366543070752</c:v>
                </c:pt>
                <c:pt idx="3192">
                  <c:v>23.30585219843806</c:v>
                </c:pt>
                <c:pt idx="3193">
                  <c:v>23.013855806953785</c:v>
                </c:pt>
                <c:pt idx="3194">
                  <c:v>22.848219137832992</c:v>
                </c:pt>
                <c:pt idx="3195">
                  <c:v>22.942586618710404</c:v>
                </c:pt>
                <c:pt idx="3196">
                  <c:v>22.87441574652027</c:v>
                </c:pt>
                <c:pt idx="3197">
                  <c:v>22.850637309170541</c:v>
                </c:pt>
                <c:pt idx="3198">
                  <c:v>23.0738657344572</c:v>
                </c:pt>
                <c:pt idx="3199">
                  <c:v>23.686944281085729</c:v>
                </c:pt>
                <c:pt idx="3200">
                  <c:v>23.772232904025259</c:v>
                </c:pt>
                <c:pt idx="3201">
                  <c:v>23.932570066866731</c:v>
                </c:pt>
                <c:pt idx="3202">
                  <c:v>23.883010868297426</c:v>
                </c:pt>
                <c:pt idx="3203">
                  <c:v>23.842385114685726</c:v>
                </c:pt>
                <c:pt idx="3204">
                  <c:v>24.158309810947998</c:v>
                </c:pt>
                <c:pt idx="3205">
                  <c:v>24.336438336064205</c:v>
                </c:pt>
                <c:pt idx="3206">
                  <c:v>24.632151024020899</c:v>
                </c:pt>
                <c:pt idx="3207">
                  <c:v>24.291723696151823</c:v>
                </c:pt>
                <c:pt idx="3208">
                  <c:v>24.237761919154899</c:v>
                </c:pt>
                <c:pt idx="3209">
                  <c:v>24.551105609258308</c:v>
                </c:pt>
                <c:pt idx="3210">
                  <c:v>24.720267726501667</c:v>
                </c:pt>
                <c:pt idx="3211">
                  <c:v>24.864574221881199</c:v>
                </c:pt>
                <c:pt idx="3212">
                  <c:v>24.442592286349285</c:v>
                </c:pt>
                <c:pt idx="3213">
                  <c:v>24.889715720318883</c:v>
                </c:pt>
                <c:pt idx="3214">
                  <c:v>24.919749390513267</c:v>
                </c:pt>
                <c:pt idx="3215">
                  <c:v>25.4025357290963</c:v>
                </c:pt>
                <c:pt idx="3216">
                  <c:v>25.126802428271876</c:v>
                </c:pt>
                <c:pt idx="3217">
                  <c:v>25.587457683363258</c:v>
                </c:pt>
                <c:pt idx="3218">
                  <c:v>26.065648120475473</c:v>
                </c:pt>
                <c:pt idx="3219">
                  <c:v>25.85133255069789</c:v>
                </c:pt>
                <c:pt idx="3220">
                  <c:v>25.878824116912579</c:v>
                </c:pt>
                <c:pt idx="3221">
                  <c:v>26.095532814131172</c:v>
                </c:pt>
                <c:pt idx="3222">
                  <c:v>26.421612661955862</c:v>
                </c:pt>
                <c:pt idx="3223">
                  <c:v>26.505467942516738</c:v>
                </c:pt>
                <c:pt idx="3224">
                  <c:v>26.159225481265437</c:v>
                </c:pt>
                <c:pt idx="3225">
                  <c:v>27.030380094822348</c:v>
                </c:pt>
                <c:pt idx="3226">
                  <c:v>26.594877820745765</c:v>
                </c:pt>
                <c:pt idx="3227">
                  <c:v>26.58327863612957</c:v>
                </c:pt>
                <c:pt idx="3228">
                  <c:v>26.740878788144418</c:v>
                </c:pt>
                <c:pt idx="3229">
                  <c:v>26.22750385413395</c:v>
                </c:pt>
                <c:pt idx="3230">
                  <c:v>26.192003091427729</c:v>
                </c:pt>
                <c:pt idx="3231">
                  <c:v>25.871326192063737</c:v>
                </c:pt>
                <c:pt idx="3232">
                  <c:v>26.530096090569423</c:v>
                </c:pt>
                <c:pt idx="3233">
                  <c:v>27.122058573923844</c:v>
                </c:pt>
                <c:pt idx="3234">
                  <c:v>26.58972828088244</c:v>
                </c:pt>
                <c:pt idx="3235">
                  <c:v>26.940796196158146</c:v>
                </c:pt>
                <c:pt idx="3236">
                  <c:v>27.853490418080874</c:v>
                </c:pt>
                <c:pt idx="3237">
                  <c:v>27.707181796807024</c:v>
                </c:pt>
                <c:pt idx="3238">
                  <c:v>28.146524201010426</c:v>
                </c:pt>
                <c:pt idx="3239">
                  <c:v>27.695498472617452</c:v>
                </c:pt>
                <c:pt idx="3240">
                  <c:v>28.230290392611334</c:v>
                </c:pt>
                <c:pt idx="3241">
                  <c:v>29.233074340515586</c:v>
                </c:pt>
                <c:pt idx="3242">
                  <c:v>28.632157228828614</c:v>
                </c:pt>
                <c:pt idx="3243">
                  <c:v>28.90981188155699</c:v>
                </c:pt>
                <c:pt idx="3244">
                  <c:v>29.079818166190186</c:v>
                </c:pt>
                <c:pt idx="3245">
                  <c:v>29.708750192238021</c:v>
                </c:pt>
                <c:pt idx="3246">
                  <c:v>30.047672708584994</c:v>
                </c:pt>
                <c:pt idx="3247">
                  <c:v>30.380029962506548</c:v>
                </c:pt>
                <c:pt idx="3248">
                  <c:v>30.722353697370753</c:v>
                </c:pt>
                <c:pt idx="3249">
                  <c:v>29.596817635044292</c:v>
                </c:pt>
                <c:pt idx="3250">
                  <c:v>28.847267472129378</c:v>
                </c:pt>
                <c:pt idx="3251">
                  <c:v>28.090784604322906</c:v>
                </c:pt>
                <c:pt idx="3252">
                  <c:v>27.998149507766492</c:v>
                </c:pt>
                <c:pt idx="3253">
                  <c:v>28.129341118357054</c:v>
                </c:pt>
                <c:pt idx="3254">
                  <c:v>28.273892509388808</c:v>
                </c:pt>
                <c:pt idx="3255">
                  <c:v>28.856726739926451</c:v>
                </c:pt>
                <c:pt idx="3256">
                  <c:v>28.567487354790888</c:v>
                </c:pt>
                <c:pt idx="3257">
                  <c:v>27.836195479288818</c:v>
                </c:pt>
                <c:pt idx="3258">
                  <c:v>27.895572479225315</c:v>
                </c:pt>
                <c:pt idx="3259">
                  <c:v>28.145320114222194</c:v>
                </c:pt>
                <c:pt idx="3260">
                  <c:v>28.29437425926773</c:v>
                </c:pt>
                <c:pt idx="3261">
                  <c:v>29.279820505679098</c:v>
                </c:pt>
                <c:pt idx="3262">
                  <c:v>28.858651853364272</c:v>
                </c:pt>
                <c:pt idx="3263">
                  <c:v>29.217440415888831</c:v>
                </c:pt>
                <c:pt idx="3264">
                  <c:v>29.169638051610658</c:v>
                </c:pt>
                <c:pt idx="3265">
                  <c:v>28.907990210300504</c:v>
                </c:pt>
                <c:pt idx="3266">
                  <c:v>28.250880039119597</c:v>
                </c:pt>
                <c:pt idx="3267">
                  <c:v>27.700667612051987</c:v>
                </c:pt>
                <c:pt idx="3268">
                  <c:v>27.411559682626297</c:v>
                </c:pt>
                <c:pt idx="3269">
                  <c:v>27.003757343943093</c:v>
                </c:pt>
                <c:pt idx="3270">
                  <c:v>27.00552625473771</c:v>
                </c:pt>
                <c:pt idx="3271">
                  <c:v>27.140909005957468</c:v>
                </c:pt>
                <c:pt idx="3272">
                  <c:v>26.760575169347089</c:v>
                </c:pt>
                <c:pt idx="3273">
                  <c:v>26.666628485324061</c:v>
                </c:pt>
                <c:pt idx="3274">
                  <c:v>26.713092535447579</c:v>
                </c:pt>
                <c:pt idx="3275">
                  <c:v>26.517771919794274</c:v>
                </c:pt>
                <c:pt idx="3276">
                  <c:v>26.996817313959266</c:v>
                </c:pt>
                <c:pt idx="3277">
                  <c:v>28.000495517046442</c:v>
                </c:pt>
                <c:pt idx="3278">
                  <c:v>27.973543532966104</c:v>
                </c:pt>
                <c:pt idx="3279">
                  <c:v>27.864295523100303</c:v>
                </c:pt>
                <c:pt idx="3280">
                  <c:v>28.441567038975691</c:v>
                </c:pt>
                <c:pt idx="3281">
                  <c:v>28.141656776187098</c:v>
                </c:pt>
                <c:pt idx="3282">
                  <c:v>27.775594990968333</c:v>
                </c:pt>
                <c:pt idx="3283">
                  <c:v>28.243702834526708</c:v>
                </c:pt>
                <c:pt idx="3284">
                  <c:v>28.042819702186605</c:v>
                </c:pt>
                <c:pt idx="3285">
                  <c:v>27.818541017049302</c:v>
                </c:pt>
                <c:pt idx="3286">
                  <c:v>28.469990970650638</c:v>
                </c:pt>
                <c:pt idx="3287">
                  <c:v>28.095900686332364</c:v>
                </c:pt>
                <c:pt idx="3288">
                  <c:v>28.235034676694415</c:v>
                </c:pt>
                <c:pt idx="3289">
                  <c:v>28.250376191556924</c:v>
                </c:pt>
                <c:pt idx="3290">
                  <c:v>28.98400120793363</c:v>
                </c:pt>
                <c:pt idx="3291">
                  <c:v>29.443770324836226</c:v>
                </c:pt>
                <c:pt idx="3292">
                  <c:v>29.323337493005909</c:v>
                </c:pt>
                <c:pt idx="3293">
                  <c:v>29.460066477398982</c:v>
                </c:pt>
                <c:pt idx="3294">
                  <c:v>29.797125648653711</c:v>
                </c:pt>
                <c:pt idx="3295">
                  <c:v>29.666370079028503</c:v>
                </c:pt>
                <c:pt idx="3296">
                  <c:v>29.065050780181</c:v>
                </c:pt>
                <c:pt idx="3297">
                  <c:v>28.664743198739174</c:v>
                </c:pt>
                <c:pt idx="3298">
                  <c:v>28.676063039971922</c:v>
                </c:pt>
                <c:pt idx="3299">
                  <c:v>28.551489155305475</c:v>
                </c:pt>
                <c:pt idx="3300">
                  <c:v>28.699775749466738</c:v>
                </c:pt>
                <c:pt idx="3301">
                  <c:v>28.311261566573933</c:v>
                </c:pt>
                <c:pt idx="3302">
                  <c:v>28.694329444378887</c:v>
                </c:pt>
                <c:pt idx="3303">
                  <c:v>28.591499601166781</c:v>
                </c:pt>
                <c:pt idx="3304">
                  <c:v>28.264380382142139</c:v>
                </c:pt>
                <c:pt idx="3305">
                  <c:v>27.95134434591391</c:v>
                </c:pt>
                <c:pt idx="3306">
                  <c:v>28.094970003663565</c:v>
                </c:pt>
                <c:pt idx="3307">
                  <c:v>28.434802217279874</c:v>
                </c:pt>
                <c:pt idx="3308">
                  <c:v>28.129191448904244</c:v>
                </c:pt>
                <c:pt idx="3309">
                  <c:v>28.421244065421035</c:v>
                </c:pt>
                <c:pt idx="3310">
                  <c:v>28.123287820488407</c:v>
                </c:pt>
                <c:pt idx="3311">
                  <c:v>28.149085013671705</c:v>
                </c:pt>
                <c:pt idx="3312">
                  <c:v>28.102488913911916</c:v>
                </c:pt>
                <c:pt idx="3313">
                  <c:v>27.934615616956492</c:v>
                </c:pt>
                <c:pt idx="3314">
                  <c:v>27.898044004951107</c:v>
                </c:pt>
                <c:pt idx="3315">
                  <c:v>27.847653705372743</c:v>
                </c:pt>
                <c:pt idx="3316">
                  <c:v>28.414796796373754</c:v>
                </c:pt>
                <c:pt idx="3317">
                  <c:v>28.579045558485518</c:v>
                </c:pt>
                <c:pt idx="3318">
                  <c:v>28.859043052886378</c:v>
                </c:pt>
                <c:pt idx="3319">
                  <c:v>28.469150366819186</c:v>
                </c:pt>
                <c:pt idx="3320">
                  <c:v>29.006515769904183</c:v>
                </c:pt>
                <c:pt idx="3321">
                  <c:v>28.70360697069756</c:v>
                </c:pt>
                <c:pt idx="3322">
                  <c:v>28.350322918048064</c:v>
                </c:pt>
                <c:pt idx="3323">
                  <c:v>27.771446217088979</c:v>
                </c:pt>
                <c:pt idx="3324">
                  <c:v>27.462854037173166</c:v>
                </c:pt>
                <c:pt idx="3325">
                  <c:v>27.605194537180999</c:v>
                </c:pt>
                <c:pt idx="3326">
                  <c:v>28.099765959343447</c:v>
                </c:pt>
                <c:pt idx="3327">
                  <c:v>27.962421469224562</c:v>
                </c:pt>
                <c:pt idx="3328">
                  <c:v>27.795914598940065</c:v>
                </c:pt>
                <c:pt idx="3329">
                  <c:v>27.933194549056807</c:v>
                </c:pt>
                <c:pt idx="3330">
                  <c:v>28.112135466500444</c:v>
                </c:pt>
                <c:pt idx="3331">
                  <c:v>28.307179609414558</c:v>
                </c:pt>
                <c:pt idx="3332">
                  <c:v>28.389350217741914</c:v>
                </c:pt>
                <c:pt idx="3333">
                  <c:v>28.61446614112775</c:v>
                </c:pt>
                <c:pt idx="3334">
                  <c:v>28.541465162489764</c:v>
                </c:pt>
                <c:pt idx="3335">
                  <c:v>28.533775696376896</c:v>
                </c:pt>
                <c:pt idx="3336">
                  <c:v>27.81543438602645</c:v>
                </c:pt>
                <c:pt idx="3337">
                  <c:v>27.411163335742049</c:v>
                </c:pt>
                <c:pt idx="3338">
                  <c:v>27.476865453862921</c:v>
                </c:pt>
                <c:pt idx="3339">
                  <c:v>27.48424776103926</c:v>
                </c:pt>
                <c:pt idx="3340">
                  <c:v>27.26166572565123</c:v>
                </c:pt>
                <c:pt idx="3341">
                  <c:v>27.121221335675337</c:v>
                </c:pt>
                <c:pt idx="3342">
                  <c:v>27.329761763114966</c:v>
                </c:pt>
                <c:pt idx="3343">
                  <c:v>27.527875812602854</c:v>
                </c:pt>
                <c:pt idx="3344">
                  <c:v>27.852563496945958</c:v>
                </c:pt>
                <c:pt idx="3345">
                  <c:v>27.675865245588671</c:v>
                </c:pt>
                <c:pt idx="3346">
                  <c:v>27.502295006604637</c:v>
                </c:pt>
                <c:pt idx="3347">
                  <c:v>27.377969581148818</c:v>
                </c:pt>
                <c:pt idx="3348">
                  <c:v>27.231346772809385</c:v>
                </c:pt>
                <c:pt idx="3349">
                  <c:v>27.295169509825222</c:v>
                </c:pt>
                <c:pt idx="3350">
                  <c:v>27.386531030204608</c:v>
                </c:pt>
                <c:pt idx="3351">
                  <c:v>27.217020278164462</c:v>
                </c:pt>
                <c:pt idx="3352">
                  <c:v>27.732831102316702</c:v>
                </c:pt>
                <c:pt idx="3353">
                  <c:v>28.058476196016603</c:v>
                </c:pt>
                <c:pt idx="3354">
                  <c:v>28.230996967051848</c:v>
                </c:pt>
                <c:pt idx="3355">
                  <c:v>28.158410252077857</c:v>
                </c:pt>
                <c:pt idx="3356">
                  <c:v>28.132403402875351</c:v>
                </c:pt>
                <c:pt idx="3357">
                  <c:v>28.138010068091202</c:v>
                </c:pt>
                <c:pt idx="3358">
                  <c:v>27.743238276648174</c:v>
                </c:pt>
                <c:pt idx="3359">
                  <c:v>28.186676595281355</c:v>
                </c:pt>
                <c:pt idx="3360">
                  <c:v>28.040622174506669</c:v>
                </c:pt>
                <c:pt idx="3361">
                  <c:v>27.895050813870647</c:v>
                </c:pt>
                <c:pt idx="3362">
                  <c:v>27.945684029346609</c:v>
                </c:pt>
                <c:pt idx="3363">
                  <c:v>28.089482321703208</c:v>
                </c:pt>
                <c:pt idx="3364">
                  <c:v>28.153570939770777</c:v>
                </c:pt>
                <c:pt idx="3365">
                  <c:v>27.872616728927269</c:v>
                </c:pt>
                <c:pt idx="3366">
                  <c:v>28.174078228484877</c:v>
                </c:pt>
                <c:pt idx="3367">
                  <c:v>28.196386697994669</c:v>
                </c:pt>
                <c:pt idx="3368">
                  <c:v>28.103686764472947</c:v>
                </c:pt>
                <c:pt idx="3369">
                  <c:v>27.591444052156298</c:v>
                </c:pt>
                <c:pt idx="3370">
                  <c:v>27.81281121109318</c:v>
                </c:pt>
                <c:pt idx="3371">
                  <c:v>27.278215286811292</c:v>
                </c:pt>
                <c:pt idx="3372">
                  <c:v>27.52936933952337</c:v>
                </c:pt>
                <c:pt idx="3373">
                  <c:v>27.22604578171406</c:v>
                </c:pt>
                <c:pt idx="3374">
                  <c:v>26.871587932522711</c:v>
                </c:pt>
                <c:pt idx="3375">
                  <c:v>27.111645460328404</c:v>
                </c:pt>
                <c:pt idx="3376">
                  <c:v>27.101331136490803</c:v>
                </c:pt>
                <c:pt idx="3377">
                  <c:v>27.230016179697959</c:v>
                </c:pt>
                <c:pt idx="3378">
                  <c:v>27.166874181324218</c:v>
                </c:pt>
                <c:pt idx="3379">
                  <c:v>27.228718252538521</c:v>
                </c:pt>
                <c:pt idx="3380">
                  <c:v>27.602645998998689</c:v>
                </c:pt>
                <c:pt idx="3381">
                  <c:v>27.234589808928767</c:v>
                </c:pt>
                <c:pt idx="3382">
                  <c:v>27.022419501307905</c:v>
                </c:pt>
                <c:pt idx="3383">
                  <c:v>27.181412707693966</c:v>
                </c:pt>
                <c:pt idx="3384">
                  <c:v>27.390036977743691</c:v>
                </c:pt>
                <c:pt idx="3385">
                  <c:v>27.287356210058</c:v>
                </c:pt>
                <c:pt idx="3386">
                  <c:v>27.236654693046034</c:v>
                </c:pt>
                <c:pt idx="3387">
                  <c:v>27.116185829680827</c:v>
                </c:pt>
                <c:pt idx="3388">
                  <c:v>27.471959621799069</c:v>
                </c:pt>
                <c:pt idx="3389">
                  <c:v>27.955961826710585</c:v>
                </c:pt>
                <c:pt idx="3390">
                  <c:v>27.343400490988735</c:v>
                </c:pt>
                <c:pt idx="3391">
                  <c:v>26.596746016236917</c:v>
                </c:pt>
                <c:pt idx="3392">
                  <c:v>25.918843273694424</c:v>
                </c:pt>
                <c:pt idx="3393">
                  <c:v>25.718068037983667</c:v>
                </c:pt>
                <c:pt idx="3394">
                  <c:v>25.95772308166562</c:v>
                </c:pt>
                <c:pt idx="3395">
                  <c:v>25.931297712326607</c:v>
                </c:pt>
                <c:pt idx="3396">
                  <c:v>26.227289446703562</c:v>
                </c:pt>
                <c:pt idx="3397">
                  <c:v>25.829680468847794</c:v>
                </c:pt>
                <c:pt idx="3398">
                  <c:v>25.699597322895109</c:v>
                </c:pt>
                <c:pt idx="3399">
                  <c:v>25.565417074659848</c:v>
                </c:pt>
                <c:pt idx="3400">
                  <c:v>24.944472368814473</c:v>
                </c:pt>
                <c:pt idx="3401">
                  <c:v>25.066572748000439</c:v>
                </c:pt>
                <c:pt idx="3402">
                  <c:v>25.702016979048636</c:v>
                </c:pt>
                <c:pt idx="3403">
                  <c:v>25.729987150954003</c:v>
                </c:pt>
                <c:pt idx="3404">
                  <c:v>25.863577333310861</c:v>
                </c:pt>
                <c:pt idx="3405">
                  <c:v>26.191185848701348</c:v>
                </c:pt>
                <c:pt idx="3406">
                  <c:v>26.274529758631871</c:v>
                </c:pt>
                <c:pt idx="3407">
                  <c:v>26.350531055467119</c:v>
                </c:pt>
                <c:pt idx="3408">
                  <c:v>26.702701397128937</c:v>
                </c:pt>
                <c:pt idx="3409">
                  <c:v>25.956206391615531</c:v>
                </c:pt>
                <c:pt idx="3410">
                  <c:v>26.40642923050347</c:v>
                </c:pt>
                <c:pt idx="3411">
                  <c:v>26.163624100183736</c:v>
                </c:pt>
                <c:pt idx="3412">
                  <c:v>25.956893762435772</c:v>
                </c:pt>
                <c:pt idx="3413">
                  <c:v>25.887909211077663</c:v>
                </c:pt>
                <c:pt idx="3414">
                  <c:v>25.749143653059072</c:v>
                </c:pt>
                <c:pt idx="3415">
                  <c:v>25.608280346995738</c:v>
                </c:pt>
                <c:pt idx="3416">
                  <c:v>25.805916087756174</c:v>
                </c:pt>
                <c:pt idx="3417">
                  <c:v>25.94080231650555</c:v>
                </c:pt>
                <c:pt idx="3418">
                  <c:v>25.874517358610838</c:v>
                </c:pt>
                <c:pt idx="3419">
                  <c:v>25.324632382965117</c:v>
                </c:pt>
                <c:pt idx="3420">
                  <c:v>25.239078274924797</c:v>
                </c:pt>
                <c:pt idx="3421">
                  <c:v>25.05299519454589</c:v>
                </c:pt>
                <c:pt idx="3422">
                  <c:v>25.293663080715277</c:v>
                </c:pt>
                <c:pt idx="3423">
                  <c:v>25.016374880575686</c:v>
                </c:pt>
                <c:pt idx="3424">
                  <c:v>24.944452769243263</c:v>
                </c:pt>
                <c:pt idx="3425">
                  <c:v>24.906541457254971</c:v>
                </c:pt>
                <c:pt idx="3426">
                  <c:v>25.201736736329551</c:v>
                </c:pt>
                <c:pt idx="3427">
                  <c:v>24.975275965598698</c:v>
                </c:pt>
                <c:pt idx="3428">
                  <c:v>25.026343935199424</c:v>
                </c:pt>
                <c:pt idx="3429">
                  <c:v>24.803919488282844</c:v>
                </c:pt>
                <c:pt idx="3430">
                  <c:v>24.551163814045516</c:v>
                </c:pt>
                <c:pt idx="3431">
                  <c:v>24.49071754861356</c:v>
                </c:pt>
                <c:pt idx="3432">
                  <c:v>24.467404749561396</c:v>
                </c:pt>
                <c:pt idx="3433">
                  <c:v>24.30326259723843</c:v>
                </c:pt>
                <c:pt idx="3434">
                  <c:v>23.948605089788977</c:v>
                </c:pt>
                <c:pt idx="3435">
                  <c:v>24.21886496288661</c:v>
                </c:pt>
                <c:pt idx="3436">
                  <c:v>24.68262269151602</c:v>
                </c:pt>
                <c:pt idx="3437">
                  <c:v>25.569551000379185</c:v>
                </c:pt>
                <c:pt idx="3438">
                  <c:v>25.187833315256867</c:v>
                </c:pt>
                <c:pt idx="3439">
                  <c:v>26.108571874316432</c:v>
                </c:pt>
                <c:pt idx="3440">
                  <c:v>26.68529648296516</c:v>
                </c:pt>
                <c:pt idx="3441">
                  <c:v>26.855745539729558</c:v>
                </c:pt>
                <c:pt idx="3442">
                  <c:v>27.1636500518619</c:v>
                </c:pt>
                <c:pt idx="3443">
                  <c:v>27.373359524432161</c:v>
                </c:pt>
                <c:pt idx="3444">
                  <c:v>27.175745560973041</c:v>
                </c:pt>
                <c:pt idx="3445">
                  <c:v>26.643407348912952</c:v>
                </c:pt>
                <c:pt idx="3446">
                  <c:v>26.722259789431348</c:v>
                </c:pt>
                <c:pt idx="3447">
                  <c:v>27.152081157492081</c:v>
                </c:pt>
                <c:pt idx="3448">
                  <c:v>27.160615879859872</c:v>
                </c:pt>
                <c:pt idx="3449">
                  <c:v>27.634825525276185</c:v>
                </c:pt>
                <c:pt idx="3450">
                  <c:v>27.290608056085631</c:v>
                </c:pt>
                <c:pt idx="3451">
                  <c:v>27.539136954109743</c:v>
                </c:pt>
                <c:pt idx="3452">
                  <c:v>27.298145378052375</c:v>
                </c:pt>
                <c:pt idx="3453">
                  <c:v>26.920154680077644</c:v>
                </c:pt>
                <c:pt idx="3454">
                  <c:v>26.584681688261782</c:v>
                </c:pt>
                <c:pt idx="3455">
                  <c:v>26.39183348922387</c:v>
                </c:pt>
                <c:pt idx="3456">
                  <c:v>26.670656692144213</c:v>
                </c:pt>
                <c:pt idx="3457">
                  <c:v>26.807906253026871</c:v>
                </c:pt>
                <c:pt idx="3458">
                  <c:v>26.849190967979307</c:v>
                </c:pt>
                <c:pt idx="3459">
                  <c:v>26.918934557276607</c:v>
                </c:pt>
                <c:pt idx="3460">
                  <c:v>27.352368977603938</c:v>
                </c:pt>
                <c:pt idx="3461">
                  <c:v>27.570603669719553</c:v>
                </c:pt>
                <c:pt idx="3462">
                  <c:v>27.674924070220165</c:v>
                </c:pt>
                <c:pt idx="3463">
                  <c:v>28.016698225188929</c:v>
                </c:pt>
                <c:pt idx="3464">
                  <c:v>28.252501260216057</c:v>
                </c:pt>
                <c:pt idx="3465">
                  <c:v>28.538984034953828</c:v>
                </c:pt>
                <c:pt idx="3466">
                  <c:v>28.442084348870079</c:v>
                </c:pt>
                <c:pt idx="3467">
                  <c:v>28.011301809918688</c:v>
                </c:pt>
                <c:pt idx="3468">
                  <c:v>28.20667281032825</c:v>
                </c:pt>
                <c:pt idx="3469">
                  <c:v>28.373018429595142</c:v>
                </c:pt>
                <c:pt idx="3470">
                  <c:v>28.398694758756051</c:v>
                </c:pt>
                <c:pt idx="3471">
                  <c:v>28.449970107658128</c:v>
                </c:pt>
                <c:pt idx="3472">
                  <c:v>27.970250805004614</c:v>
                </c:pt>
                <c:pt idx="3473">
                  <c:v>28.313815450093838</c:v>
                </c:pt>
                <c:pt idx="3474">
                  <c:v>28.495525252414211</c:v>
                </c:pt>
                <c:pt idx="3475">
                  <c:v>28.556861219593308</c:v>
                </c:pt>
                <c:pt idx="3476">
                  <c:v>28.476653834981125</c:v>
                </c:pt>
                <c:pt idx="3477">
                  <c:v>29.134321604063885</c:v>
                </c:pt>
                <c:pt idx="3478">
                  <c:v>29.329851380797734</c:v>
                </c:pt>
                <c:pt idx="3479">
                  <c:v>29.138950171486712</c:v>
                </c:pt>
                <c:pt idx="3480">
                  <c:v>29.200936092122866</c:v>
                </c:pt>
                <c:pt idx="3481">
                  <c:v>29.149025142985096</c:v>
                </c:pt>
                <c:pt idx="3482">
                  <c:v>28.83399202923691</c:v>
                </c:pt>
                <c:pt idx="3483">
                  <c:v>29.070951438964833</c:v>
                </c:pt>
                <c:pt idx="3484">
                  <c:v>29.536661106707808</c:v>
                </c:pt>
                <c:pt idx="3485">
                  <c:v>29.020173701398221</c:v>
                </c:pt>
                <c:pt idx="3486">
                  <c:v>28.545018624140852</c:v>
                </c:pt>
                <c:pt idx="3487">
                  <c:v>28.655761843718608</c:v>
                </c:pt>
                <c:pt idx="3488">
                  <c:v>27.969604019155003</c:v>
                </c:pt>
                <c:pt idx="3489">
                  <c:v>27.511193607880124</c:v>
                </c:pt>
                <c:pt idx="3490">
                  <c:v>27.397590533698679</c:v>
                </c:pt>
                <c:pt idx="3491">
                  <c:v>27.149175669543357</c:v>
                </c:pt>
                <c:pt idx="3492">
                  <c:v>26.762074635531576</c:v>
                </c:pt>
                <c:pt idx="3493">
                  <c:v>26.770187472179895</c:v>
                </c:pt>
                <c:pt idx="3494">
                  <c:v>27.232105711760845</c:v>
                </c:pt>
                <c:pt idx="3495">
                  <c:v>27.556197885900225</c:v>
                </c:pt>
                <c:pt idx="3496">
                  <c:v>27.484174312141118</c:v>
                </c:pt>
                <c:pt idx="3497">
                  <c:v>27.636377652934808</c:v>
                </c:pt>
                <c:pt idx="3498">
                  <c:v>27.63892025185315</c:v>
                </c:pt>
                <c:pt idx="3499">
                  <c:v>27.986011829880965</c:v>
                </c:pt>
                <c:pt idx="3500">
                  <c:v>28.087762706799779</c:v>
                </c:pt>
                <c:pt idx="3501">
                  <c:v>27.919775375975586</c:v>
                </c:pt>
                <c:pt idx="3502">
                  <c:v>28.350868538434181</c:v>
                </c:pt>
                <c:pt idx="3503">
                  <c:v>28.1299667208317</c:v>
                </c:pt>
                <c:pt idx="3504">
                  <c:v>28.040276509341886</c:v>
                </c:pt>
                <c:pt idx="3505">
                  <c:v>28.048179096044578</c:v>
                </c:pt>
                <c:pt idx="3506">
                  <c:v>28.143849552455833</c:v>
                </c:pt>
                <c:pt idx="3507">
                  <c:v>27.891739674190763</c:v>
                </c:pt>
                <c:pt idx="3508">
                  <c:v>28.08073754736531</c:v>
                </c:pt>
                <c:pt idx="3509">
                  <c:v>27.891862418980097</c:v>
                </c:pt>
                <c:pt idx="3510">
                  <c:v>27.59818640363665</c:v>
                </c:pt>
                <c:pt idx="3511">
                  <c:v>27.865052581284822</c:v>
                </c:pt>
                <c:pt idx="3512">
                  <c:v>28.330012218972335</c:v>
                </c:pt>
                <c:pt idx="3513">
                  <c:v>28.562662098741963</c:v>
                </c:pt>
                <c:pt idx="3514">
                  <c:v>28.976306297495434</c:v>
                </c:pt>
                <c:pt idx="3515">
                  <c:v>28.932093624378762</c:v>
                </c:pt>
                <c:pt idx="3516">
                  <c:v>29.046681032580434</c:v>
                </c:pt>
                <c:pt idx="3517">
                  <c:v>29.04079126244725</c:v>
                </c:pt>
                <c:pt idx="3518">
                  <c:v>28.758226818145658</c:v>
                </c:pt>
                <c:pt idx="3519">
                  <c:v>29.075194449166307</c:v>
                </c:pt>
                <c:pt idx="3520">
                  <c:v>29.298195400641802</c:v>
                </c:pt>
                <c:pt idx="3521">
                  <c:v>29.011251739017684</c:v>
                </c:pt>
                <c:pt idx="3522">
                  <c:v>28.830654162869031</c:v>
                </c:pt>
                <c:pt idx="3523">
                  <c:v>29.080871395672816</c:v>
                </c:pt>
                <c:pt idx="3524">
                  <c:v>28.858173148685861</c:v>
                </c:pt>
                <c:pt idx="3525">
                  <c:v>29.192389788190297</c:v>
                </c:pt>
                <c:pt idx="3526">
                  <c:v>29.427601272523063</c:v>
                </c:pt>
                <c:pt idx="3527">
                  <c:v>29.820903690052546</c:v>
                </c:pt>
                <c:pt idx="3528">
                  <c:v>29.715750010812769</c:v>
                </c:pt>
                <c:pt idx="3529">
                  <c:v>29.115801692071862</c:v>
                </c:pt>
                <c:pt idx="3530">
                  <c:v>29.645711240094673</c:v>
                </c:pt>
                <c:pt idx="3531">
                  <c:v>29.600907808185518</c:v>
                </c:pt>
                <c:pt idx="3532">
                  <c:v>29.414242283983683</c:v>
                </c:pt>
                <c:pt idx="3533">
                  <c:v>28.600428492688646</c:v>
                </c:pt>
                <c:pt idx="3534">
                  <c:v>29.058977288814745</c:v>
                </c:pt>
                <c:pt idx="3535">
                  <c:v>28.39734525898756</c:v>
                </c:pt>
                <c:pt idx="3536">
                  <c:v>28.42747712501339</c:v>
                </c:pt>
                <c:pt idx="3537">
                  <c:v>28.397083139469714</c:v>
                </c:pt>
                <c:pt idx="3538">
                  <c:v>28.082573868806328</c:v>
                </c:pt>
                <c:pt idx="3539">
                  <c:v>28.86150388793698</c:v>
                </c:pt>
                <c:pt idx="3540">
                  <c:v>28.887116370009871</c:v>
                </c:pt>
                <c:pt idx="3541">
                  <c:v>28.518593353789569</c:v>
                </c:pt>
                <c:pt idx="3542">
                  <c:v>29.283116005297138</c:v>
                </c:pt>
                <c:pt idx="3543">
                  <c:v>29.690740166060394</c:v>
                </c:pt>
                <c:pt idx="3544">
                  <c:v>29.636933007902933</c:v>
                </c:pt>
                <c:pt idx="3545">
                  <c:v>29.923566639946266</c:v>
                </c:pt>
                <c:pt idx="3546">
                  <c:v>30.337186685692785</c:v>
                </c:pt>
                <c:pt idx="3547">
                  <c:v>30.394017325177103</c:v>
                </c:pt>
                <c:pt idx="3548">
                  <c:v>30.759120909137238</c:v>
                </c:pt>
                <c:pt idx="3549">
                  <c:v>31.242378429330909</c:v>
                </c:pt>
                <c:pt idx="3550">
                  <c:v>31.196630060519382</c:v>
                </c:pt>
                <c:pt idx="3551">
                  <c:v>31.089282615133527</c:v>
                </c:pt>
                <c:pt idx="3552">
                  <c:v>30.628711697590937</c:v>
                </c:pt>
                <c:pt idx="3553">
                  <c:v>30.472863133517336</c:v>
                </c:pt>
                <c:pt idx="3554">
                  <c:v>30.550868931952536</c:v>
                </c:pt>
                <c:pt idx="3555">
                  <c:v>30.689498480825538</c:v>
                </c:pt>
                <c:pt idx="3556">
                  <c:v>30.807466914046834</c:v>
                </c:pt>
                <c:pt idx="3557">
                  <c:v>31.311704488369017</c:v>
                </c:pt>
                <c:pt idx="3558">
                  <c:v>31.493178699884041</c:v>
                </c:pt>
                <c:pt idx="3559">
                  <c:v>31.657457950217683</c:v>
                </c:pt>
                <c:pt idx="3560">
                  <c:v>31.203885069470626</c:v>
                </c:pt>
                <c:pt idx="3561">
                  <c:v>31.449909181890568</c:v>
                </c:pt>
                <c:pt idx="3562">
                  <c:v>32.127214137511451</c:v>
                </c:pt>
                <c:pt idx="3563">
                  <c:v>31.852141876770212</c:v>
                </c:pt>
                <c:pt idx="3564">
                  <c:v>31.618598929670473</c:v>
                </c:pt>
                <c:pt idx="3565">
                  <c:v>32.129684079433531</c:v>
                </c:pt>
                <c:pt idx="3566">
                  <c:v>32.687359587667842</c:v>
                </c:pt>
                <c:pt idx="3567">
                  <c:v>32.16239516983903</c:v>
                </c:pt>
                <c:pt idx="3568">
                  <c:v>32.319993738050165</c:v>
                </c:pt>
                <c:pt idx="3569">
                  <c:v>32.863951328224061</c:v>
                </c:pt>
                <c:pt idx="3570">
                  <c:v>32.784886658005433</c:v>
                </c:pt>
                <c:pt idx="3571">
                  <c:v>32.58985191892598</c:v>
                </c:pt>
                <c:pt idx="3572">
                  <c:v>32.825443516154749</c:v>
                </c:pt>
                <c:pt idx="3573">
                  <c:v>32.183680502137115</c:v>
                </c:pt>
                <c:pt idx="3574">
                  <c:v>31.597273408352656</c:v>
                </c:pt>
                <c:pt idx="3575">
                  <c:v>31.699985060211191</c:v>
                </c:pt>
                <c:pt idx="3576">
                  <c:v>31.996106072567866</c:v>
                </c:pt>
                <c:pt idx="3577">
                  <c:v>32.175692785983735</c:v>
                </c:pt>
                <c:pt idx="3578">
                  <c:v>32.337108321192098</c:v>
                </c:pt>
                <c:pt idx="3579">
                  <c:v>31.580499343013368</c:v>
                </c:pt>
                <c:pt idx="3580">
                  <c:v>31.468752486807382</c:v>
                </c:pt>
                <c:pt idx="3581">
                  <c:v>31.34890685021119</c:v>
                </c:pt>
                <c:pt idx="3582">
                  <c:v>31.523231771674155</c:v>
                </c:pt>
                <c:pt idx="3583">
                  <c:v>31.668116949342728</c:v>
                </c:pt>
                <c:pt idx="3584">
                  <c:v>31.112685690998475</c:v>
                </c:pt>
                <c:pt idx="3585">
                  <c:v>30.965577644790244</c:v>
                </c:pt>
                <c:pt idx="3586">
                  <c:v>30.603916260268971</c:v>
                </c:pt>
                <c:pt idx="3587">
                  <c:v>30.300745737495394</c:v>
                </c:pt>
                <c:pt idx="3588">
                  <c:v>29.904618803983052</c:v>
                </c:pt>
                <c:pt idx="3589">
                  <c:v>30.399197452250036</c:v>
                </c:pt>
                <c:pt idx="3590">
                  <c:v>30.197045198180916</c:v>
                </c:pt>
                <c:pt idx="3591">
                  <c:v>29.900256216599708</c:v>
                </c:pt>
                <c:pt idx="3592">
                  <c:v>30.568665738552568</c:v>
                </c:pt>
                <c:pt idx="3593">
                  <c:v>30.410340006452397</c:v>
                </c:pt>
                <c:pt idx="3594">
                  <c:v>30.113597747081332</c:v>
                </c:pt>
                <c:pt idx="3595">
                  <c:v>29.87297816692578</c:v>
                </c:pt>
                <c:pt idx="3596">
                  <c:v>30.412990502000035</c:v>
                </c:pt>
                <c:pt idx="3597">
                  <c:v>31.202346602119224</c:v>
                </c:pt>
                <c:pt idx="3598">
                  <c:v>31.446523405459725</c:v>
                </c:pt>
                <c:pt idx="3599">
                  <c:v>31.69805123585283</c:v>
                </c:pt>
                <c:pt idx="3600">
                  <c:v>32.033707156999888</c:v>
                </c:pt>
                <c:pt idx="3601">
                  <c:v>32.272434091694137</c:v>
                </c:pt>
                <c:pt idx="3602">
                  <c:v>32.542657933256876</c:v>
                </c:pt>
                <c:pt idx="3603">
                  <c:v>32.254905937802356</c:v>
                </c:pt>
                <c:pt idx="3604">
                  <c:v>32.392597280938858</c:v>
                </c:pt>
                <c:pt idx="3605">
                  <c:v>32.559297969205225</c:v>
                </c:pt>
                <c:pt idx="3606">
                  <c:v>32.796988898282443</c:v>
                </c:pt>
                <c:pt idx="3607">
                  <c:v>32.072409578952985</c:v>
                </c:pt>
                <c:pt idx="3608">
                  <c:v>32.463725312674519</c:v>
                </c:pt>
                <c:pt idx="3609">
                  <c:v>32.527898862217278</c:v>
                </c:pt>
                <c:pt idx="3610">
                  <c:v>33.019799199383534</c:v>
                </c:pt>
                <c:pt idx="3611">
                  <c:v>33.177866771475209</c:v>
                </c:pt>
                <c:pt idx="3612">
                  <c:v>33.083176887550337</c:v>
                </c:pt>
                <c:pt idx="3613">
                  <c:v>32.536462291027711</c:v>
                </c:pt>
                <c:pt idx="3614">
                  <c:v>31.488156458245786</c:v>
                </c:pt>
                <c:pt idx="3615">
                  <c:v>31.344737288907854</c:v>
                </c:pt>
                <c:pt idx="3616">
                  <c:v>31.169244114216134</c:v>
                </c:pt>
                <c:pt idx="3617">
                  <c:v>30.971484044862606</c:v>
                </c:pt>
                <c:pt idx="3618">
                  <c:v>31.101911866102782</c:v>
                </c:pt>
                <c:pt idx="3619">
                  <c:v>31.340798566998629</c:v>
                </c:pt>
                <c:pt idx="3620">
                  <c:v>31.067941849704759</c:v>
                </c:pt>
                <c:pt idx="3621">
                  <c:v>30.764745788096025</c:v>
                </c:pt>
                <c:pt idx="3622">
                  <c:v>30.511347089542973</c:v>
                </c:pt>
                <c:pt idx="3623">
                  <c:v>30.520299936096308</c:v>
                </c:pt>
                <c:pt idx="3624">
                  <c:v>30.176902382300931</c:v>
                </c:pt>
                <c:pt idx="3625">
                  <c:v>30.739246547990028</c:v>
                </c:pt>
                <c:pt idx="3626">
                  <c:v>30.972034020708982</c:v>
                </c:pt>
                <c:pt idx="3627">
                  <c:v>30.853511256181033</c:v>
                </c:pt>
                <c:pt idx="3628">
                  <c:v>30.847692361264922</c:v>
                </c:pt>
                <c:pt idx="3629">
                  <c:v>31.24813654577876</c:v>
                </c:pt>
                <c:pt idx="3630">
                  <c:v>31.616922077467848</c:v>
                </c:pt>
                <c:pt idx="3631">
                  <c:v>31.538353929719619</c:v>
                </c:pt>
                <c:pt idx="3632">
                  <c:v>31.047921976589588</c:v>
                </c:pt>
                <c:pt idx="3633">
                  <c:v>30.839768195236349</c:v>
                </c:pt>
                <c:pt idx="3634">
                  <c:v>31.085431596356017</c:v>
                </c:pt>
                <c:pt idx="3635">
                  <c:v>31.09997645794067</c:v>
                </c:pt>
                <c:pt idx="3636">
                  <c:v>31.020067224381286</c:v>
                </c:pt>
                <c:pt idx="3637">
                  <c:v>30.240777978766364</c:v>
                </c:pt>
                <c:pt idx="3638">
                  <c:v>30.567069264389414</c:v>
                </c:pt>
                <c:pt idx="3639">
                  <c:v>30.55101741355255</c:v>
                </c:pt>
                <c:pt idx="3640">
                  <c:v>31.337468223698451</c:v>
                </c:pt>
                <c:pt idx="3641">
                  <c:v>31.027249378360811</c:v>
                </c:pt>
                <c:pt idx="3642">
                  <c:v>32.275927764754321</c:v>
                </c:pt>
                <c:pt idx="3643">
                  <c:v>32.148368608026075</c:v>
                </c:pt>
                <c:pt idx="3644">
                  <c:v>31.683469748806825</c:v>
                </c:pt>
                <c:pt idx="3645">
                  <c:v>31.7466106583155</c:v>
                </c:pt>
                <c:pt idx="3646">
                  <c:v>32.509446756822591</c:v>
                </c:pt>
                <c:pt idx="3647">
                  <c:v>33.111679613461021</c:v>
                </c:pt>
                <c:pt idx="3648">
                  <c:v>32.499553328827147</c:v>
                </c:pt>
                <c:pt idx="3649">
                  <c:v>32.357216491365428</c:v>
                </c:pt>
                <c:pt idx="3650">
                  <c:v>33.134511332129193</c:v>
                </c:pt>
                <c:pt idx="3651">
                  <c:v>33.375494593216985</c:v>
                </c:pt>
                <c:pt idx="3652">
                  <c:v>33.125989280191284</c:v>
                </c:pt>
                <c:pt idx="3653">
                  <c:v>33.543162391637992</c:v>
                </c:pt>
                <c:pt idx="3654">
                  <c:v>33.86876907809733</c:v>
                </c:pt>
                <c:pt idx="3655">
                  <c:v>33.689389447019579</c:v>
                </c:pt>
                <c:pt idx="3656">
                  <c:v>33.498810343792805</c:v>
                </c:pt>
                <c:pt idx="3657">
                  <c:v>33.555032208717137</c:v>
                </c:pt>
                <c:pt idx="3658">
                  <c:v>33.467595947915264</c:v>
                </c:pt>
                <c:pt idx="3659">
                  <c:v>32.970599128310752</c:v>
                </c:pt>
                <c:pt idx="3660">
                  <c:v>33.3890873907825</c:v>
                </c:pt>
                <c:pt idx="3661">
                  <c:v>33.795152989684432</c:v>
                </c:pt>
                <c:pt idx="3662">
                  <c:v>33.902136259199352</c:v>
                </c:pt>
                <c:pt idx="3663">
                  <c:v>33.836115004626222</c:v>
                </c:pt>
                <c:pt idx="3664">
                  <c:v>34.094105942103958</c:v>
                </c:pt>
                <c:pt idx="3665">
                  <c:v>34.60128068044952</c:v>
                </c:pt>
                <c:pt idx="3666">
                  <c:v>33.728400413737461</c:v>
                </c:pt>
                <c:pt idx="3667">
                  <c:v>32.8370654679496</c:v>
                </c:pt>
                <c:pt idx="3668">
                  <c:v>32.834938914474463</c:v>
                </c:pt>
                <c:pt idx="3669">
                  <c:v>32.801615188987384</c:v>
                </c:pt>
                <c:pt idx="3670">
                  <c:v>33.446683403420899</c:v>
                </c:pt>
                <c:pt idx="3671">
                  <c:v>33.962412859656375</c:v>
                </c:pt>
                <c:pt idx="3672">
                  <c:v>33.376516344600418</c:v>
                </c:pt>
                <c:pt idx="3673">
                  <c:v>33.89118148472712</c:v>
                </c:pt>
                <c:pt idx="3674">
                  <c:v>34.090685519966456</c:v>
                </c:pt>
                <c:pt idx="3675">
                  <c:v>34.545215612094808</c:v>
                </c:pt>
                <c:pt idx="3676">
                  <c:v>34.276662287519756</c:v>
                </c:pt>
                <c:pt idx="3677">
                  <c:v>33.89286259340227</c:v>
                </c:pt>
                <c:pt idx="3678">
                  <c:v>33.637601044695685</c:v>
                </c:pt>
                <c:pt idx="3679">
                  <c:v>33.090405961715462</c:v>
                </c:pt>
                <c:pt idx="3680">
                  <c:v>32.967140100957224</c:v>
                </c:pt>
                <c:pt idx="3681">
                  <c:v>33.390781268875244</c:v>
                </c:pt>
                <c:pt idx="3682">
                  <c:v>32.718221983165677</c:v>
                </c:pt>
                <c:pt idx="3683">
                  <c:v>33.259188757964694</c:v>
                </c:pt>
                <c:pt idx="3684">
                  <c:v>32.656597367756149</c:v>
                </c:pt>
                <c:pt idx="3685">
                  <c:v>33.392856051765833</c:v>
                </c:pt>
                <c:pt idx="3686">
                  <c:v>33.97958525163456</c:v>
                </c:pt>
                <c:pt idx="3687">
                  <c:v>34.116691676254817</c:v>
                </c:pt>
                <c:pt idx="3688">
                  <c:v>36.322351099499947</c:v>
                </c:pt>
                <c:pt idx="3689">
                  <c:v>37.63855099855293</c:v>
                </c:pt>
                <c:pt idx="3690">
                  <c:v>39.940027677017873</c:v>
                </c:pt>
                <c:pt idx="3691">
                  <c:v>41.329034439763788</c:v>
                </c:pt>
                <c:pt idx="3692">
                  <c:v>38.864126043938029</c:v>
                </c:pt>
                <c:pt idx="3693">
                  <c:v>39.115165468854876</c:v>
                </c:pt>
                <c:pt idx="3694">
                  <c:v>40.998813935053931</c:v>
                </c:pt>
                <c:pt idx="3695">
                  <c:v>39.764690704969333</c:v>
                </c:pt>
                <c:pt idx="3696">
                  <c:v>40.33569748517769</c:v>
                </c:pt>
                <c:pt idx="3697">
                  <c:v>41.195987997026108</c:v>
                </c:pt>
                <c:pt idx="3698">
                  <c:v>42.04546984029669</c:v>
                </c:pt>
                <c:pt idx="3699">
                  <c:v>42.938487280587935</c:v>
                </c:pt>
                <c:pt idx="3700">
                  <c:v>44.136722705928968</c:v>
                </c:pt>
                <c:pt idx="3701">
                  <c:v>44.011482633817202</c:v>
                </c:pt>
                <c:pt idx="3702">
                  <c:v>44.692615643061487</c:v>
                </c:pt>
                <c:pt idx="3703">
                  <c:v>44.11732407982818</c:v>
                </c:pt>
                <c:pt idx="3704">
                  <c:v>41.85747392095891</c:v>
                </c:pt>
                <c:pt idx="3705">
                  <c:v>42.023086338085051</c:v>
                </c:pt>
                <c:pt idx="3706">
                  <c:v>39.983208699977759</c:v>
                </c:pt>
                <c:pt idx="3707">
                  <c:v>39.932138750622357</c:v>
                </c:pt>
                <c:pt idx="3708">
                  <c:v>40.045911885729637</c:v>
                </c:pt>
                <c:pt idx="3709">
                  <c:v>39.275298321014752</c:v>
                </c:pt>
                <c:pt idx="3710">
                  <c:v>39.582339462137007</c:v>
                </c:pt>
                <c:pt idx="3711">
                  <c:v>39.133089573679982</c:v>
                </c:pt>
                <c:pt idx="3712">
                  <c:v>39.887755818604376</c:v>
                </c:pt>
                <c:pt idx="3713">
                  <c:v>39.608836102644005</c:v>
                </c:pt>
                <c:pt idx="3714">
                  <c:v>40.105627423714132</c:v>
                </c:pt>
                <c:pt idx="3715">
                  <c:v>41.41529670604838</c:v>
                </c:pt>
                <c:pt idx="3716">
                  <c:v>41.601880466382447</c:v>
                </c:pt>
                <c:pt idx="3717">
                  <c:v>40.847164331640464</c:v>
                </c:pt>
                <c:pt idx="3718">
                  <c:v>40.728461013486928</c:v>
                </c:pt>
                <c:pt idx="3719">
                  <c:v>41.571028761559823</c:v>
                </c:pt>
                <c:pt idx="3720">
                  <c:v>40.452012031350513</c:v>
                </c:pt>
                <c:pt idx="3721">
                  <c:v>39.751817350249688</c:v>
                </c:pt>
                <c:pt idx="3722">
                  <c:v>40.058925803030611</c:v>
                </c:pt>
                <c:pt idx="3723">
                  <c:v>40.055435495553368</c:v>
                </c:pt>
                <c:pt idx="3724">
                  <c:v>38.757417267407625</c:v>
                </c:pt>
                <c:pt idx="3725">
                  <c:v>38.726366795216485</c:v>
                </c:pt>
                <c:pt idx="3726">
                  <c:v>38.839334368149906</c:v>
                </c:pt>
                <c:pt idx="3727">
                  <c:v>38.233717714835301</c:v>
                </c:pt>
                <c:pt idx="3728">
                  <c:v>38.634523600526705</c:v>
                </c:pt>
                <c:pt idx="3729">
                  <c:v>39.143309463219957</c:v>
                </c:pt>
                <c:pt idx="3730">
                  <c:v>40.135570520132504</c:v>
                </c:pt>
                <c:pt idx="3731">
                  <c:v>40.260281700785086</c:v>
                </c:pt>
                <c:pt idx="3732">
                  <c:v>40.409497195835932</c:v>
                </c:pt>
                <c:pt idx="3733">
                  <c:v>39.765232761797066</c:v>
                </c:pt>
                <c:pt idx="3734">
                  <c:v>38.494254814789741</c:v>
                </c:pt>
                <c:pt idx="3735">
                  <c:v>38.439189126590719</c:v>
                </c:pt>
                <c:pt idx="3736">
                  <c:v>37.867362529974933</c:v>
                </c:pt>
                <c:pt idx="3737">
                  <c:v>38.448142369095038</c:v>
                </c:pt>
                <c:pt idx="3738">
                  <c:v>38.957910982004783</c:v>
                </c:pt>
                <c:pt idx="3739">
                  <c:v>37.751096388803738</c:v>
                </c:pt>
                <c:pt idx="3740">
                  <c:v>38.015376511918618</c:v>
                </c:pt>
                <c:pt idx="3741">
                  <c:v>38.367569422783632</c:v>
                </c:pt>
                <c:pt idx="3742">
                  <c:v>37.23422669286802</c:v>
                </c:pt>
                <c:pt idx="3743">
                  <c:v>36.55287333692938</c:v>
                </c:pt>
                <c:pt idx="3744">
                  <c:v>36.775408650107266</c:v>
                </c:pt>
                <c:pt idx="3745">
                  <c:v>36.639352584325401</c:v>
                </c:pt>
                <c:pt idx="3746">
                  <c:v>36.535072570819985</c:v>
                </c:pt>
                <c:pt idx="3747">
                  <c:v>36.103263925024898</c:v>
                </c:pt>
                <c:pt idx="3748">
                  <c:v>36.056639910724321</c:v>
                </c:pt>
                <c:pt idx="3749">
                  <c:v>36.338488871689378</c:v>
                </c:pt>
                <c:pt idx="3750">
                  <c:v>35.946450527514529</c:v>
                </c:pt>
                <c:pt idx="3751">
                  <c:v>36.933351497654932</c:v>
                </c:pt>
                <c:pt idx="3752">
                  <c:v>37.27239854057045</c:v>
                </c:pt>
                <c:pt idx="3753">
                  <c:v>37.171313851096954</c:v>
                </c:pt>
                <c:pt idx="3754">
                  <c:v>36.725493689624386</c:v>
                </c:pt>
                <c:pt idx="3755">
                  <c:v>36.533320091989111</c:v>
                </c:pt>
                <c:pt idx="3756">
                  <c:v>36.958184154364673</c:v>
                </c:pt>
                <c:pt idx="3757">
                  <c:v>36.944020593528769</c:v>
                </c:pt>
                <c:pt idx="3758">
                  <c:v>37.472766342770811</c:v>
                </c:pt>
                <c:pt idx="3759">
                  <c:v>38.298337501079914</c:v>
                </c:pt>
                <c:pt idx="3760">
                  <c:v>39.299758387896212</c:v>
                </c:pt>
                <c:pt idx="3761">
                  <c:v>40.260231217041095</c:v>
                </c:pt>
                <c:pt idx="3762">
                  <c:v>40.710288449451149</c:v>
                </c:pt>
                <c:pt idx="3763">
                  <c:v>41.103362799243051</c:v>
                </c:pt>
                <c:pt idx="3764">
                  <c:v>40.332137688311654</c:v>
                </c:pt>
                <c:pt idx="3765">
                  <c:v>39.662860439888384</c:v>
                </c:pt>
                <c:pt idx="3766">
                  <c:v>39.153423633860761</c:v>
                </c:pt>
                <c:pt idx="3767">
                  <c:v>39.941861325790072</c:v>
                </c:pt>
                <c:pt idx="3768">
                  <c:v>39.494948141766088</c:v>
                </c:pt>
                <c:pt idx="3769">
                  <c:v>40.323948037182269</c:v>
                </c:pt>
                <c:pt idx="3770">
                  <c:v>40.415683533218186</c:v>
                </c:pt>
                <c:pt idx="3771">
                  <c:v>39.942654217534049</c:v>
                </c:pt>
                <c:pt idx="3772">
                  <c:v>39.811224838408066</c:v>
                </c:pt>
                <c:pt idx="3773">
                  <c:v>40.809155417747121</c:v>
                </c:pt>
                <c:pt idx="3774">
                  <c:v>40.66495959065346</c:v>
                </c:pt>
                <c:pt idx="3775">
                  <c:v>40.020514009062595</c:v>
                </c:pt>
                <c:pt idx="3776">
                  <c:v>40.05946231654525</c:v>
                </c:pt>
                <c:pt idx="3777">
                  <c:v>39.865501792347914</c:v>
                </c:pt>
                <c:pt idx="3778">
                  <c:v>39.507964038821711</c:v>
                </c:pt>
                <c:pt idx="3779">
                  <c:v>38.588863429785583</c:v>
                </c:pt>
                <c:pt idx="3780">
                  <c:v>37.768993074026703</c:v>
                </c:pt>
                <c:pt idx="3781">
                  <c:v>37.25671729980715</c:v>
                </c:pt>
                <c:pt idx="3782">
                  <c:v>36.933105018198951</c:v>
                </c:pt>
                <c:pt idx="3783">
                  <c:v>37.031362222057609</c:v>
                </c:pt>
                <c:pt idx="3784">
                  <c:v>37.438501540902976</c:v>
                </c:pt>
                <c:pt idx="3785">
                  <c:v>36.649186025754467</c:v>
                </c:pt>
                <c:pt idx="3786">
                  <c:v>36.552427298202986</c:v>
                </c:pt>
                <c:pt idx="3787">
                  <c:v>36.2259746625746</c:v>
                </c:pt>
                <c:pt idx="3788">
                  <c:v>36.476140421757066</c:v>
                </c:pt>
                <c:pt idx="3789">
                  <c:v>37.052459279686879</c:v>
                </c:pt>
                <c:pt idx="3790">
                  <c:v>36.455018617194447</c:v>
                </c:pt>
                <c:pt idx="3791">
                  <c:v>37.02412433798419</c:v>
                </c:pt>
                <c:pt idx="3792">
                  <c:v>37.081248476097841</c:v>
                </c:pt>
                <c:pt idx="3793">
                  <c:v>36.481213741065723</c:v>
                </c:pt>
                <c:pt idx="3794">
                  <c:v>36.555601438859966</c:v>
                </c:pt>
                <c:pt idx="3795">
                  <c:v>36.731450375465279</c:v>
                </c:pt>
                <c:pt idx="3796">
                  <c:v>36.728712374761365</c:v>
                </c:pt>
                <c:pt idx="3797">
                  <c:v>37.246117594334358</c:v>
                </c:pt>
                <c:pt idx="3798">
                  <c:v>38.232214091166014</c:v>
                </c:pt>
                <c:pt idx="3799">
                  <c:v>38.09225394918159</c:v>
                </c:pt>
                <c:pt idx="3800">
                  <c:v>38.156050949386767</c:v>
                </c:pt>
                <c:pt idx="3801">
                  <c:v>37.981816898662998</c:v>
                </c:pt>
                <c:pt idx="3802">
                  <c:v>39.006390521366654</c:v>
                </c:pt>
                <c:pt idx="3803">
                  <c:v>39.335636293866429</c:v>
                </c:pt>
                <c:pt idx="3804">
                  <c:v>39.717797246058616</c:v>
                </c:pt>
                <c:pt idx="3805">
                  <c:v>40.854484177557083</c:v>
                </c:pt>
                <c:pt idx="3806">
                  <c:v>41.027117299669683</c:v>
                </c:pt>
                <c:pt idx="3807">
                  <c:v>40.221285483239491</c:v>
                </c:pt>
                <c:pt idx="3808">
                  <c:v>40.745907304523229</c:v>
                </c:pt>
                <c:pt idx="3809">
                  <c:v>40.999427659000553</c:v>
                </c:pt>
                <c:pt idx="3810">
                  <c:v>41.857323063653304</c:v>
                </c:pt>
                <c:pt idx="3811">
                  <c:v>42.150699938066616</c:v>
                </c:pt>
                <c:pt idx="3812">
                  <c:v>42.615118310828272</c:v>
                </c:pt>
                <c:pt idx="3813">
                  <c:v>42.511886973369762</c:v>
                </c:pt>
                <c:pt idx="3814">
                  <c:v>41.650550161180043</c:v>
                </c:pt>
                <c:pt idx="3815">
                  <c:v>41.321547403565596</c:v>
                </c:pt>
                <c:pt idx="3816">
                  <c:v>41.58452078961281</c:v>
                </c:pt>
                <c:pt idx="3817">
                  <c:v>41.530461410710792</c:v>
                </c:pt>
                <c:pt idx="3818">
                  <c:v>41.604238552165839</c:v>
                </c:pt>
                <c:pt idx="3819">
                  <c:v>41.673525709024759</c:v>
                </c:pt>
                <c:pt idx="3820">
                  <c:v>42.195359441811519</c:v>
                </c:pt>
                <c:pt idx="3821">
                  <c:v>42.72721162410096</c:v>
                </c:pt>
                <c:pt idx="3822">
                  <c:v>42.666682604923942</c:v>
                </c:pt>
                <c:pt idx="3823">
                  <c:v>43.357323187979155</c:v>
                </c:pt>
                <c:pt idx="3824">
                  <c:v>43.823176288947721</c:v>
                </c:pt>
                <c:pt idx="3825">
                  <c:v>44.711775708724957</c:v>
                </c:pt>
                <c:pt idx="3826">
                  <c:v>43.816901654507333</c:v>
                </c:pt>
                <c:pt idx="3827">
                  <c:v>43.863684445132201</c:v>
                </c:pt>
                <c:pt idx="3828">
                  <c:v>45.041736667598052</c:v>
                </c:pt>
                <c:pt idx="3829">
                  <c:v>44.639735604014398</c:v>
                </c:pt>
                <c:pt idx="3830">
                  <c:v>43.928821541271226</c:v>
                </c:pt>
                <c:pt idx="3831">
                  <c:v>42.051986202781855</c:v>
                </c:pt>
                <c:pt idx="3832">
                  <c:v>41.974505831235184</c:v>
                </c:pt>
                <c:pt idx="3833">
                  <c:v>42.789649522727501</c:v>
                </c:pt>
                <c:pt idx="3834">
                  <c:v>42.844540596564926</c:v>
                </c:pt>
                <c:pt idx="3835">
                  <c:v>42.116019981645159</c:v>
                </c:pt>
                <c:pt idx="3836">
                  <c:v>41.536383549832777</c:v>
                </c:pt>
                <c:pt idx="3837">
                  <c:v>41.018643949696568</c:v>
                </c:pt>
                <c:pt idx="3838">
                  <c:v>41.635687153020463</c:v>
                </c:pt>
                <c:pt idx="3839">
                  <c:v>43.262139553240409</c:v>
                </c:pt>
                <c:pt idx="3840">
                  <c:v>43.944114156193457</c:v>
                </c:pt>
                <c:pt idx="3841">
                  <c:v>44.416557860447185</c:v>
                </c:pt>
                <c:pt idx="3842">
                  <c:v>44.332548950924135</c:v>
                </c:pt>
                <c:pt idx="3843">
                  <c:v>44.366235862404821</c:v>
                </c:pt>
                <c:pt idx="3844">
                  <c:v>43.74953535461372</c:v>
                </c:pt>
                <c:pt idx="3845">
                  <c:v>44.148976397437977</c:v>
                </c:pt>
                <c:pt idx="3846">
                  <c:v>44.360229484721778</c:v>
                </c:pt>
                <c:pt idx="3847">
                  <c:v>44.608400641077651</c:v>
                </c:pt>
                <c:pt idx="3848">
                  <c:v>44.559444673755252</c:v>
                </c:pt>
                <c:pt idx="3849">
                  <c:v>44.523527172691701</c:v>
                </c:pt>
                <c:pt idx="3850">
                  <c:v>45.969690640515523</c:v>
                </c:pt>
                <c:pt idx="3851">
                  <c:v>45.731473294672462</c:v>
                </c:pt>
                <c:pt idx="3852">
                  <c:v>45.118655085782613</c:v>
                </c:pt>
                <c:pt idx="3853">
                  <c:v>45.107511244739705</c:v>
                </c:pt>
                <c:pt idx="3854">
                  <c:v>43.773149175362946</c:v>
                </c:pt>
                <c:pt idx="3855">
                  <c:v>43.625142221548316</c:v>
                </c:pt>
                <c:pt idx="3856">
                  <c:v>41.963608766611472</c:v>
                </c:pt>
                <c:pt idx="3857">
                  <c:v>42.042364001175713</c:v>
                </c:pt>
                <c:pt idx="3858">
                  <c:v>42.160935368680732</c:v>
                </c:pt>
                <c:pt idx="3859">
                  <c:v>40.848992734062818</c:v>
                </c:pt>
                <c:pt idx="3860">
                  <c:v>40.644469129854023</c:v>
                </c:pt>
                <c:pt idx="3861">
                  <c:v>40.572135229550945</c:v>
                </c:pt>
                <c:pt idx="3862">
                  <c:v>41.58026510898145</c:v>
                </c:pt>
                <c:pt idx="3863">
                  <c:v>42.138707178222681</c:v>
                </c:pt>
                <c:pt idx="3864">
                  <c:v>43.148480056051007</c:v>
                </c:pt>
                <c:pt idx="3865">
                  <c:v>42.740507656441906</c:v>
                </c:pt>
                <c:pt idx="3866">
                  <c:v>42.416374105430002</c:v>
                </c:pt>
                <c:pt idx="3867">
                  <c:v>42.603668795664859</c:v>
                </c:pt>
                <c:pt idx="3868">
                  <c:v>42.78924129731525</c:v>
                </c:pt>
                <c:pt idx="3869">
                  <c:v>42.768105238519041</c:v>
                </c:pt>
                <c:pt idx="3870">
                  <c:v>42.949065406734867</c:v>
                </c:pt>
                <c:pt idx="3871">
                  <c:v>42.917322317373596</c:v>
                </c:pt>
                <c:pt idx="3872">
                  <c:v>43.203007250980697</c:v>
                </c:pt>
                <c:pt idx="3873">
                  <c:v>42.024964729312742</c:v>
                </c:pt>
                <c:pt idx="3874">
                  <c:v>41.13587878482614</c:v>
                </c:pt>
                <c:pt idx="3875">
                  <c:v>42.305939826567965</c:v>
                </c:pt>
                <c:pt idx="3876">
                  <c:v>41.339697596373639</c:v>
                </c:pt>
                <c:pt idx="3877">
                  <c:v>42.122026557303684</c:v>
                </c:pt>
                <c:pt idx="3878">
                  <c:v>42.634753319636289</c:v>
                </c:pt>
                <c:pt idx="3879">
                  <c:v>42.114913496762</c:v>
                </c:pt>
                <c:pt idx="3880">
                  <c:v>41.307286834751068</c:v>
                </c:pt>
                <c:pt idx="3881">
                  <c:v>40.050770797607882</c:v>
                </c:pt>
                <c:pt idx="3882">
                  <c:v>40.251523266140012</c:v>
                </c:pt>
                <c:pt idx="3883">
                  <c:v>40.195494229320204</c:v>
                </c:pt>
                <c:pt idx="3884">
                  <c:v>40.960078649173369</c:v>
                </c:pt>
                <c:pt idx="3885">
                  <c:v>40.672488003724204</c:v>
                </c:pt>
                <c:pt idx="3886">
                  <c:v>40.695813275230755</c:v>
                </c:pt>
                <c:pt idx="3887">
                  <c:v>41.58397219959469</c:v>
                </c:pt>
                <c:pt idx="3888">
                  <c:v>42.759739983150702</c:v>
                </c:pt>
                <c:pt idx="3889">
                  <c:v>43.443106551609858</c:v>
                </c:pt>
                <c:pt idx="3890">
                  <c:v>43.402842697151222</c:v>
                </c:pt>
                <c:pt idx="3891">
                  <c:v>43.062322518788299</c:v>
                </c:pt>
                <c:pt idx="3892">
                  <c:v>43.495922842556681</c:v>
                </c:pt>
                <c:pt idx="3893">
                  <c:v>44.080249016211056</c:v>
                </c:pt>
                <c:pt idx="3894">
                  <c:v>44.433088811913393</c:v>
                </c:pt>
                <c:pt idx="3895">
                  <c:v>44.502438034081074</c:v>
                </c:pt>
                <c:pt idx="3896">
                  <c:v>43.652512131838783</c:v>
                </c:pt>
                <c:pt idx="3897">
                  <c:v>42.713065287130682</c:v>
                </c:pt>
                <c:pt idx="3898">
                  <c:v>43.009162146480406</c:v>
                </c:pt>
                <c:pt idx="3899">
                  <c:v>42.329022974078811</c:v>
                </c:pt>
                <c:pt idx="3900">
                  <c:v>42.119231737640803</c:v>
                </c:pt>
                <c:pt idx="3901">
                  <c:v>42.418080258001687</c:v>
                </c:pt>
                <c:pt idx="3902">
                  <c:v>42.311011760048345</c:v>
                </c:pt>
                <c:pt idx="3903">
                  <c:v>43.061025779481653</c:v>
                </c:pt>
                <c:pt idx="3904">
                  <c:v>42.14378604084439</c:v>
                </c:pt>
                <c:pt idx="3905">
                  <c:v>42.747638534775589</c:v>
                </c:pt>
                <c:pt idx="3906">
                  <c:v>42.325065840451174</c:v>
                </c:pt>
                <c:pt idx="3907">
                  <c:v>42.679493399396115</c:v>
                </c:pt>
                <c:pt idx="3908">
                  <c:v>42.431103084198639</c:v>
                </c:pt>
                <c:pt idx="3909">
                  <c:v>41.734813469177759</c:v>
                </c:pt>
                <c:pt idx="3910">
                  <c:v>41.445512711647538</c:v>
                </c:pt>
                <c:pt idx="3911">
                  <c:v>41.27309468987945</c:v>
                </c:pt>
                <c:pt idx="3912">
                  <c:v>41.631080263911244</c:v>
                </c:pt>
                <c:pt idx="3913">
                  <c:v>41.588356366303891</c:v>
                </c:pt>
                <c:pt idx="3914">
                  <c:v>42.308589431226018</c:v>
                </c:pt>
                <c:pt idx="3915">
                  <c:v>42.770106770486962</c:v>
                </c:pt>
                <c:pt idx="3916">
                  <c:v>42.114550409756134</c:v>
                </c:pt>
                <c:pt idx="3917">
                  <c:v>41.52555835030347</c:v>
                </c:pt>
                <c:pt idx="3918">
                  <c:v>40.943866240233028</c:v>
                </c:pt>
                <c:pt idx="3919">
                  <c:v>40.760569862522836</c:v>
                </c:pt>
                <c:pt idx="3920">
                  <c:v>40.662528352935134</c:v>
                </c:pt>
                <c:pt idx="3921">
                  <c:v>40.874857931818909</c:v>
                </c:pt>
                <c:pt idx="3922">
                  <c:v>41.181302176909163</c:v>
                </c:pt>
                <c:pt idx="3923">
                  <c:v>41.985423584295155</c:v>
                </c:pt>
                <c:pt idx="3924">
                  <c:v>41.782147027550835</c:v>
                </c:pt>
                <c:pt idx="3925">
                  <c:v>41.329019591603796</c:v>
                </c:pt>
                <c:pt idx="3926">
                  <c:v>41.785962806695267</c:v>
                </c:pt>
                <c:pt idx="3927">
                  <c:v>42.002599440844016</c:v>
                </c:pt>
                <c:pt idx="3928">
                  <c:v>41.569134433307077</c:v>
                </c:pt>
                <c:pt idx="3929">
                  <c:v>42.080635826488802</c:v>
                </c:pt>
                <c:pt idx="3930">
                  <c:v>41.899818101621221</c:v>
                </c:pt>
                <c:pt idx="3931">
                  <c:v>41.983807609548521</c:v>
                </c:pt>
                <c:pt idx="3932">
                  <c:v>41.923703643698438</c:v>
                </c:pt>
                <c:pt idx="3933">
                  <c:v>42.145224926536095</c:v>
                </c:pt>
                <c:pt idx="3934">
                  <c:v>41.987437390742002</c:v>
                </c:pt>
                <c:pt idx="3935">
                  <c:v>42.349208948610517</c:v>
                </c:pt>
                <c:pt idx="3936">
                  <c:v>43.271770663742551</c:v>
                </c:pt>
                <c:pt idx="3937">
                  <c:v>43.473793144893278</c:v>
                </c:pt>
                <c:pt idx="3938">
                  <c:v>44.109556710369205</c:v>
                </c:pt>
                <c:pt idx="3939">
                  <c:v>44.255224485057454</c:v>
                </c:pt>
                <c:pt idx="3940">
                  <c:v>44.30806809661869</c:v>
                </c:pt>
                <c:pt idx="3941">
                  <c:v>44.429710558550269</c:v>
                </c:pt>
                <c:pt idx="3942">
                  <c:v>45.50153587677157</c:v>
                </c:pt>
                <c:pt idx="3943">
                  <c:v>45.541284203115026</c:v>
                </c:pt>
                <c:pt idx="3944">
                  <c:v>45.187545598794053</c:v>
                </c:pt>
                <c:pt idx="3945">
                  <c:v>45.299727407100306</c:v>
                </c:pt>
                <c:pt idx="3946">
                  <c:v>44.542525294423442</c:v>
                </c:pt>
                <c:pt idx="3947">
                  <c:v>45.361877251422868</c:v>
                </c:pt>
                <c:pt idx="3948">
                  <c:v>45.411853782275898</c:v>
                </c:pt>
                <c:pt idx="3949">
                  <c:v>45.511197475495592</c:v>
                </c:pt>
                <c:pt idx="3950">
                  <c:v>45.100799876419885</c:v>
                </c:pt>
                <c:pt idx="3951">
                  <c:v>46.011220152132552</c:v>
                </c:pt>
                <c:pt idx="3952">
                  <c:v>45.57571292866929</c:v>
                </c:pt>
                <c:pt idx="3953">
                  <c:v>45.013730860108666</c:v>
                </c:pt>
                <c:pt idx="3954">
                  <c:v>44.969800104056532</c:v>
                </c:pt>
                <c:pt idx="3955">
                  <c:v>44.448828851390296</c:v>
                </c:pt>
                <c:pt idx="3956">
                  <c:v>44.216780817039322</c:v>
                </c:pt>
                <c:pt idx="3957">
                  <c:v>43.55196346094128</c:v>
                </c:pt>
                <c:pt idx="3958">
                  <c:v>43.656353449818397</c:v>
                </c:pt>
                <c:pt idx="3959">
                  <c:v>43.86578219317694</c:v>
                </c:pt>
                <c:pt idx="3960">
                  <c:v>43.36191879248674</c:v>
                </c:pt>
                <c:pt idx="3961">
                  <c:v>43.029368512485199</c:v>
                </c:pt>
                <c:pt idx="3962">
                  <c:v>42.994922167114403</c:v>
                </c:pt>
                <c:pt idx="3963">
                  <c:v>42.608284395694618</c:v>
                </c:pt>
                <c:pt idx="3964">
                  <c:v>42.928127224417565</c:v>
                </c:pt>
                <c:pt idx="3965">
                  <c:v>42.138307663730941</c:v>
                </c:pt>
                <c:pt idx="3966">
                  <c:v>41.87334759387582</c:v>
                </c:pt>
                <c:pt idx="3967">
                  <c:v>41.594543495587999</c:v>
                </c:pt>
                <c:pt idx="3968">
                  <c:v>41.414404430620124</c:v>
                </c:pt>
                <c:pt idx="3969">
                  <c:v>42.232155953947029</c:v>
                </c:pt>
                <c:pt idx="3970">
                  <c:v>41.922914315512848</c:v>
                </c:pt>
                <c:pt idx="3971">
                  <c:v>42.256957330533055</c:v>
                </c:pt>
                <c:pt idx="3972">
                  <c:v>43.118688113901428</c:v>
                </c:pt>
                <c:pt idx="3973">
                  <c:v>42.962849745564348</c:v>
                </c:pt>
                <c:pt idx="3974">
                  <c:v>43.067685674180133</c:v>
                </c:pt>
                <c:pt idx="3975">
                  <c:v>43.470350945454463</c:v>
                </c:pt>
                <c:pt idx="3976">
                  <c:v>44.112138904380835</c:v>
                </c:pt>
                <c:pt idx="3977">
                  <c:v>43.931411060375126</c:v>
                </c:pt>
                <c:pt idx="3978">
                  <c:v>43.932475376483929</c:v>
                </c:pt>
                <c:pt idx="3979">
                  <c:v>43.589676104548779</c:v>
                </c:pt>
                <c:pt idx="3980">
                  <c:v>43.331020761404915</c:v>
                </c:pt>
                <c:pt idx="3981">
                  <c:v>42.676848447161532</c:v>
                </c:pt>
                <c:pt idx="3982">
                  <c:v>42.589533347345231</c:v>
                </c:pt>
                <c:pt idx="3983">
                  <c:v>42.361681996936554</c:v>
                </c:pt>
                <c:pt idx="3984">
                  <c:v>42.715756565624474</c:v>
                </c:pt>
                <c:pt idx="3985">
                  <c:v>42.13347468663882</c:v>
                </c:pt>
                <c:pt idx="3986">
                  <c:v>41.912165831476877</c:v>
                </c:pt>
                <c:pt idx="3987">
                  <c:v>41.985914068513793</c:v>
                </c:pt>
                <c:pt idx="3988">
                  <c:v>41.680299340628849</c:v>
                </c:pt>
                <c:pt idx="3989">
                  <c:v>41.991552409804321</c:v>
                </c:pt>
                <c:pt idx="3990">
                  <c:v>41.555153900790117</c:v>
                </c:pt>
                <c:pt idx="3991">
                  <c:v>41.325879700702536</c:v>
                </c:pt>
                <c:pt idx="3992">
                  <c:v>40.541629981794983</c:v>
                </c:pt>
                <c:pt idx="3993">
                  <c:v>39.218137656427523</c:v>
                </c:pt>
                <c:pt idx="3994">
                  <c:v>38.805994903613204</c:v>
                </c:pt>
                <c:pt idx="3995">
                  <c:v>38.950159846534071</c:v>
                </c:pt>
                <c:pt idx="3996">
                  <c:v>38.351234961968082</c:v>
                </c:pt>
                <c:pt idx="3997">
                  <c:v>38.041324562407517</c:v>
                </c:pt>
                <c:pt idx="3998">
                  <c:v>37.464897807848388</c:v>
                </c:pt>
                <c:pt idx="3999">
                  <c:v>38.248445505751171</c:v>
                </c:pt>
                <c:pt idx="4000">
                  <c:v>38.445973349882266</c:v>
                </c:pt>
                <c:pt idx="4001">
                  <c:v>37.778248031142184</c:v>
                </c:pt>
                <c:pt idx="4002">
                  <c:v>37.807102955408055</c:v>
                </c:pt>
                <c:pt idx="4003">
                  <c:v>37.633092023035218</c:v>
                </c:pt>
                <c:pt idx="4004">
                  <c:v>37.042701662861546</c:v>
                </c:pt>
                <c:pt idx="4005">
                  <c:v>37.191900527973189</c:v>
                </c:pt>
                <c:pt idx="4006">
                  <c:v>37.55727415046983</c:v>
                </c:pt>
                <c:pt idx="4007">
                  <c:v>36.976972818052701</c:v>
                </c:pt>
                <c:pt idx="4008">
                  <c:v>37.232692679964607</c:v>
                </c:pt>
                <c:pt idx="4009">
                  <c:v>38.047062683333202</c:v>
                </c:pt>
                <c:pt idx="4010">
                  <c:v>37.263185554253923</c:v>
                </c:pt>
                <c:pt idx="4011">
                  <c:v>36.809963881984721</c:v>
                </c:pt>
                <c:pt idx="4012">
                  <c:v>37.882838470179301</c:v>
                </c:pt>
                <c:pt idx="4013">
                  <c:v>38.64390882549926</c:v>
                </c:pt>
                <c:pt idx="4014">
                  <c:v>39.218524302513913</c:v>
                </c:pt>
                <c:pt idx="4015">
                  <c:v>39.454116988607723</c:v>
                </c:pt>
                <c:pt idx="4016">
                  <c:v>40.824776078017621</c:v>
                </c:pt>
                <c:pt idx="4017">
                  <c:v>40.910144287094738</c:v>
                </c:pt>
                <c:pt idx="4018">
                  <c:v>39.81055568133074</c:v>
                </c:pt>
                <c:pt idx="4019">
                  <c:v>38.66209603971955</c:v>
                </c:pt>
                <c:pt idx="4020">
                  <c:v>38.76976658106701</c:v>
                </c:pt>
                <c:pt idx="4021">
                  <c:v>39.150301956702464</c:v>
                </c:pt>
                <c:pt idx="4022">
                  <c:v>39.036429041959963</c:v>
                </c:pt>
                <c:pt idx="4023">
                  <c:v>38.815892093142537</c:v>
                </c:pt>
                <c:pt idx="4024">
                  <c:v>39.382779399840608</c:v>
                </c:pt>
                <c:pt idx="4025">
                  <c:v>39.145366725281797</c:v>
                </c:pt>
                <c:pt idx="4026">
                  <c:v>39.019817910429765</c:v>
                </c:pt>
                <c:pt idx="4027">
                  <c:v>39.303845393429967</c:v>
                </c:pt>
                <c:pt idx="4028">
                  <c:v>39.299152582968233</c:v>
                </c:pt>
                <c:pt idx="4029">
                  <c:v>40.211699511143763</c:v>
                </c:pt>
                <c:pt idx="4030">
                  <c:v>41.329598471868323</c:v>
                </c:pt>
                <c:pt idx="4031">
                  <c:v>41.624869377571173</c:v>
                </c:pt>
                <c:pt idx="4032">
                  <c:v>40.730736741476207</c:v>
                </c:pt>
                <c:pt idx="4033">
                  <c:v>40.701017456322866</c:v>
                </c:pt>
                <c:pt idx="4034">
                  <c:v>41.436562240799766</c:v>
                </c:pt>
                <c:pt idx="4035">
                  <c:v>41.906742689518637</c:v>
                </c:pt>
                <c:pt idx="4036">
                  <c:v>42.026280474264155</c:v>
                </c:pt>
                <c:pt idx="4037">
                  <c:v>42.400276720235766</c:v>
                </c:pt>
                <c:pt idx="4038">
                  <c:v>42.484052018708155</c:v>
                </c:pt>
                <c:pt idx="4039">
                  <c:v>42.226640357445874</c:v>
                </c:pt>
                <c:pt idx="4040">
                  <c:v>42.476980335039016</c:v>
                </c:pt>
                <c:pt idx="4041">
                  <c:v>41.658484028006491</c:v>
                </c:pt>
                <c:pt idx="4042">
                  <c:v>42.624182221618433</c:v>
                </c:pt>
                <c:pt idx="4043">
                  <c:v>43.103567143708752</c:v>
                </c:pt>
                <c:pt idx="4044">
                  <c:v>42.281912732032076</c:v>
                </c:pt>
                <c:pt idx="4045">
                  <c:v>42.724590626897822</c:v>
                </c:pt>
                <c:pt idx="4046">
                  <c:v>41.560263647584669</c:v>
                </c:pt>
                <c:pt idx="4047">
                  <c:v>41.877217420322644</c:v>
                </c:pt>
                <c:pt idx="4048">
                  <c:v>41.108436910453584</c:v>
                </c:pt>
                <c:pt idx="4049">
                  <c:v>40.799770192774567</c:v>
                </c:pt>
                <c:pt idx="4050">
                  <c:v>40.381166114654853</c:v>
                </c:pt>
                <c:pt idx="4051">
                  <c:v>40.048046655186639</c:v>
                </c:pt>
                <c:pt idx="4052">
                  <c:v>40.137748943179915</c:v>
                </c:pt>
                <c:pt idx="4053">
                  <c:v>39.813885628679998</c:v>
                </c:pt>
                <c:pt idx="4054">
                  <c:v>39.988998888451199</c:v>
                </c:pt>
                <c:pt idx="4055">
                  <c:v>40.088121641050066</c:v>
                </c:pt>
                <c:pt idx="4056">
                  <c:v>39.722648238918225</c:v>
                </c:pt>
                <c:pt idx="4057">
                  <c:v>39.509138429289933</c:v>
                </c:pt>
                <c:pt idx="4058">
                  <c:v>39.229255166733346</c:v>
                </c:pt>
                <c:pt idx="4059">
                  <c:v>39.32011897678953</c:v>
                </c:pt>
                <c:pt idx="4060">
                  <c:v>38.824527782998317</c:v>
                </c:pt>
                <c:pt idx="4061">
                  <c:v>38.927160640621096</c:v>
                </c:pt>
                <c:pt idx="4062">
                  <c:v>38.697675794636986</c:v>
                </c:pt>
                <c:pt idx="4063">
                  <c:v>38.506490292555817</c:v>
                </c:pt>
                <c:pt idx="4064">
                  <c:v>37.863423412114791</c:v>
                </c:pt>
                <c:pt idx="4065">
                  <c:v>37.927627647854891</c:v>
                </c:pt>
                <c:pt idx="4066">
                  <c:v>38.156290895652354</c:v>
                </c:pt>
                <c:pt idx="4067">
                  <c:v>38.255440176963759</c:v>
                </c:pt>
                <c:pt idx="4068">
                  <c:v>37.954293359410428</c:v>
                </c:pt>
                <c:pt idx="4069">
                  <c:v>38.209178259791713</c:v>
                </c:pt>
                <c:pt idx="4070">
                  <c:v>37.746980181888624</c:v>
                </c:pt>
                <c:pt idx="4071">
                  <c:v>38.003624688217606</c:v>
                </c:pt>
                <c:pt idx="4072">
                  <c:v>37.661375194153401</c:v>
                </c:pt>
                <c:pt idx="4073">
                  <c:v>37.616522268377551</c:v>
                </c:pt>
                <c:pt idx="4074">
                  <c:v>37.948411508295912</c:v>
                </c:pt>
                <c:pt idx="4075">
                  <c:v>38.609210853310351</c:v>
                </c:pt>
                <c:pt idx="4076">
                  <c:v>38.913853125703056</c:v>
                </c:pt>
                <c:pt idx="4077">
                  <c:v>38.585820051924323</c:v>
                </c:pt>
                <c:pt idx="4078">
                  <c:v>38.503790897067901</c:v>
                </c:pt>
                <c:pt idx="4079">
                  <c:v>38.559617602960785</c:v>
                </c:pt>
                <c:pt idx="4080">
                  <c:v>38.185834180615807</c:v>
                </c:pt>
                <c:pt idx="4081">
                  <c:v>38.945148295571009</c:v>
                </c:pt>
                <c:pt idx="4082">
                  <c:v>39.747577903606611</c:v>
                </c:pt>
                <c:pt idx="4083">
                  <c:v>40.191014638436037</c:v>
                </c:pt>
                <c:pt idx="4084">
                  <c:v>39.665712870412051</c:v>
                </c:pt>
                <c:pt idx="4085">
                  <c:v>40.701268687190066</c:v>
                </c:pt>
                <c:pt idx="4086">
                  <c:v>40.966217274468143</c:v>
                </c:pt>
                <c:pt idx="4087">
                  <c:v>41.228532788039615</c:v>
                </c:pt>
                <c:pt idx="4088">
                  <c:v>41.737675006572857</c:v>
                </c:pt>
                <c:pt idx="4089">
                  <c:v>42.412795896845566</c:v>
                </c:pt>
                <c:pt idx="4090">
                  <c:v>42.650193822232119</c:v>
                </c:pt>
                <c:pt idx="4091">
                  <c:v>42.381672965633619</c:v>
                </c:pt>
                <c:pt idx="4092">
                  <c:v>41.643844930099696</c:v>
                </c:pt>
                <c:pt idx="4093">
                  <c:v>41.122251440541731</c:v>
                </c:pt>
                <c:pt idx="4094">
                  <c:v>41.656794109423089</c:v>
                </c:pt>
                <c:pt idx="4095">
                  <c:v>42.133858759044138</c:v>
                </c:pt>
                <c:pt idx="4096">
                  <c:v>42.041777993794405</c:v>
                </c:pt>
                <c:pt idx="4097">
                  <c:v>42.642462286332616</c:v>
                </c:pt>
                <c:pt idx="4098">
                  <c:v>42.39855195797022</c:v>
                </c:pt>
                <c:pt idx="4099">
                  <c:v>42.674239328486394</c:v>
                </c:pt>
                <c:pt idx="4100">
                  <c:v>42.532137487903633</c:v>
                </c:pt>
                <c:pt idx="4101">
                  <c:v>42.077736673755005</c:v>
                </c:pt>
                <c:pt idx="4102">
                  <c:v>42.553897763346235</c:v>
                </c:pt>
                <c:pt idx="4103">
                  <c:v>43.263751469489975</c:v>
                </c:pt>
                <c:pt idx="4104">
                  <c:v>43.483048893910635</c:v>
                </c:pt>
                <c:pt idx="4105">
                  <c:v>43.353639260495491</c:v>
                </c:pt>
                <c:pt idx="4106">
                  <c:v>44.203382629357549</c:v>
                </c:pt>
                <c:pt idx="4107">
                  <c:v>44.42217779001929</c:v>
                </c:pt>
                <c:pt idx="4108">
                  <c:v>44.734288686891801</c:v>
                </c:pt>
                <c:pt idx="4109">
                  <c:v>44.590900995653058</c:v>
                </c:pt>
                <c:pt idx="4110">
                  <c:v>43.836224456004416</c:v>
                </c:pt>
                <c:pt idx="4111">
                  <c:v>43.123807759469265</c:v>
                </c:pt>
                <c:pt idx="4112">
                  <c:v>42.534146146988363</c:v>
                </c:pt>
                <c:pt idx="4113">
                  <c:v>42.872828321118803</c:v>
                </c:pt>
                <c:pt idx="4114">
                  <c:v>42.300410767735052</c:v>
                </c:pt>
                <c:pt idx="4115">
                  <c:v>42.027792214927587</c:v>
                </c:pt>
                <c:pt idx="4116">
                  <c:v>42.606198130226922</c:v>
                </c:pt>
                <c:pt idx="4117">
                  <c:v>42.195722528817356</c:v>
                </c:pt>
                <c:pt idx="4118">
                  <c:v>42.993727979099504</c:v>
                </c:pt>
                <c:pt idx="4119">
                  <c:v>42.763945575988991</c:v>
                </c:pt>
                <c:pt idx="4120">
                  <c:v>43.96787814133414</c:v>
                </c:pt>
                <c:pt idx="4121">
                  <c:v>44.615285831857186</c:v>
                </c:pt>
                <c:pt idx="4122">
                  <c:v>45.419172935278375</c:v>
                </c:pt>
                <c:pt idx="4123">
                  <c:v>44.896411588442575</c:v>
                </c:pt>
                <c:pt idx="4124">
                  <c:v>44.549128964089405</c:v>
                </c:pt>
                <c:pt idx="4125">
                  <c:v>44.299155340097343</c:v>
                </c:pt>
                <c:pt idx="4126">
                  <c:v>43.983159669630247</c:v>
                </c:pt>
                <c:pt idx="4127">
                  <c:v>45.637958791093155</c:v>
                </c:pt>
                <c:pt idx="4128">
                  <c:v>46.627000667930041</c:v>
                </c:pt>
                <c:pt idx="4129">
                  <c:v>46.503017344080646</c:v>
                </c:pt>
                <c:pt idx="4130">
                  <c:v>45.966789706002565</c:v>
                </c:pt>
                <c:pt idx="4131">
                  <c:v>44.774541058773366</c:v>
                </c:pt>
                <c:pt idx="4132">
                  <c:v>46.22666457802103</c:v>
                </c:pt>
                <c:pt idx="4133">
                  <c:v>45.432720396461981</c:v>
                </c:pt>
                <c:pt idx="4134">
                  <c:v>44.4365900080413</c:v>
                </c:pt>
                <c:pt idx="4135">
                  <c:v>43.673544055539537</c:v>
                </c:pt>
                <c:pt idx="4136">
                  <c:v>44.266916520167541</c:v>
                </c:pt>
                <c:pt idx="4137">
                  <c:v>44.264190991918028</c:v>
                </c:pt>
                <c:pt idx="4138">
                  <c:v>44.933137126373282</c:v>
                </c:pt>
                <c:pt idx="4139">
                  <c:v>45.462149449581204</c:v>
                </c:pt>
                <c:pt idx="4140">
                  <c:v>44.59909223058618</c:v>
                </c:pt>
                <c:pt idx="4141">
                  <c:v>44.618644287673639</c:v>
                </c:pt>
                <c:pt idx="4142">
                  <c:v>44.75830093326767</c:v>
                </c:pt>
                <c:pt idx="4143">
                  <c:v>45.582138915353895</c:v>
                </c:pt>
                <c:pt idx="4144">
                  <c:v>45.62094755114483</c:v>
                </c:pt>
                <c:pt idx="4145">
                  <c:v>45.996499488333484</c:v>
                </c:pt>
                <c:pt idx="4146">
                  <c:v>45.846136725453349</c:v>
                </c:pt>
                <c:pt idx="4147">
                  <c:v>45.42819824085251</c:v>
                </c:pt>
                <c:pt idx="4148">
                  <c:v>45.724265799833219</c:v>
                </c:pt>
                <c:pt idx="4149">
                  <c:v>45.447837803096249</c:v>
                </c:pt>
                <c:pt idx="4150">
                  <c:v>45.788210192773306</c:v>
                </c:pt>
                <c:pt idx="4151">
                  <c:v>46.575131887566677</c:v>
                </c:pt>
                <c:pt idx="4152">
                  <c:v>46.217701040792477</c:v>
                </c:pt>
                <c:pt idx="4153">
                  <c:v>46.51838142814637</c:v>
                </c:pt>
                <c:pt idx="4154">
                  <c:v>46.412184814148219</c:v>
                </c:pt>
                <c:pt idx="4155">
                  <c:v>46.544004204943533</c:v>
                </c:pt>
                <c:pt idx="4156">
                  <c:v>45.970107972799255</c:v>
                </c:pt>
                <c:pt idx="4157">
                  <c:v>46.169705848409784</c:v>
                </c:pt>
                <c:pt idx="4158">
                  <c:v>45.160236862922787</c:v>
                </c:pt>
                <c:pt idx="4159">
                  <c:v>43.614470156042493</c:v>
                </c:pt>
                <c:pt idx="4160">
                  <c:v>43.525715378632654</c:v>
                </c:pt>
                <c:pt idx="4161">
                  <c:v>42.550587613543669</c:v>
                </c:pt>
                <c:pt idx="4162">
                  <c:v>41.998697938322515</c:v>
                </c:pt>
                <c:pt idx="4163">
                  <c:v>41.944668651691444</c:v>
                </c:pt>
                <c:pt idx="4164">
                  <c:v>41.320879632316561</c:v>
                </c:pt>
                <c:pt idx="4165">
                  <c:v>39.93897919894642</c:v>
                </c:pt>
                <c:pt idx="4166">
                  <c:v>40.452885499109414</c:v>
                </c:pt>
                <c:pt idx="4167">
                  <c:v>41.246455111085531</c:v>
                </c:pt>
                <c:pt idx="4168">
                  <c:v>40.893319540036011</c:v>
                </c:pt>
                <c:pt idx="4169">
                  <c:v>41.676892776773975</c:v>
                </c:pt>
                <c:pt idx="4170">
                  <c:v>40.905184308740751</c:v>
                </c:pt>
                <c:pt idx="4171">
                  <c:v>41.213816083749897</c:v>
                </c:pt>
                <c:pt idx="4172">
                  <c:v>41.931874289183014</c:v>
                </c:pt>
                <c:pt idx="4173">
                  <c:v>42.936584340402398</c:v>
                </c:pt>
                <c:pt idx="4174">
                  <c:v>42.585415061687762</c:v>
                </c:pt>
                <c:pt idx="4175">
                  <c:v>41.313436942622907</c:v>
                </c:pt>
                <c:pt idx="4176">
                  <c:v>41.935652057037842</c:v>
                </c:pt>
                <c:pt idx="4177">
                  <c:v>40.666294737200623</c:v>
                </c:pt>
                <c:pt idx="4178">
                  <c:v>40.661826034967149</c:v>
                </c:pt>
                <c:pt idx="4179">
                  <c:v>40.168519082110279</c:v>
                </c:pt>
                <c:pt idx="4180">
                  <c:v>40.329445419940527</c:v>
                </c:pt>
                <c:pt idx="4181">
                  <c:v>40.575841726237762</c:v>
                </c:pt>
                <c:pt idx="4182">
                  <c:v>40.042965020908383</c:v>
                </c:pt>
                <c:pt idx="4183">
                  <c:v>40.031820981890021</c:v>
                </c:pt>
                <c:pt idx="4184">
                  <c:v>39.787144686447128</c:v>
                </c:pt>
                <c:pt idx="4185">
                  <c:v>40.194212338173571</c:v>
                </c:pt>
                <c:pt idx="4186">
                  <c:v>41.210780327944093</c:v>
                </c:pt>
                <c:pt idx="4187">
                  <c:v>41.487174668851743</c:v>
                </c:pt>
                <c:pt idx="4188">
                  <c:v>40.092610536781152</c:v>
                </c:pt>
                <c:pt idx="4189">
                  <c:v>40.587192847594267</c:v>
                </c:pt>
                <c:pt idx="4190">
                  <c:v>41.164245006652592</c:v>
                </c:pt>
                <c:pt idx="4191">
                  <c:v>41.360101739869613</c:v>
                </c:pt>
                <c:pt idx="4192">
                  <c:v>41.290904562860305</c:v>
                </c:pt>
                <c:pt idx="4193">
                  <c:v>40.764721705021941</c:v>
                </c:pt>
                <c:pt idx="4194">
                  <c:v>43.203267192768415</c:v>
                </c:pt>
                <c:pt idx="4195">
                  <c:v>45.017722045516571</c:v>
                </c:pt>
                <c:pt idx="4196">
                  <c:v>44.554476677394874</c:v>
                </c:pt>
                <c:pt idx="4197">
                  <c:v>47.084370322176717</c:v>
                </c:pt>
                <c:pt idx="4198">
                  <c:v>49.123580980936829</c:v>
                </c:pt>
                <c:pt idx="4199">
                  <c:v>49.646583857841975</c:v>
                </c:pt>
                <c:pt idx="4200">
                  <c:v>50.827576807889585</c:v>
                </c:pt>
                <c:pt idx="4201">
                  <c:v>53.305016654804092</c:v>
                </c:pt>
                <c:pt idx="4202">
                  <c:v>56.062765213553043</c:v>
                </c:pt>
                <c:pt idx="4203">
                  <c:v>53.68479358642675</c:v>
                </c:pt>
                <c:pt idx="4204">
                  <c:v>49.554092491474357</c:v>
                </c:pt>
                <c:pt idx="4205">
                  <c:v>50.780495074310082</c:v>
                </c:pt>
                <c:pt idx="4206">
                  <c:v>51.352449563077343</c:v>
                </c:pt>
                <c:pt idx="4207">
                  <c:v>48.111762026660564</c:v>
                </c:pt>
                <c:pt idx="4208">
                  <c:v>46.806728735829118</c:v>
                </c:pt>
                <c:pt idx="4209">
                  <c:v>46.522568015339871</c:v>
                </c:pt>
                <c:pt idx="4210">
                  <c:v>46.862464570982823</c:v>
                </c:pt>
                <c:pt idx="4211">
                  <c:v>48.67569177786217</c:v>
                </c:pt>
                <c:pt idx="4212">
                  <c:v>47.819067969631782</c:v>
                </c:pt>
                <c:pt idx="4213">
                  <c:v>46.541501003143068</c:v>
                </c:pt>
                <c:pt idx="4214">
                  <c:v>48.122458641124275</c:v>
                </c:pt>
                <c:pt idx="4215">
                  <c:v>48.654860205333691</c:v>
                </c:pt>
                <c:pt idx="4216">
                  <c:v>47.58281948980467</c:v>
                </c:pt>
                <c:pt idx="4217">
                  <c:v>48.348976230814067</c:v>
                </c:pt>
                <c:pt idx="4218">
                  <c:v>45.47057627531963</c:v>
                </c:pt>
                <c:pt idx="4219">
                  <c:v>45.485415526423203</c:v>
                </c:pt>
                <c:pt idx="4220">
                  <c:v>45.503944050348032</c:v>
                </c:pt>
                <c:pt idx="4221">
                  <c:v>45.643825596072205</c:v>
                </c:pt>
                <c:pt idx="4222">
                  <c:v>46.153418010816651</c:v>
                </c:pt>
                <c:pt idx="4223">
                  <c:v>49.103821049609373</c:v>
                </c:pt>
                <c:pt idx="4224">
                  <c:v>50.308709638483016</c:v>
                </c:pt>
                <c:pt idx="4225">
                  <c:v>49.81013475643374</c:v>
                </c:pt>
                <c:pt idx="4226">
                  <c:v>49.660688817939722</c:v>
                </c:pt>
                <c:pt idx="4227">
                  <c:v>49.880721028304897</c:v>
                </c:pt>
                <c:pt idx="4228">
                  <c:v>49.642795597287417</c:v>
                </c:pt>
                <c:pt idx="4229">
                  <c:v>49.243516696370328</c:v>
                </c:pt>
                <c:pt idx="4230">
                  <c:v>49.018250509605309</c:v>
                </c:pt>
                <c:pt idx="4231">
                  <c:v>48.77893063838841</c:v>
                </c:pt>
                <c:pt idx="4232">
                  <c:v>47.814805953785509</c:v>
                </c:pt>
                <c:pt idx="4233">
                  <c:v>47.217890916157067</c:v>
                </c:pt>
                <c:pt idx="4234">
                  <c:v>46.763534052562036</c:v>
                </c:pt>
                <c:pt idx="4235">
                  <c:v>46.767305881152879</c:v>
                </c:pt>
                <c:pt idx="4236">
                  <c:v>47.234341687559265</c:v>
                </c:pt>
                <c:pt idx="4237">
                  <c:v>47.40332661675999</c:v>
                </c:pt>
                <c:pt idx="4238">
                  <c:v>49.47992850595746</c:v>
                </c:pt>
                <c:pt idx="4239">
                  <c:v>49.618762959438456</c:v>
                </c:pt>
                <c:pt idx="4240">
                  <c:v>49.774516000349408</c:v>
                </c:pt>
                <c:pt idx="4241">
                  <c:v>49.79396708994885</c:v>
                </c:pt>
                <c:pt idx="4242">
                  <c:v>51.279725849080407</c:v>
                </c:pt>
                <c:pt idx="4243">
                  <c:v>50.878778014979396</c:v>
                </c:pt>
                <c:pt idx="4244">
                  <c:v>48.692908318369454</c:v>
                </c:pt>
                <c:pt idx="4245">
                  <c:v>50.873377244248871</c:v>
                </c:pt>
                <c:pt idx="4246">
                  <c:v>51.306584388740475</c:v>
                </c:pt>
                <c:pt idx="4247">
                  <c:v>50.548824975124958</c:v>
                </c:pt>
                <c:pt idx="4248">
                  <c:v>50.299611873888054</c:v>
                </c:pt>
                <c:pt idx="4249">
                  <c:v>50.383412117269245</c:v>
                </c:pt>
                <c:pt idx="4250">
                  <c:v>51.657918383043366</c:v>
                </c:pt>
                <c:pt idx="4251">
                  <c:v>52.785323135799665</c:v>
                </c:pt>
                <c:pt idx="4252">
                  <c:v>54.415138545271802</c:v>
                </c:pt>
                <c:pt idx="4253">
                  <c:v>52.823919442902614</c:v>
                </c:pt>
                <c:pt idx="4254">
                  <c:v>52.042153128248849</c:v>
                </c:pt>
                <c:pt idx="4255">
                  <c:v>52.412101963780032</c:v>
                </c:pt>
                <c:pt idx="4256">
                  <c:v>52.209300647143465</c:v>
                </c:pt>
                <c:pt idx="4257">
                  <c:v>51.240605104966285</c:v>
                </c:pt>
                <c:pt idx="4258">
                  <c:v>51.622143424315816</c:v>
                </c:pt>
                <c:pt idx="4259">
                  <c:v>55.552196779757978</c:v>
                </c:pt>
                <c:pt idx="4260">
                  <c:v>55.621711113464876</c:v>
                </c:pt>
                <c:pt idx="4261">
                  <c:v>55.988097578448958</c:v>
                </c:pt>
                <c:pt idx="4262">
                  <c:v>56.032170876837071</c:v>
                </c:pt>
                <c:pt idx="4263">
                  <c:v>57.290983627368973</c:v>
                </c:pt>
                <c:pt idx="4264">
                  <c:v>57.019673692396154</c:v>
                </c:pt>
                <c:pt idx="4265">
                  <c:v>56.083842077684729</c:v>
                </c:pt>
                <c:pt idx="4266">
                  <c:v>55.197212909751705</c:v>
                </c:pt>
                <c:pt idx="4267">
                  <c:v>53.36160517029267</c:v>
                </c:pt>
                <c:pt idx="4268">
                  <c:v>54.000580293788758</c:v>
                </c:pt>
                <c:pt idx="4269">
                  <c:v>56.607385031662915</c:v>
                </c:pt>
                <c:pt idx="4270">
                  <c:v>56.480534231154401</c:v>
                </c:pt>
                <c:pt idx="4271">
                  <c:v>57.523961552486867</c:v>
                </c:pt>
                <c:pt idx="4272">
                  <c:v>58.629367073412311</c:v>
                </c:pt>
                <c:pt idx="4273">
                  <c:v>58.953814811489799</c:v>
                </c:pt>
                <c:pt idx="4274">
                  <c:v>57.428508770101217</c:v>
                </c:pt>
                <c:pt idx="4275">
                  <c:v>57.884217311194838</c:v>
                </c:pt>
                <c:pt idx="4276">
                  <c:v>58.375225966859269</c:v>
                </c:pt>
                <c:pt idx="4277">
                  <c:v>57.284267111687036</c:v>
                </c:pt>
                <c:pt idx="4278">
                  <c:v>56.10650789291185</c:v>
                </c:pt>
                <c:pt idx="4279">
                  <c:v>56.72573001422181</c:v>
                </c:pt>
                <c:pt idx="4280">
                  <c:v>58.268893343715519</c:v>
                </c:pt>
                <c:pt idx="4281">
                  <c:v>58.960755039449083</c:v>
                </c:pt>
                <c:pt idx="4282">
                  <c:v>59.323731179044479</c:v>
                </c:pt>
                <c:pt idx="4283">
                  <c:v>57.292750855372134</c:v>
                </c:pt>
                <c:pt idx="4284">
                  <c:v>56.013559995118122</c:v>
                </c:pt>
                <c:pt idx="4285">
                  <c:v>56.959933209502857</c:v>
                </c:pt>
                <c:pt idx="4286">
                  <c:v>58.361427076832982</c:v>
                </c:pt>
                <c:pt idx="4287">
                  <c:v>59.163813526216849</c:v>
                </c:pt>
                <c:pt idx="4288">
                  <c:v>61.389017582469464</c:v>
                </c:pt>
                <c:pt idx="4289">
                  <c:v>62.024648306407236</c:v>
                </c:pt>
                <c:pt idx="4290">
                  <c:v>59.441692089198028</c:v>
                </c:pt>
                <c:pt idx="4291">
                  <c:v>60.310285692118228</c:v>
                </c:pt>
                <c:pt idx="4292">
                  <c:v>61.190549354871692</c:v>
                </c:pt>
                <c:pt idx="4293">
                  <c:v>61.450417693699791</c:v>
                </c:pt>
                <c:pt idx="4294">
                  <c:v>62.700972491566297</c:v>
                </c:pt>
                <c:pt idx="4295">
                  <c:v>60.68447595404718</c:v>
                </c:pt>
                <c:pt idx="4296">
                  <c:v>58.785279286598445</c:v>
                </c:pt>
                <c:pt idx="4297">
                  <c:v>58.966860602840931</c:v>
                </c:pt>
                <c:pt idx="4298">
                  <c:v>57.592929473905777</c:v>
                </c:pt>
                <c:pt idx="4299">
                  <c:v>57.805676682036463</c:v>
                </c:pt>
                <c:pt idx="4300">
                  <c:v>57.547233172641967</c:v>
                </c:pt>
                <c:pt idx="4301">
                  <c:v>57.209372200747197</c:v>
                </c:pt>
                <c:pt idx="4302">
                  <c:v>58.261843041396766</c:v>
                </c:pt>
                <c:pt idx="4303">
                  <c:v>58.831703543653148</c:v>
                </c:pt>
                <c:pt idx="4304">
                  <c:v>59.764923466008391</c:v>
                </c:pt>
                <c:pt idx="4305">
                  <c:v>60.145435084587831</c:v>
                </c:pt>
                <c:pt idx="4306">
                  <c:v>59.979017303263319</c:v>
                </c:pt>
                <c:pt idx="4307">
                  <c:v>58.949451828155539</c:v>
                </c:pt>
                <c:pt idx="4308">
                  <c:v>57.845651096362836</c:v>
                </c:pt>
                <c:pt idx="4309">
                  <c:v>56.115541909406531</c:v>
                </c:pt>
                <c:pt idx="4310">
                  <c:v>56.378742373313969</c:v>
                </c:pt>
                <c:pt idx="4311">
                  <c:v>55.841624835513251</c:v>
                </c:pt>
                <c:pt idx="4312">
                  <c:v>56.118463631343516</c:v>
                </c:pt>
                <c:pt idx="4313">
                  <c:v>57.20252561518366</c:v>
                </c:pt>
                <c:pt idx="4314">
                  <c:v>56.39760844540946</c:v>
                </c:pt>
                <c:pt idx="4315">
                  <c:v>56.330109600940915</c:v>
                </c:pt>
                <c:pt idx="4316">
                  <c:v>55.559587203928437</c:v>
                </c:pt>
                <c:pt idx="4317">
                  <c:v>58.077270513828495</c:v>
                </c:pt>
                <c:pt idx="4318">
                  <c:v>59.799569172674083</c:v>
                </c:pt>
                <c:pt idx="4319">
                  <c:v>59.747243068982712</c:v>
                </c:pt>
                <c:pt idx="4320">
                  <c:v>60.936422700527729</c:v>
                </c:pt>
                <c:pt idx="4321">
                  <c:v>60.027432599586248</c:v>
                </c:pt>
                <c:pt idx="4322">
                  <c:v>62.004813144402448</c:v>
                </c:pt>
                <c:pt idx="4323">
                  <c:v>63.948399673010513</c:v>
                </c:pt>
                <c:pt idx="4324">
                  <c:v>62.078438834625494</c:v>
                </c:pt>
                <c:pt idx="4325">
                  <c:v>62.909319694950462</c:v>
                </c:pt>
                <c:pt idx="4326">
                  <c:v>62.942407136718082</c:v>
                </c:pt>
                <c:pt idx="4327">
                  <c:v>61.665765903511492</c:v>
                </c:pt>
                <c:pt idx="4328">
                  <c:v>59.748006066431245</c:v>
                </c:pt>
                <c:pt idx="4329">
                  <c:v>58.755224235053639</c:v>
                </c:pt>
                <c:pt idx="4330">
                  <c:v>59.112061947329742</c:v>
                </c:pt>
                <c:pt idx="4331">
                  <c:v>59.121704738384409</c:v>
                </c:pt>
                <c:pt idx="4332">
                  <c:v>60.058562261964063</c:v>
                </c:pt>
                <c:pt idx="4333">
                  <c:v>59.816731269928013</c:v>
                </c:pt>
                <c:pt idx="4334">
                  <c:v>56.519216261634412</c:v>
                </c:pt>
                <c:pt idx="4335">
                  <c:v>57.070274637871023</c:v>
                </c:pt>
                <c:pt idx="4336">
                  <c:v>57.055776300521032</c:v>
                </c:pt>
                <c:pt idx="4337">
                  <c:v>57.535895711592659</c:v>
                </c:pt>
                <c:pt idx="4338">
                  <c:v>58.193555759632254</c:v>
                </c:pt>
                <c:pt idx="4339">
                  <c:v>60.592343715176099</c:v>
                </c:pt>
                <c:pt idx="4340">
                  <c:v>61.898747590163204</c:v>
                </c:pt>
                <c:pt idx="4341">
                  <c:v>60.269829207530549</c:v>
                </c:pt>
                <c:pt idx="4342">
                  <c:v>57.926993672300874</c:v>
                </c:pt>
                <c:pt idx="4343">
                  <c:v>58.860839197130765</c:v>
                </c:pt>
                <c:pt idx="4344">
                  <c:v>61.238907436284798</c:v>
                </c:pt>
                <c:pt idx="4345">
                  <c:v>60.551375464007087</c:v>
                </c:pt>
                <c:pt idx="4346">
                  <c:v>60.778264851623277</c:v>
                </c:pt>
                <c:pt idx="4347">
                  <c:v>61.503005718933544</c:v>
                </c:pt>
                <c:pt idx="4348">
                  <c:v>61.287465670894647</c:v>
                </c:pt>
                <c:pt idx="4349">
                  <c:v>63.423411300150235</c:v>
                </c:pt>
                <c:pt idx="4350">
                  <c:v>66.784111960408012</c:v>
                </c:pt>
                <c:pt idx="4351">
                  <c:v>67.499425038020377</c:v>
                </c:pt>
                <c:pt idx="4352">
                  <c:v>65.720045894651562</c:v>
                </c:pt>
                <c:pt idx="4353">
                  <c:v>65.951103655718299</c:v>
                </c:pt>
                <c:pt idx="4354">
                  <c:v>66.764209882695468</c:v>
                </c:pt>
                <c:pt idx="4355">
                  <c:v>67.733957862453423</c:v>
                </c:pt>
                <c:pt idx="4356">
                  <c:v>68.103382656924367</c:v>
                </c:pt>
                <c:pt idx="4357">
                  <c:v>68.85191304821052</c:v>
                </c:pt>
                <c:pt idx="4358">
                  <c:v>70.120340279305367</c:v>
                </c:pt>
                <c:pt idx="4359">
                  <c:v>71.010253068328424</c:v>
                </c:pt>
                <c:pt idx="4360">
                  <c:v>69.67148832153633</c:v>
                </c:pt>
                <c:pt idx="4361">
                  <c:v>65.348942862149741</c:v>
                </c:pt>
                <c:pt idx="4362">
                  <c:v>63.026905045643765</c:v>
                </c:pt>
                <c:pt idx="4363">
                  <c:v>63.652925644478863</c:v>
                </c:pt>
                <c:pt idx="4364">
                  <c:v>63.751068022566848</c:v>
                </c:pt>
                <c:pt idx="4365">
                  <c:v>61.770857616430199</c:v>
                </c:pt>
                <c:pt idx="4366">
                  <c:v>61.718160110763364</c:v>
                </c:pt>
                <c:pt idx="4367">
                  <c:v>63.96845359790597</c:v>
                </c:pt>
                <c:pt idx="4368">
                  <c:v>63.997713382001152</c:v>
                </c:pt>
                <c:pt idx="4369">
                  <c:v>61.84247563744583</c:v>
                </c:pt>
                <c:pt idx="4370">
                  <c:v>61.899460895769586</c:v>
                </c:pt>
                <c:pt idx="4371">
                  <c:v>63.113214430089414</c:v>
                </c:pt>
                <c:pt idx="4372">
                  <c:v>62.132499401380301</c:v>
                </c:pt>
                <c:pt idx="4373">
                  <c:v>60.955456655818942</c:v>
                </c:pt>
                <c:pt idx="4374">
                  <c:v>59.60175466006725</c:v>
                </c:pt>
                <c:pt idx="4375">
                  <c:v>60.753310242026082</c:v>
                </c:pt>
                <c:pt idx="4376">
                  <c:v>59.383924431830025</c:v>
                </c:pt>
                <c:pt idx="4377">
                  <c:v>58.595921296050001</c:v>
                </c:pt>
                <c:pt idx="4378">
                  <c:v>59.348958796810194</c:v>
                </c:pt>
                <c:pt idx="4379">
                  <c:v>59.284022447794356</c:v>
                </c:pt>
                <c:pt idx="4380">
                  <c:v>58.860938976765965</c:v>
                </c:pt>
                <c:pt idx="4381">
                  <c:v>60.461317216124755</c:v>
                </c:pt>
                <c:pt idx="4382">
                  <c:v>61.82772626720412</c:v>
                </c:pt>
                <c:pt idx="4383">
                  <c:v>63.035039065667029</c:v>
                </c:pt>
                <c:pt idx="4384">
                  <c:v>62.219157618598175</c:v>
                </c:pt>
                <c:pt idx="4385">
                  <c:v>62.784421526469615</c:v>
                </c:pt>
                <c:pt idx="4386">
                  <c:v>60.96073131617721</c:v>
                </c:pt>
                <c:pt idx="4387">
                  <c:v>61.868056839395003</c:v>
                </c:pt>
                <c:pt idx="4388">
                  <c:v>60.790048351398966</c:v>
                </c:pt>
                <c:pt idx="4389">
                  <c:v>62.371378975159345</c:v>
                </c:pt>
                <c:pt idx="4390">
                  <c:v>63.724730950285966</c:v>
                </c:pt>
                <c:pt idx="4391">
                  <c:v>61.699932113596944</c:v>
                </c:pt>
                <c:pt idx="4392">
                  <c:v>60.916602188707493</c:v>
                </c:pt>
                <c:pt idx="4393">
                  <c:v>60.73437824410022</c:v>
                </c:pt>
                <c:pt idx="4394">
                  <c:v>61.900784955690646</c:v>
                </c:pt>
                <c:pt idx="4395">
                  <c:v>63.158400350600189</c:v>
                </c:pt>
                <c:pt idx="4396">
                  <c:v>62.315131769375284</c:v>
                </c:pt>
                <c:pt idx="4397">
                  <c:v>63.765260883771816</c:v>
                </c:pt>
                <c:pt idx="4398">
                  <c:v>62.692245337044938</c:v>
                </c:pt>
                <c:pt idx="4399">
                  <c:v>62.712943672084378</c:v>
                </c:pt>
                <c:pt idx="4400">
                  <c:v>65.509238252167719</c:v>
                </c:pt>
                <c:pt idx="4401">
                  <c:v>65.732394218433626</c:v>
                </c:pt>
                <c:pt idx="4402">
                  <c:v>64.338856688145412</c:v>
                </c:pt>
                <c:pt idx="4403">
                  <c:v>62.502677096550954</c:v>
                </c:pt>
                <c:pt idx="4404">
                  <c:v>60.347550119269222</c:v>
                </c:pt>
                <c:pt idx="4405">
                  <c:v>60.962369365188351</c:v>
                </c:pt>
                <c:pt idx="4406">
                  <c:v>60.536951763408013</c:v>
                </c:pt>
                <c:pt idx="4407">
                  <c:v>59.665756366904965</c:v>
                </c:pt>
                <c:pt idx="4408">
                  <c:v>59.224014599033325</c:v>
                </c:pt>
                <c:pt idx="4409">
                  <c:v>59.022587925049528</c:v>
                </c:pt>
                <c:pt idx="4410">
                  <c:v>58.625126438916396</c:v>
                </c:pt>
                <c:pt idx="4411">
                  <c:v>58.416206888458142</c:v>
                </c:pt>
                <c:pt idx="4412">
                  <c:v>58.489508690817729</c:v>
                </c:pt>
                <c:pt idx="4413">
                  <c:v>58.633211756974845</c:v>
                </c:pt>
                <c:pt idx="4414">
                  <c:v>58.946325795536936</c:v>
                </c:pt>
                <c:pt idx="4415">
                  <c:v>58.324764990039313</c:v>
                </c:pt>
                <c:pt idx="4416">
                  <c:v>58.24810671161795</c:v>
                </c:pt>
                <c:pt idx="4417">
                  <c:v>58.934028351449832</c:v>
                </c:pt>
                <c:pt idx="4418">
                  <c:v>58.426812038256237</c:v>
                </c:pt>
                <c:pt idx="4419">
                  <c:v>56.660292193348937</c:v>
                </c:pt>
                <c:pt idx="4420">
                  <c:v>56.805191427275624</c:v>
                </c:pt>
                <c:pt idx="4421">
                  <c:v>56.209337637136223</c:v>
                </c:pt>
                <c:pt idx="4422">
                  <c:v>56.922448336669753</c:v>
                </c:pt>
                <c:pt idx="4423">
                  <c:v>57.783865328923454</c:v>
                </c:pt>
                <c:pt idx="4424">
                  <c:v>57.675090282447528</c:v>
                </c:pt>
                <c:pt idx="4425">
                  <c:v>57.271520659241524</c:v>
                </c:pt>
                <c:pt idx="4426">
                  <c:v>56.986976460273311</c:v>
                </c:pt>
                <c:pt idx="4427">
                  <c:v>57.853895190745554</c:v>
                </c:pt>
                <c:pt idx="4428">
                  <c:v>57.192764929738615</c:v>
                </c:pt>
                <c:pt idx="4429">
                  <c:v>56.300591161898517</c:v>
                </c:pt>
                <c:pt idx="4430">
                  <c:v>56.11064261053307</c:v>
                </c:pt>
                <c:pt idx="4431">
                  <c:v>55.489016869082384</c:v>
                </c:pt>
                <c:pt idx="4432">
                  <c:v>56.527386313192565</c:v>
                </c:pt>
                <c:pt idx="4433">
                  <c:v>54.179288590059073</c:v>
                </c:pt>
                <c:pt idx="4434">
                  <c:v>53.017749105316511</c:v>
                </c:pt>
                <c:pt idx="4435">
                  <c:v>53.556748201952395</c:v>
                </c:pt>
                <c:pt idx="4436">
                  <c:v>54.632317236248262</c:v>
                </c:pt>
                <c:pt idx="4437">
                  <c:v>54.337306866259524</c:v>
                </c:pt>
                <c:pt idx="4438">
                  <c:v>54.938366322307061</c:v>
                </c:pt>
                <c:pt idx="4439">
                  <c:v>54.228554784937735</c:v>
                </c:pt>
                <c:pt idx="4440">
                  <c:v>52.82668951563214</c:v>
                </c:pt>
                <c:pt idx="4441">
                  <c:v>53.724851546400053</c:v>
                </c:pt>
                <c:pt idx="4442">
                  <c:v>56.371661978724319</c:v>
                </c:pt>
                <c:pt idx="4443">
                  <c:v>55.053024407750328</c:v>
                </c:pt>
                <c:pt idx="4444">
                  <c:v>52.94003997311809</c:v>
                </c:pt>
                <c:pt idx="4445">
                  <c:v>53.474377341440515</c:v>
                </c:pt>
                <c:pt idx="4446">
                  <c:v>53.259913092087466</c:v>
                </c:pt>
                <c:pt idx="4447">
                  <c:v>51.568767654700224</c:v>
                </c:pt>
                <c:pt idx="4448">
                  <c:v>49.795442403126408</c:v>
                </c:pt>
                <c:pt idx="4449">
                  <c:v>50.521711443063857</c:v>
                </c:pt>
                <c:pt idx="4450">
                  <c:v>51.805386348649996</c:v>
                </c:pt>
                <c:pt idx="4451">
                  <c:v>51.925292565738971</c:v>
                </c:pt>
                <c:pt idx="4452">
                  <c:v>51.54346163864971</c:v>
                </c:pt>
                <c:pt idx="4453">
                  <c:v>51.751674812642932</c:v>
                </c:pt>
                <c:pt idx="4454">
                  <c:v>51.017988225896119</c:v>
                </c:pt>
                <c:pt idx="4455">
                  <c:v>50.776461918103251</c:v>
                </c:pt>
                <c:pt idx="4456">
                  <c:v>50.53742158824528</c:v>
                </c:pt>
                <c:pt idx="4457">
                  <c:v>49.639521676995216</c:v>
                </c:pt>
                <c:pt idx="4458">
                  <c:v>49.847276735758598</c:v>
                </c:pt>
                <c:pt idx="4459">
                  <c:v>47.748164442075321</c:v>
                </c:pt>
                <c:pt idx="4460">
                  <c:v>48.985008844949164</c:v>
                </c:pt>
                <c:pt idx="4461">
                  <c:v>50.128988301749814</c:v>
                </c:pt>
                <c:pt idx="4462">
                  <c:v>49.324533998616673</c:v>
                </c:pt>
                <c:pt idx="4463">
                  <c:v>50.032913084496975</c:v>
                </c:pt>
                <c:pt idx="4464">
                  <c:v>49.855381455412775</c:v>
                </c:pt>
                <c:pt idx="4465">
                  <c:v>51.716421321294568</c:v>
                </c:pt>
                <c:pt idx="4466">
                  <c:v>51.74102769204589</c:v>
                </c:pt>
                <c:pt idx="4467">
                  <c:v>55.55616440608533</c:v>
                </c:pt>
                <c:pt idx="4468">
                  <c:v>54.237177408412677</c:v>
                </c:pt>
                <c:pt idx="4469">
                  <c:v>57.153687641239401</c:v>
                </c:pt>
                <c:pt idx="4470">
                  <c:v>56.112681955815155</c:v>
                </c:pt>
                <c:pt idx="4471">
                  <c:v>57.532137939259975</c:v>
                </c:pt>
                <c:pt idx="4472">
                  <c:v>56.192282941572969</c:v>
                </c:pt>
                <c:pt idx="4473">
                  <c:v>53.9856731371001</c:v>
                </c:pt>
                <c:pt idx="4474">
                  <c:v>53.391183298938259</c:v>
                </c:pt>
                <c:pt idx="4475">
                  <c:v>51.792038050785827</c:v>
                </c:pt>
                <c:pt idx="4476">
                  <c:v>52.294774971070709</c:v>
                </c:pt>
                <c:pt idx="4477">
                  <c:v>52.8904329634736</c:v>
                </c:pt>
                <c:pt idx="4478">
                  <c:v>50.901802561752078</c:v>
                </c:pt>
                <c:pt idx="4479">
                  <c:v>50.662367072862665</c:v>
                </c:pt>
                <c:pt idx="4480">
                  <c:v>50.399651846823978</c:v>
                </c:pt>
                <c:pt idx="4481">
                  <c:v>50.44153632845272</c:v>
                </c:pt>
                <c:pt idx="4482">
                  <c:v>49.423747621954739</c:v>
                </c:pt>
                <c:pt idx="4483">
                  <c:v>49.411007504724161</c:v>
                </c:pt>
                <c:pt idx="4484">
                  <c:v>48.964942051648386</c:v>
                </c:pt>
                <c:pt idx="4485">
                  <c:v>48.704873559623522</c:v>
                </c:pt>
                <c:pt idx="4486">
                  <c:v>48.244998723821709</c:v>
                </c:pt>
                <c:pt idx="4487">
                  <c:v>48.753784784490421</c:v>
                </c:pt>
                <c:pt idx="4488">
                  <c:v>48.899249040398971</c:v>
                </c:pt>
                <c:pt idx="4489">
                  <c:v>48.253889208103054</c:v>
                </c:pt>
                <c:pt idx="4490">
                  <c:v>47.913146208352408</c:v>
                </c:pt>
                <c:pt idx="4491">
                  <c:v>48.003282557556325</c:v>
                </c:pt>
                <c:pt idx="4492">
                  <c:v>47.284614191734974</c:v>
                </c:pt>
                <c:pt idx="4493">
                  <c:v>46.957127134293273</c:v>
                </c:pt>
                <c:pt idx="4494">
                  <c:v>50.039053194607732</c:v>
                </c:pt>
                <c:pt idx="4495">
                  <c:v>48.886580392311863</c:v>
                </c:pt>
                <c:pt idx="4496">
                  <c:v>48.831715451236015</c:v>
                </c:pt>
                <c:pt idx="4497">
                  <c:v>48.835056287235943</c:v>
                </c:pt>
                <c:pt idx="4498">
                  <c:v>49.587945306396122</c:v>
                </c:pt>
                <c:pt idx="4499">
                  <c:v>48.100183629468333</c:v>
                </c:pt>
                <c:pt idx="4500">
                  <c:v>47.759878056511276</c:v>
                </c:pt>
                <c:pt idx="4501">
                  <c:v>47.816660192006253</c:v>
                </c:pt>
                <c:pt idx="4502">
                  <c:v>47.50654152225475</c:v>
                </c:pt>
                <c:pt idx="4503">
                  <c:v>48.414698938383459</c:v>
                </c:pt>
                <c:pt idx="4504">
                  <c:v>48.668162374914118</c:v>
                </c:pt>
                <c:pt idx="4505">
                  <c:v>47.722124332994433</c:v>
                </c:pt>
                <c:pt idx="4506">
                  <c:v>47.307406315309805</c:v>
                </c:pt>
                <c:pt idx="4507">
                  <c:v>47.331897464339548</c:v>
                </c:pt>
                <c:pt idx="4508">
                  <c:v>47.040209518632324</c:v>
                </c:pt>
                <c:pt idx="4509">
                  <c:v>46.312713822703479</c:v>
                </c:pt>
                <c:pt idx="4510">
                  <c:v>47.088801409071522</c:v>
                </c:pt>
                <c:pt idx="4511">
                  <c:v>46.712857480458901</c:v>
                </c:pt>
                <c:pt idx="4512">
                  <c:v>46.120297111195164</c:v>
                </c:pt>
                <c:pt idx="4513">
                  <c:v>46.002592183319969</c:v>
                </c:pt>
                <c:pt idx="4514">
                  <c:v>46.344030076958596</c:v>
                </c:pt>
                <c:pt idx="4515">
                  <c:v>48.538283935593959</c:v>
                </c:pt>
                <c:pt idx="4516">
                  <c:v>48.683228505902498</c:v>
                </c:pt>
                <c:pt idx="4517">
                  <c:v>48.07924435828599</c:v>
                </c:pt>
                <c:pt idx="4518">
                  <c:v>48.707862197268213</c:v>
                </c:pt>
                <c:pt idx="4519">
                  <c:v>47.448465023158761</c:v>
                </c:pt>
                <c:pt idx="4520">
                  <c:v>47.526135946092076</c:v>
                </c:pt>
                <c:pt idx="4521">
                  <c:v>46.969671255811882</c:v>
                </c:pt>
                <c:pt idx="4522">
                  <c:v>47.070643495220295</c:v>
                </c:pt>
                <c:pt idx="4523">
                  <c:v>46.569013455769515</c:v>
                </c:pt>
                <c:pt idx="4524">
                  <c:v>46.75247831060183</c:v>
                </c:pt>
                <c:pt idx="4525">
                  <c:v>46.756125909587333</c:v>
                </c:pt>
                <c:pt idx="4526">
                  <c:v>46.473842095509731</c:v>
                </c:pt>
                <c:pt idx="4527">
                  <c:v>46.072302710714339</c:v>
                </c:pt>
                <c:pt idx="4528">
                  <c:v>45.976519012336148</c:v>
                </c:pt>
                <c:pt idx="4529">
                  <c:v>46.018183939172339</c:v>
                </c:pt>
                <c:pt idx="4530">
                  <c:v>46.199686263203631</c:v>
                </c:pt>
                <c:pt idx="4531">
                  <c:v>45.808927632445283</c:v>
                </c:pt>
                <c:pt idx="4532">
                  <c:v>46.107385151259493</c:v>
                </c:pt>
                <c:pt idx="4533">
                  <c:v>46.523303692173968</c:v>
                </c:pt>
                <c:pt idx="4534">
                  <c:v>47.05775588626706</c:v>
                </c:pt>
                <c:pt idx="4535">
                  <c:v>47.828678886636311</c:v>
                </c:pt>
                <c:pt idx="4536">
                  <c:v>47.840572262795988</c:v>
                </c:pt>
                <c:pt idx="4537">
                  <c:v>47.905393984016634</c:v>
                </c:pt>
                <c:pt idx="4538">
                  <c:v>47.301639289965955</c:v>
                </c:pt>
                <c:pt idx="4539">
                  <c:v>46.346431024430544</c:v>
                </c:pt>
                <c:pt idx="4540">
                  <c:v>46.268312478967076</c:v>
                </c:pt>
                <c:pt idx="4541">
                  <c:v>46.488885855270382</c:v>
                </c:pt>
                <c:pt idx="4542">
                  <c:v>46.181090229644674</c:v>
                </c:pt>
                <c:pt idx="4543">
                  <c:v>46.488633634525847</c:v>
                </c:pt>
                <c:pt idx="4544">
                  <c:v>46.974920377334904</c:v>
                </c:pt>
                <c:pt idx="4545">
                  <c:v>47.047524316174538</c:v>
                </c:pt>
                <c:pt idx="4546">
                  <c:v>47.626827456288787</c:v>
                </c:pt>
                <c:pt idx="4547">
                  <c:v>48.136660213249741</c:v>
                </c:pt>
                <c:pt idx="4548">
                  <c:v>48.442487566785907</c:v>
                </c:pt>
                <c:pt idx="4549">
                  <c:v>51.054975982332437</c:v>
                </c:pt>
                <c:pt idx="4550">
                  <c:v>52.752477620052304</c:v>
                </c:pt>
                <c:pt idx="4551">
                  <c:v>52.306839200058121</c:v>
                </c:pt>
                <c:pt idx="4552">
                  <c:v>50.616796288044718</c:v>
                </c:pt>
                <c:pt idx="4553">
                  <c:v>49.821295227415852</c:v>
                </c:pt>
                <c:pt idx="4554">
                  <c:v>48.559944827352261</c:v>
                </c:pt>
                <c:pt idx="4555">
                  <c:v>48.025564300378122</c:v>
                </c:pt>
                <c:pt idx="4556">
                  <c:v>48.211844564321815</c:v>
                </c:pt>
                <c:pt idx="4557">
                  <c:v>47.983916597407529</c:v>
                </c:pt>
                <c:pt idx="4558">
                  <c:v>47.918726047892513</c:v>
                </c:pt>
                <c:pt idx="4559">
                  <c:v>49.609585014779498</c:v>
                </c:pt>
                <c:pt idx="4560">
                  <c:v>51.056472874835855</c:v>
                </c:pt>
                <c:pt idx="4561">
                  <c:v>50.226555759082594</c:v>
                </c:pt>
                <c:pt idx="4562">
                  <c:v>49.628452868654207</c:v>
                </c:pt>
                <c:pt idx="4563">
                  <c:v>50.408448688709619</c:v>
                </c:pt>
                <c:pt idx="4564">
                  <c:v>51.086543368467034</c:v>
                </c:pt>
                <c:pt idx="4565">
                  <c:v>51.308105632226301</c:v>
                </c:pt>
                <c:pt idx="4566">
                  <c:v>52.169958962408543</c:v>
                </c:pt>
                <c:pt idx="4567">
                  <c:v>53.257751199991517</c:v>
                </c:pt>
                <c:pt idx="4568">
                  <c:v>53.795934637704775</c:v>
                </c:pt>
                <c:pt idx="4569">
                  <c:v>53.898933353989939</c:v>
                </c:pt>
                <c:pt idx="4570">
                  <c:v>55.788466640935511</c:v>
                </c:pt>
                <c:pt idx="4571">
                  <c:v>54.33965663707334</c:v>
                </c:pt>
                <c:pt idx="4572">
                  <c:v>53.682491725675895</c:v>
                </c:pt>
                <c:pt idx="4573">
                  <c:v>54.324643959460928</c:v>
                </c:pt>
                <c:pt idx="4574">
                  <c:v>53.921960870394649</c:v>
                </c:pt>
                <c:pt idx="4575">
                  <c:v>52.612595678377218</c:v>
                </c:pt>
                <c:pt idx="4576">
                  <c:v>51.701430223008039</c:v>
                </c:pt>
                <c:pt idx="4577">
                  <c:v>52.092761992742396</c:v>
                </c:pt>
                <c:pt idx="4578">
                  <c:v>53.654829603596646</c:v>
                </c:pt>
                <c:pt idx="4579">
                  <c:v>53.140704738518465</c:v>
                </c:pt>
                <c:pt idx="4580">
                  <c:v>52.398872055244937</c:v>
                </c:pt>
                <c:pt idx="4581">
                  <c:v>51.401079266830685</c:v>
                </c:pt>
                <c:pt idx="4582">
                  <c:v>51.540540708614579</c:v>
                </c:pt>
                <c:pt idx="4583">
                  <c:v>51.58883721965752</c:v>
                </c:pt>
                <c:pt idx="4584">
                  <c:v>51.428647944489668</c:v>
                </c:pt>
                <c:pt idx="4585">
                  <c:v>51.975048551922143</c:v>
                </c:pt>
                <c:pt idx="4586">
                  <c:v>51.236911674660249</c:v>
                </c:pt>
                <c:pt idx="4587">
                  <c:v>51.907588807608263</c:v>
                </c:pt>
                <c:pt idx="4588">
                  <c:v>50.882714757133954</c:v>
                </c:pt>
                <c:pt idx="4589">
                  <c:v>50.323241037735954</c:v>
                </c:pt>
                <c:pt idx="4590">
                  <c:v>50.902913402095542</c:v>
                </c:pt>
                <c:pt idx="4591">
                  <c:v>52.117468935030772</c:v>
                </c:pt>
                <c:pt idx="4592">
                  <c:v>51.375190411006308</c:v>
                </c:pt>
                <c:pt idx="4593">
                  <c:v>53.470700541073683</c:v>
                </c:pt>
                <c:pt idx="4594">
                  <c:v>54.165322212787984</c:v>
                </c:pt>
                <c:pt idx="4595">
                  <c:v>53.267567021604044</c:v>
                </c:pt>
                <c:pt idx="4596">
                  <c:v>52.637585329631989</c:v>
                </c:pt>
                <c:pt idx="4597">
                  <c:v>51.907120001703191</c:v>
                </c:pt>
                <c:pt idx="4598">
                  <c:v>52.463965200830344</c:v>
                </c:pt>
                <c:pt idx="4599">
                  <c:v>51.941727499103862</c:v>
                </c:pt>
                <c:pt idx="4600">
                  <c:v>52.116576461627062</c:v>
                </c:pt>
                <c:pt idx="4601">
                  <c:v>51.778668173595797</c:v>
                </c:pt>
                <c:pt idx="4602">
                  <c:v>51.877077224637347</c:v>
                </c:pt>
                <c:pt idx="4603">
                  <c:v>51.958802289177001</c:v>
                </c:pt>
                <c:pt idx="4604">
                  <c:v>52.082578926639215</c:v>
                </c:pt>
                <c:pt idx="4605">
                  <c:v>53.566710723385725</c:v>
                </c:pt>
                <c:pt idx="4606">
                  <c:v>54.269127679099817</c:v>
                </c:pt>
                <c:pt idx="4607">
                  <c:v>54.528892080807893</c:v>
                </c:pt>
                <c:pt idx="4608">
                  <c:v>54.705939164937419</c:v>
                </c:pt>
                <c:pt idx="4609">
                  <c:v>55.438462249866703</c:v>
                </c:pt>
                <c:pt idx="4610">
                  <c:v>55.153398365298486</c:v>
                </c:pt>
                <c:pt idx="4611">
                  <c:v>54.220363945955555</c:v>
                </c:pt>
                <c:pt idx="4612">
                  <c:v>53.979668145245356</c:v>
                </c:pt>
                <c:pt idx="4613">
                  <c:v>54.309130997844292</c:v>
                </c:pt>
                <c:pt idx="4614">
                  <c:v>53.328262142197588</c:v>
                </c:pt>
                <c:pt idx="4615">
                  <c:v>53.523480800485586</c:v>
                </c:pt>
                <c:pt idx="4616">
                  <c:v>53.266387384785951</c:v>
                </c:pt>
                <c:pt idx="4617">
                  <c:v>53.954961202956952</c:v>
                </c:pt>
                <c:pt idx="4618">
                  <c:v>53.479829189841446</c:v>
                </c:pt>
                <c:pt idx="4619">
                  <c:v>52.942432704608166</c:v>
                </c:pt>
                <c:pt idx="4620">
                  <c:v>53.309635620416749</c:v>
                </c:pt>
                <c:pt idx="4621">
                  <c:v>53.80288773406938</c:v>
                </c:pt>
                <c:pt idx="4622">
                  <c:v>52.958189571999739</c:v>
                </c:pt>
                <c:pt idx="4623">
                  <c:v>52.186751637441667</c:v>
                </c:pt>
                <c:pt idx="4624">
                  <c:v>52.08475051953301</c:v>
                </c:pt>
                <c:pt idx="4625">
                  <c:v>51.525796485734986</c:v>
                </c:pt>
                <c:pt idx="4626">
                  <c:v>51.286201230643982</c:v>
                </c:pt>
                <c:pt idx="4627">
                  <c:v>51.148430499345345</c:v>
                </c:pt>
                <c:pt idx="4628">
                  <c:v>51.751123252992805</c:v>
                </c:pt>
                <c:pt idx="4629">
                  <c:v>52.27763306731439</c:v>
                </c:pt>
                <c:pt idx="4630">
                  <c:v>51.561085414691888</c:v>
                </c:pt>
                <c:pt idx="4631">
                  <c:v>51.927157395647193</c:v>
                </c:pt>
                <c:pt idx="4632">
                  <c:v>51.605002510436826</c:v>
                </c:pt>
                <c:pt idx="4633">
                  <c:v>51.5037766644555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F61-4E06-B2BA-90B4B67DB8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75356456"/>
        <c:axId val="1075351208"/>
      </c:lineChart>
      <c:lineChart>
        <c:grouping val="standard"/>
        <c:varyColors val="0"/>
        <c:ser>
          <c:idx val="2"/>
          <c:order val="2"/>
          <c:tx>
            <c:strRef>
              <c:f>'M15. ábra_chart'!$F$8</c:f>
              <c:strCache>
                <c:ptCount val="1"/>
                <c:pt idx="0">
                  <c:v>HUF/USD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5. ábra_chart'!$C$10:$C$4643</c:f>
              <c:numCache>
                <c:formatCode>m/d/yyyy</c:formatCode>
                <c:ptCount val="4634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4</c:v>
                </c:pt>
                <c:pt idx="76">
                  <c:v>38825</c:v>
                </c:pt>
                <c:pt idx="77">
                  <c:v>38826</c:v>
                </c:pt>
                <c:pt idx="78">
                  <c:v>38827</c:v>
                </c:pt>
                <c:pt idx="79">
                  <c:v>38828</c:v>
                </c:pt>
                <c:pt idx="80">
                  <c:v>38831</c:v>
                </c:pt>
                <c:pt idx="81">
                  <c:v>38832</c:v>
                </c:pt>
                <c:pt idx="82">
                  <c:v>38833</c:v>
                </c:pt>
                <c:pt idx="83">
                  <c:v>38834</c:v>
                </c:pt>
                <c:pt idx="84">
                  <c:v>38835</c:v>
                </c:pt>
                <c:pt idx="85">
                  <c:v>38838</c:v>
                </c:pt>
                <c:pt idx="86">
                  <c:v>38839</c:v>
                </c:pt>
                <c:pt idx="87">
                  <c:v>38840</c:v>
                </c:pt>
                <c:pt idx="88">
                  <c:v>38841</c:v>
                </c:pt>
                <c:pt idx="89">
                  <c:v>38842</c:v>
                </c:pt>
                <c:pt idx="90">
                  <c:v>38845</c:v>
                </c:pt>
                <c:pt idx="91">
                  <c:v>38846</c:v>
                </c:pt>
                <c:pt idx="92">
                  <c:v>38847</c:v>
                </c:pt>
                <c:pt idx="93">
                  <c:v>38848</c:v>
                </c:pt>
                <c:pt idx="94">
                  <c:v>38849</c:v>
                </c:pt>
                <c:pt idx="95">
                  <c:v>38852</c:v>
                </c:pt>
                <c:pt idx="96">
                  <c:v>38853</c:v>
                </c:pt>
                <c:pt idx="97">
                  <c:v>38854</c:v>
                </c:pt>
                <c:pt idx="98">
                  <c:v>38855</c:v>
                </c:pt>
                <c:pt idx="99">
                  <c:v>38856</c:v>
                </c:pt>
                <c:pt idx="100">
                  <c:v>38859</c:v>
                </c:pt>
                <c:pt idx="101">
                  <c:v>38860</c:v>
                </c:pt>
                <c:pt idx="102">
                  <c:v>38861</c:v>
                </c:pt>
                <c:pt idx="103">
                  <c:v>38862</c:v>
                </c:pt>
                <c:pt idx="104">
                  <c:v>38863</c:v>
                </c:pt>
                <c:pt idx="105">
                  <c:v>38866</c:v>
                </c:pt>
                <c:pt idx="106">
                  <c:v>38867</c:v>
                </c:pt>
                <c:pt idx="107">
                  <c:v>38868</c:v>
                </c:pt>
                <c:pt idx="108">
                  <c:v>38869</c:v>
                </c:pt>
                <c:pt idx="109">
                  <c:v>38870</c:v>
                </c:pt>
                <c:pt idx="110">
                  <c:v>38873</c:v>
                </c:pt>
                <c:pt idx="111">
                  <c:v>38874</c:v>
                </c:pt>
                <c:pt idx="112">
                  <c:v>38875</c:v>
                </c:pt>
                <c:pt idx="113">
                  <c:v>38876</c:v>
                </c:pt>
                <c:pt idx="114">
                  <c:v>38877</c:v>
                </c:pt>
                <c:pt idx="115">
                  <c:v>38880</c:v>
                </c:pt>
                <c:pt idx="116">
                  <c:v>38881</c:v>
                </c:pt>
                <c:pt idx="117">
                  <c:v>38882</c:v>
                </c:pt>
                <c:pt idx="118">
                  <c:v>38883</c:v>
                </c:pt>
                <c:pt idx="119">
                  <c:v>38884</c:v>
                </c:pt>
                <c:pt idx="120">
                  <c:v>38887</c:v>
                </c:pt>
                <c:pt idx="121">
                  <c:v>38888</c:v>
                </c:pt>
                <c:pt idx="122">
                  <c:v>38889</c:v>
                </c:pt>
                <c:pt idx="123">
                  <c:v>38890</c:v>
                </c:pt>
                <c:pt idx="124">
                  <c:v>38891</c:v>
                </c:pt>
                <c:pt idx="125">
                  <c:v>38894</c:v>
                </c:pt>
                <c:pt idx="126">
                  <c:v>38895</c:v>
                </c:pt>
                <c:pt idx="127">
                  <c:v>38896</c:v>
                </c:pt>
                <c:pt idx="128">
                  <c:v>38897</c:v>
                </c:pt>
                <c:pt idx="129">
                  <c:v>38898</c:v>
                </c:pt>
                <c:pt idx="130">
                  <c:v>38901</c:v>
                </c:pt>
                <c:pt idx="131">
                  <c:v>38902</c:v>
                </c:pt>
                <c:pt idx="132">
                  <c:v>38903</c:v>
                </c:pt>
                <c:pt idx="133">
                  <c:v>38904</c:v>
                </c:pt>
                <c:pt idx="134">
                  <c:v>38905</c:v>
                </c:pt>
                <c:pt idx="135">
                  <c:v>38908</c:v>
                </c:pt>
                <c:pt idx="136">
                  <c:v>38909</c:v>
                </c:pt>
                <c:pt idx="137">
                  <c:v>38910</c:v>
                </c:pt>
                <c:pt idx="138">
                  <c:v>38911</c:v>
                </c:pt>
                <c:pt idx="139">
                  <c:v>38912</c:v>
                </c:pt>
                <c:pt idx="140">
                  <c:v>38915</c:v>
                </c:pt>
                <c:pt idx="141">
                  <c:v>38916</c:v>
                </c:pt>
                <c:pt idx="142">
                  <c:v>38917</c:v>
                </c:pt>
                <c:pt idx="143">
                  <c:v>38918</c:v>
                </c:pt>
                <c:pt idx="144">
                  <c:v>38919</c:v>
                </c:pt>
                <c:pt idx="145">
                  <c:v>38922</c:v>
                </c:pt>
                <c:pt idx="146">
                  <c:v>38923</c:v>
                </c:pt>
                <c:pt idx="147">
                  <c:v>38924</c:v>
                </c:pt>
                <c:pt idx="148">
                  <c:v>38925</c:v>
                </c:pt>
                <c:pt idx="149">
                  <c:v>38926</c:v>
                </c:pt>
                <c:pt idx="150">
                  <c:v>38929</c:v>
                </c:pt>
                <c:pt idx="151">
                  <c:v>38930</c:v>
                </c:pt>
                <c:pt idx="152">
                  <c:v>38931</c:v>
                </c:pt>
                <c:pt idx="153">
                  <c:v>38932</c:v>
                </c:pt>
                <c:pt idx="154">
                  <c:v>38933</c:v>
                </c:pt>
                <c:pt idx="155">
                  <c:v>38936</c:v>
                </c:pt>
                <c:pt idx="156">
                  <c:v>38937</c:v>
                </c:pt>
                <c:pt idx="157">
                  <c:v>38938</c:v>
                </c:pt>
                <c:pt idx="158">
                  <c:v>38939</c:v>
                </c:pt>
                <c:pt idx="159">
                  <c:v>38940</c:v>
                </c:pt>
                <c:pt idx="160">
                  <c:v>38943</c:v>
                </c:pt>
                <c:pt idx="161">
                  <c:v>38944</c:v>
                </c:pt>
                <c:pt idx="162">
                  <c:v>38945</c:v>
                </c:pt>
                <c:pt idx="163">
                  <c:v>38946</c:v>
                </c:pt>
                <c:pt idx="164">
                  <c:v>38947</c:v>
                </c:pt>
                <c:pt idx="165">
                  <c:v>38950</c:v>
                </c:pt>
                <c:pt idx="166">
                  <c:v>38951</c:v>
                </c:pt>
                <c:pt idx="167">
                  <c:v>38952</c:v>
                </c:pt>
                <c:pt idx="168">
                  <c:v>38953</c:v>
                </c:pt>
                <c:pt idx="169">
                  <c:v>38954</c:v>
                </c:pt>
                <c:pt idx="170">
                  <c:v>38957</c:v>
                </c:pt>
                <c:pt idx="171">
                  <c:v>38958</c:v>
                </c:pt>
                <c:pt idx="172">
                  <c:v>38959</c:v>
                </c:pt>
                <c:pt idx="173">
                  <c:v>38960</c:v>
                </c:pt>
                <c:pt idx="174">
                  <c:v>38961</c:v>
                </c:pt>
                <c:pt idx="175">
                  <c:v>38964</c:v>
                </c:pt>
                <c:pt idx="176">
                  <c:v>38965</c:v>
                </c:pt>
                <c:pt idx="177">
                  <c:v>38966</c:v>
                </c:pt>
                <c:pt idx="178">
                  <c:v>38967</c:v>
                </c:pt>
                <c:pt idx="179">
                  <c:v>38968</c:v>
                </c:pt>
                <c:pt idx="180">
                  <c:v>38971</c:v>
                </c:pt>
                <c:pt idx="181">
                  <c:v>38972</c:v>
                </c:pt>
                <c:pt idx="182">
                  <c:v>38973</c:v>
                </c:pt>
                <c:pt idx="183">
                  <c:v>38974</c:v>
                </c:pt>
                <c:pt idx="184">
                  <c:v>38975</c:v>
                </c:pt>
                <c:pt idx="185">
                  <c:v>38978</c:v>
                </c:pt>
                <c:pt idx="186">
                  <c:v>38979</c:v>
                </c:pt>
                <c:pt idx="187">
                  <c:v>38980</c:v>
                </c:pt>
                <c:pt idx="188">
                  <c:v>38981</c:v>
                </c:pt>
                <c:pt idx="189">
                  <c:v>38982</c:v>
                </c:pt>
                <c:pt idx="190">
                  <c:v>38985</c:v>
                </c:pt>
                <c:pt idx="191">
                  <c:v>38986</c:v>
                </c:pt>
                <c:pt idx="192">
                  <c:v>38987</c:v>
                </c:pt>
                <c:pt idx="193">
                  <c:v>38988</c:v>
                </c:pt>
                <c:pt idx="194">
                  <c:v>38989</c:v>
                </c:pt>
                <c:pt idx="195">
                  <c:v>38992</c:v>
                </c:pt>
                <c:pt idx="196">
                  <c:v>38993</c:v>
                </c:pt>
                <c:pt idx="197">
                  <c:v>38994</c:v>
                </c:pt>
                <c:pt idx="198">
                  <c:v>38995</c:v>
                </c:pt>
                <c:pt idx="199">
                  <c:v>38996</c:v>
                </c:pt>
                <c:pt idx="200">
                  <c:v>38999</c:v>
                </c:pt>
                <c:pt idx="201">
                  <c:v>39000</c:v>
                </c:pt>
                <c:pt idx="202">
                  <c:v>39001</c:v>
                </c:pt>
                <c:pt idx="203">
                  <c:v>39002</c:v>
                </c:pt>
                <c:pt idx="204">
                  <c:v>39003</c:v>
                </c:pt>
                <c:pt idx="205">
                  <c:v>39006</c:v>
                </c:pt>
                <c:pt idx="206">
                  <c:v>39007</c:v>
                </c:pt>
                <c:pt idx="207">
                  <c:v>39008</c:v>
                </c:pt>
                <c:pt idx="208">
                  <c:v>39009</c:v>
                </c:pt>
                <c:pt idx="209">
                  <c:v>39010</c:v>
                </c:pt>
                <c:pt idx="210">
                  <c:v>39013</c:v>
                </c:pt>
                <c:pt idx="211">
                  <c:v>39014</c:v>
                </c:pt>
                <c:pt idx="212">
                  <c:v>39015</c:v>
                </c:pt>
                <c:pt idx="213">
                  <c:v>39016</c:v>
                </c:pt>
                <c:pt idx="214">
                  <c:v>39017</c:v>
                </c:pt>
                <c:pt idx="215">
                  <c:v>39020</c:v>
                </c:pt>
                <c:pt idx="216">
                  <c:v>39021</c:v>
                </c:pt>
                <c:pt idx="217">
                  <c:v>39022</c:v>
                </c:pt>
                <c:pt idx="218">
                  <c:v>39023</c:v>
                </c:pt>
                <c:pt idx="219">
                  <c:v>39024</c:v>
                </c:pt>
                <c:pt idx="220">
                  <c:v>39027</c:v>
                </c:pt>
                <c:pt idx="221">
                  <c:v>39028</c:v>
                </c:pt>
                <c:pt idx="222">
                  <c:v>39029</c:v>
                </c:pt>
                <c:pt idx="223">
                  <c:v>39030</c:v>
                </c:pt>
                <c:pt idx="224">
                  <c:v>39031</c:v>
                </c:pt>
                <c:pt idx="225">
                  <c:v>39034</c:v>
                </c:pt>
                <c:pt idx="226">
                  <c:v>39035</c:v>
                </c:pt>
                <c:pt idx="227">
                  <c:v>39036</c:v>
                </c:pt>
                <c:pt idx="228">
                  <c:v>39037</c:v>
                </c:pt>
                <c:pt idx="229">
                  <c:v>39038</c:v>
                </c:pt>
                <c:pt idx="230">
                  <c:v>39041</c:v>
                </c:pt>
                <c:pt idx="231">
                  <c:v>39042</c:v>
                </c:pt>
                <c:pt idx="232">
                  <c:v>39043</c:v>
                </c:pt>
                <c:pt idx="233">
                  <c:v>39044</c:v>
                </c:pt>
                <c:pt idx="234">
                  <c:v>39045</c:v>
                </c:pt>
                <c:pt idx="235">
                  <c:v>39048</c:v>
                </c:pt>
                <c:pt idx="236">
                  <c:v>39049</c:v>
                </c:pt>
                <c:pt idx="237">
                  <c:v>39050</c:v>
                </c:pt>
                <c:pt idx="238">
                  <c:v>39051</c:v>
                </c:pt>
                <c:pt idx="239">
                  <c:v>39052</c:v>
                </c:pt>
                <c:pt idx="240">
                  <c:v>39055</c:v>
                </c:pt>
                <c:pt idx="241">
                  <c:v>39056</c:v>
                </c:pt>
                <c:pt idx="242">
                  <c:v>39057</c:v>
                </c:pt>
                <c:pt idx="243">
                  <c:v>39058</c:v>
                </c:pt>
                <c:pt idx="244">
                  <c:v>39059</c:v>
                </c:pt>
                <c:pt idx="245">
                  <c:v>39062</c:v>
                </c:pt>
                <c:pt idx="246">
                  <c:v>39063</c:v>
                </c:pt>
                <c:pt idx="247">
                  <c:v>39064</c:v>
                </c:pt>
                <c:pt idx="248">
                  <c:v>39065</c:v>
                </c:pt>
                <c:pt idx="249">
                  <c:v>39066</c:v>
                </c:pt>
                <c:pt idx="250">
                  <c:v>39069</c:v>
                </c:pt>
                <c:pt idx="251">
                  <c:v>39070</c:v>
                </c:pt>
                <c:pt idx="252">
                  <c:v>39071</c:v>
                </c:pt>
                <c:pt idx="253">
                  <c:v>39072</c:v>
                </c:pt>
                <c:pt idx="254">
                  <c:v>39073</c:v>
                </c:pt>
                <c:pt idx="255">
                  <c:v>39076</c:v>
                </c:pt>
                <c:pt idx="256">
                  <c:v>39077</c:v>
                </c:pt>
                <c:pt idx="257">
                  <c:v>39078</c:v>
                </c:pt>
                <c:pt idx="258">
                  <c:v>39079</c:v>
                </c:pt>
                <c:pt idx="259">
                  <c:v>39080</c:v>
                </c:pt>
                <c:pt idx="260">
                  <c:v>39083</c:v>
                </c:pt>
                <c:pt idx="261">
                  <c:v>39084</c:v>
                </c:pt>
                <c:pt idx="262">
                  <c:v>39085</c:v>
                </c:pt>
                <c:pt idx="263">
                  <c:v>39086</c:v>
                </c:pt>
                <c:pt idx="264">
                  <c:v>39087</c:v>
                </c:pt>
                <c:pt idx="265">
                  <c:v>39090</c:v>
                </c:pt>
                <c:pt idx="266">
                  <c:v>39091</c:v>
                </c:pt>
                <c:pt idx="267">
                  <c:v>39092</c:v>
                </c:pt>
                <c:pt idx="268">
                  <c:v>39093</c:v>
                </c:pt>
                <c:pt idx="269">
                  <c:v>39094</c:v>
                </c:pt>
                <c:pt idx="270">
                  <c:v>39097</c:v>
                </c:pt>
                <c:pt idx="271">
                  <c:v>39098</c:v>
                </c:pt>
                <c:pt idx="272">
                  <c:v>39099</c:v>
                </c:pt>
                <c:pt idx="273">
                  <c:v>39100</c:v>
                </c:pt>
                <c:pt idx="274">
                  <c:v>39101</c:v>
                </c:pt>
                <c:pt idx="275">
                  <c:v>39104</c:v>
                </c:pt>
                <c:pt idx="276">
                  <c:v>39105</c:v>
                </c:pt>
                <c:pt idx="277">
                  <c:v>39106</c:v>
                </c:pt>
                <c:pt idx="278">
                  <c:v>39107</c:v>
                </c:pt>
                <c:pt idx="279">
                  <c:v>39108</c:v>
                </c:pt>
                <c:pt idx="280">
                  <c:v>39111</c:v>
                </c:pt>
                <c:pt idx="281">
                  <c:v>39112</c:v>
                </c:pt>
                <c:pt idx="282">
                  <c:v>39113</c:v>
                </c:pt>
                <c:pt idx="283">
                  <c:v>39114</c:v>
                </c:pt>
                <c:pt idx="284">
                  <c:v>39115</c:v>
                </c:pt>
                <c:pt idx="285">
                  <c:v>39118</c:v>
                </c:pt>
                <c:pt idx="286">
                  <c:v>39119</c:v>
                </c:pt>
                <c:pt idx="287">
                  <c:v>39120</c:v>
                </c:pt>
                <c:pt idx="288">
                  <c:v>39121</c:v>
                </c:pt>
                <c:pt idx="289">
                  <c:v>39122</c:v>
                </c:pt>
                <c:pt idx="290">
                  <c:v>39125</c:v>
                </c:pt>
                <c:pt idx="291">
                  <c:v>39126</c:v>
                </c:pt>
                <c:pt idx="292">
                  <c:v>39127</c:v>
                </c:pt>
                <c:pt idx="293">
                  <c:v>39128</c:v>
                </c:pt>
                <c:pt idx="294">
                  <c:v>39129</c:v>
                </c:pt>
                <c:pt idx="295">
                  <c:v>39132</c:v>
                </c:pt>
                <c:pt idx="296">
                  <c:v>39133</c:v>
                </c:pt>
                <c:pt idx="297">
                  <c:v>39134</c:v>
                </c:pt>
                <c:pt idx="298">
                  <c:v>39135</c:v>
                </c:pt>
                <c:pt idx="299">
                  <c:v>39136</c:v>
                </c:pt>
                <c:pt idx="300">
                  <c:v>39139</c:v>
                </c:pt>
                <c:pt idx="301">
                  <c:v>39140</c:v>
                </c:pt>
                <c:pt idx="302">
                  <c:v>39141</c:v>
                </c:pt>
                <c:pt idx="303">
                  <c:v>39142</c:v>
                </c:pt>
                <c:pt idx="304">
                  <c:v>39143</c:v>
                </c:pt>
                <c:pt idx="305">
                  <c:v>39146</c:v>
                </c:pt>
                <c:pt idx="306">
                  <c:v>39147</c:v>
                </c:pt>
                <c:pt idx="307">
                  <c:v>39148</c:v>
                </c:pt>
                <c:pt idx="308">
                  <c:v>39149</c:v>
                </c:pt>
                <c:pt idx="309">
                  <c:v>39150</c:v>
                </c:pt>
                <c:pt idx="310">
                  <c:v>39153</c:v>
                </c:pt>
                <c:pt idx="311">
                  <c:v>39154</c:v>
                </c:pt>
                <c:pt idx="312">
                  <c:v>39155</c:v>
                </c:pt>
                <c:pt idx="313">
                  <c:v>39156</c:v>
                </c:pt>
                <c:pt idx="314">
                  <c:v>39157</c:v>
                </c:pt>
                <c:pt idx="315">
                  <c:v>39160</c:v>
                </c:pt>
                <c:pt idx="316">
                  <c:v>39161</c:v>
                </c:pt>
                <c:pt idx="317">
                  <c:v>39162</c:v>
                </c:pt>
                <c:pt idx="318">
                  <c:v>39163</c:v>
                </c:pt>
                <c:pt idx="319">
                  <c:v>39164</c:v>
                </c:pt>
                <c:pt idx="320">
                  <c:v>39167</c:v>
                </c:pt>
                <c:pt idx="321">
                  <c:v>39168</c:v>
                </c:pt>
                <c:pt idx="322">
                  <c:v>39169</c:v>
                </c:pt>
                <c:pt idx="323">
                  <c:v>39170</c:v>
                </c:pt>
                <c:pt idx="324">
                  <c:v>39171</c:v>
                </c:pt>
                <c:pt idx="325">
                  <c:v>39174</c:v>
                </c:pt>
                <c:pt idx="326">
                  <c:v>39175</c:v>
                </c:pt>
                <c:pt idx="327">
                  <c:v>39176</c:v>
                </c:pt>
                <c:pt idx="328">
                  <c:v>39177</c:v>
                </c:pt>
                <c:pt idx="329">
                  <c:v>39178</c:v>
                </c:pt>
                <c:pt idx="330">
                  <c:v>39181</c:v>
                </c:pt>
                <c:pt idx="331">
                  <c:v>39182</c:v>
                </c:pt>
                <c:pt idx="332">
                  <c:v>39183</c:v>
                </c:pt>
                <c:pt idx="333">
                  <c:v>39184</c:v>
                </c:pt>
                <c:pt idx="334">
                  <c:v>39185</c:v>
                </c:pt>
                <c:pt idx="335">
                  <c:v>39188</c:v>
                </c:pt>
                <c:pt idx="336">
                  <c:v>39189</c:v>
                </c:pt>
                <c:pt idx="337">
                  <c:v>39190</c:v>
                </c:pt>
                <c:pt idx="338">
                  <c:v>39191</c:v>
                </c:pt>
                <c:pt idx="339">
                  <c:v>39192</c:v>
                </c:pt>
                <c:pt idx="340">
                  <c:v>39195</c:v>
                </c:pt>
                <c:pt idx="341">
                  <c:v>39196</c:v>
                </c:pt>
                <c:pt idx="342">
                  <c:v>39197</c:v>
                </c:pt>
                <c:pt idx="343">
                  <c:v>39198</c:v>
                </c:pt>
                <c:pt idx="344">
                  <c:v>39199</c:v>
                </c:pt>
                <c:pt idx="345">
                  <c:v>39202</c:v>
                </c:pt>
                <c:pt idx="346">
                  <c:v>39203</c:v>
                </c:pt>
                <c:pt idx="347">
                  <c:v>39204</c:v>
                </c:pt>
                <c:pt idx="348">
                  <c:v>39205</c:v>
                </c:pt>
                <c:pt idx="349">
                  <c:v>39206</c:v>
                </c:pt>
                <c:pt idx="350">
                  <c:v>39209</c:v>
                </c:pt>
                <c:pt idx="351">
                  <c:v>39210</c:v>
                </c:pt>
                <c:pt idx="352">
                  <c:v>39211</c:v>
                </c:pt>
                <c:pt idx="353">
                  <c:v>39212</c:v>
                </c:pt>
                <c:pt idx="354">
                  <c:v>39213</c:v>
                </c:pt>
                <c:pt idx="355">
                  <c:v>39216</c:v>
                </c:pt>
                <c:pt idx="356">
                  <c:v>39217</c:v>
                </c:pt>
                <c:pt idx="357">
                  <c:v>39218</c:v>
                </c:pt>
                <c:pt idx="358">
                  <c:v>39219</c:v>
                </c:pt>
                <c:pt idx="359">
                  <c:v>39220</c:v>
                </c:pt>
                <c:pt idx="360">
                  <c:v>39223</c:v>
                </c:pt>
                <c:pt idx="361">
                  <c:v>39224</c:v>
                </c:pt>
                <c:pt idx="362">
                  <c:v>39225</c:v>
                </c:pt>
                <c:pt idx="363">
                  <c:v>39226</c:v>
                </c:pt>
                <c:pt idx="364">
                  <c:v>39227</c:v>
                </c:pt>
                <c:pt idx="365">
                  <c:v>39230</c:v>
                </c:pt>
                <c:pt idx="366">
                  <c:v>39231</c:v>
                </c:pt>
                <c:pt idx="367">
                  <c:v>39232</c:v>
                </c:pt>
                <c:pt idx="368">
                  <c:v>39233</c:v>
                </c:pt>
                <c:pt idx="369">
                  <c:v>39234</c:v>
                </c:pt>
                <c:pt idx="370">
                  <c:v>39237</c:v>
                </c:pt>
                <c:pt idx="371">
                  <c:v>39238</c:v>
                </c:pt>
                <c:pt idx="372">
                  <c:v>39239</c:v>
                </c:pt>
                <c:pt idx="373">
                  <c:v>39240</c:v>
                </c:pt>
                <c:pt idx="374">
                  <c:v>39241</c:v>
                </c:pt>
                <c:pt idx="375">
                  <c:v>39244</c:v>
                </c:pt>
                <c:pt idx="376">
                  <c:v>39245</c:v>
                </c:pt>
                <c:pt idx="377">
                  <c:v>39246</c:v>
                </c:pt>
                <c:pt idx="378">
                  <c:v>39247</c:v>
                </c:pt>
                <c:pt idx="379">
                  <c:v>39248</c:v>
                </c:pt>
                <c:pt idx="380">
                  <c:v>39251</c:v>
                </c:pt>
                <c:pt idx="381">
                  <c:v>39252</c:v>
                </c:pt>
                <c:pt idx="382">
                  <c:v>39253</c:v>
                </c:pt>
                <c:pt idx="383">
                  <c:v>39254</c:v>
                </c:pt>
                <c:pt idx="384">
                  <c:v>39255</c:v>
                </c:pt>
                <c:pt idx="385">
                  <c:v>39258</c:v>
                </c:pt>
                <c:pt idx="386">
                  <c:v>39259</c:v>
                </c:pt>
                <c:pt idx="387">
                  <c:v>39260</c:v>
                </c:pt>
                <c:pt idx="388">
                  <c:v>39261</c:v>
                </c:pt>
                <c:pt idx="389">
                  <c:v>39262</c:v>
                </c:pt>
                <c:pt idx="390">
                  <c:v>39265</c:v>
                </c:pt>
                <c:pt idx="391">
                  <c:v>39266</c:v>
                </c:pt>
                <c:pt idx="392">
                  <c:v>39267</c:v>
                </c:pt>
                <c:pt idx="393">
                  <c:v>39268</c:v>
                </c:pt>
                <c:pt idx="394">
                  <c:v>39269</c:v>
                </c:pt>
                <c:pt idx="395">
                  <c:v>39272</c:v>
                </c:pt>
                <c:pt idx="396">
                  <c:v>39273</c:v>
                </c:pt>
                <c:pt idx="397">
                  <c:v>39274</c:v>
                </c:pt>
                <c:pt idx="398">
                  <c:v>39275</c:v>
                </c:pt>
                <c:pt idx="399">
                  <c:v>39276</c:v>
                </c:pt>
                <c:pt idx="400">
                  <c:v>39279</c:v>
                </c:pt>
                <c:pt idx="401">
                  <c:v>39280</c:v>
                </c:pt>
                <c:pt idx="402">
                  <c:v>39281</c:v>
                </c:pt>
                <c:pt idx="403">
                  <c:v>39282</c:v>
                </c:pt>
                <c:pt idx="404">
                  <c:v>39283</c:v>
                </c:pt>
                <c:pt idx="405">
                  <c:v>39286</c:v>
                </c:pt>
                <c:pt idx="406">
                  <c:v>39287</c:v>
                </c:pt>
                <c:pt idx="407">
                  <c:v>39288</c:v>
                </c:pt>
                <c:pt idx="408">
                  <c:v>39289</c:v>
                </c:pt>
                <c:pt idx="409">
                  <c:v>39290</c:v>
                </c:pt>
                <c:pt idx="410">
                  <c:v>39293</c:v>
                </c:pt>
                <c:pt idx="411">
                  <c:v>39294</c:v>
                </c:pt>
                <c:pt idx="412">
                  <c:v>39295</c:v>
                </c:pt>
                <c:pt idx="413">
                  <c:v>39296</c:v>
                </c:pt>
                <c:pt idx="414">
                  <c:v>39297</c:v>
                </c:pt>
                <c:pt idx="415">
                  <c:v>39300</c:v>
                </c:pt>
                <c:pt idx="416">
                  <c:v>39301</c:v>
                </c:pt>
                <c:pt idx="417">
                  <c:v>39302</c:v>
                </c:pt>
                <c:pt idx="418">
                  <c:v>39303</c:v>
                </c:pt>
                <c:pt idx="419">
                  <c:v>39304</c:v>
                </c:pt>
                <c:pt idx="420">
                  <c:v>39307</c:v>
                </c:pt>
                <c:pt idx="421">
                  <c:v>39308</c:v>
                </c:pt>
                <c:pt idx="422">
                  <c:v>39309</c:v>
                </c:pt>
                <c:pt idx="423">
                  <c:v>39310</c:v>
                </c:pt>
                <c:pt idx="424">
                  <c:v>39311</c:v>
                </c:pt>
                <c:pt idx="425">
                  <c:v>39314</c:v>
                </c:pt>
                <c:pt idx="426">
                  <c:v>39315</c:v>
                </c:pt>
                <c:pt idx="427">
                  <c:v>39316</c:v>
                </c:pt>
                <c:pt idx="428">
                  <c:v>39317</c:v>
                </c:pt>
                <c:pt idx="429">
                  <c:v>39318</c:v>
                </c:pt>
                <c:pt idx="430">
                  <c:v>39321</c:v>
                </c:pt>
                <c:pt idx="431">
                  <c:v>39322</c:v>
                </c:pt>
                <c:pt idx="432">
                  <c:v>39323</c:v>
                </c:pt>
                <c:pt idx="433">
                  <c:v>39324</c:v>
                </c:pt>
                <c:pt idx="434">
                  <c:v>39325</c:v>
                </c:pt>
                <c:pt idx="435">
                  <c:v>39328</c:v>
                </c:pt>
                <c:pt idx="436">
                  <c:v>39329</c:v>
                </c:pt>
                <c:pt idx="437">
                  <c:v>39330</c:v>
                </c:pt>
                <c:pt idx="438">
                  <c:v>39331</c:v>
                </c:pt>
                <c:pt idx="439">
                  <c:v>39332</c:v>
                </c:pt>
                <c:pt idx="440">
                  <c:v>39335</c:v>
                </c:pt>
                <c:pt idx="441">
                  <c:v>39336</c:v>
                </c:pt>
                <c:pt idx="442">
                  <c:v>39337</c:v>
                </c:pt>
                <c:pt idx="443">
                  <c:v>39338</c:v>
                </c:pt>
                <c:pt idx="444">
                  <c:v>39339</c:v>
                </c:pt>
                <c:pt idx="445">
                  <c:v>39342</c:v>
                </c:pt>
                <c:pt idx="446">
                  <c:v>39343</c:v>
                </c:pt>
                <c:pt idx="447">
                  <c:v>39344</c:v>
                </c:pt>
                <c:pt idx="448">
                  <c:v>39345</c:v>
                </c:pt>
                <c:pt idx="449">
                  <c:v>39346</c:v>
                </c:pt>
                <c:pt idx="450">
                  <c:v>39349</c:v>
                </c:pt>
                <c:pt idx="451">
                  <c:v>39350</c:v>
                </c:pt>
                <c:pt idx="452">
                  <c:v>39351</c:v>
                </c:pt>
                <c:pt idx="453">
                  <c:v>39352</c:v>
                </c:pt>
                <c:pt idx="454">
                  <c:v>39353</c:v>
                </c:pt>
                <c:pt idx="455">
                  <c:v>39356</c:v>
                </c:pt>
                <c:pt idx="456">
                  <c:v>39357</c:v>
                </c:pt>
                <c:pt idx="457">
                  <c:v>39358</c:v>
                </c:pt>
                <c:pt idx="458">
                  <c:v>39359</c:v>
                </c:pt>
                <c:pt idx="459">
                  <c:v>39360</c:v>
                </c:pt>
                <c:pt idx="460">
                  <c:v>39363</c:v>
                </c:pt>
                <c:pt idx="461">
                  <c:v>39364</c:v>
                </c:pt>
                <c:pt idx="462">
                  <c:v>39365</c:v>
                </c:pt>
                <c:pt idx="463">
                  <c:v>39366</c:v>
                </c:pt>
                <c:pt idx="464">
                  <c:v>39367</c:v>
                </c:pt>
                <c:pt idx="465">
                  <c:v>39370</c:v>
                </c:pt>
                <c:pt idx="466">
                  <c:v>39371</c:v>
                </c:pt>
                <c:pt idx="467">
                  <c:v>39372</c:v>
                </c:pt>
                <c:pt idx="468">
                  <c:v>39373</c:v>
                </c:pt>
                <c:pt idx="469">
                  <c:v>39374</c:v>
                </c:pt>
                <c:pt idx="470">
                  <c:v>39377</c:v>
                </c:pt>
                <c:pt idx="471">
                  <c:v>39378</c:v>
                </c:pt>
                <c:pt idx="472">
                  <c:v>39379</c:v>
                </c:pt>
                <c:pt idx="473">
                  <c:v>39380</c:v>
                </c:pt>
                <c:pt idx="474">
                  <c:v>39381</c:v>
                </c:pt>
                <c:pt idx="475">
                  <c:v>39384</c:v>
                </c:pt>
                <c:pt idx="476">
                  <c:v>39385</c:v>
                </c:pt>
                <c:pt idx="477">
                  <c:v>39386</c:v>
                </c:pt>
                <c:pt idx="478">
                  <c:v>39387</c:v>
                </c:pt>
                <c:pt idx="479">
                  <c:v>39388</c:v>
                </c:pt>
                <c:pt idx="480">
                  <c:v>39391</c:v>
                </c:pt>
                <c:pt idx="481">
                  <c:v>39392</c:v>
                </c:pt>
                <c:pt idx="482">
                  <c:v>39393</c:v>
                </c:pt>
                <c:pt idx="483">
                  <c:v>39394</c:v>
                </c:pt>
                <c:pt idx="484">
                  <c:v>39395</c:v>
                </c:pt>
                <c:pt idx="485">
                  <c:v>39398</c:v>
                </c:pt>
                <c:pt idx="486">
                  <c:v>39399</c:v>
                </c:pt>
                <c:pt idx="487">
                  <c:v>39400</c:v>
                </c:pt>
                <c:pt idx="488">
                  <c:v>39401</c:v>
                </c:pt>
                <c:pt idx="489">
                  <c:v>39402</c:v>
                </c:pt>
                <c:pt idx="490">
                  <c:v>39405</c:v>
                </c:pt>
                <c:pt idx="491">
                  <c:v>39406</c:v>
                </c:pt>
                <c:pt idx="492">
                  <c:v>39407</c:v>
                </c:pt>
                <c:pt idx="493">
                  <c:v>39408</c:v>
                </c:pt>
                <c:pt idx="494">
                  <c:v>39409</c:v>
                </c:pt>
                <c:pt idx="495">
                  <c:v>39412</c:v>
                </c:pt>
                <c:pt idx="496">
                  <c:v>39413</c:v>
                </c:pt>
                <c:pt idx="497">
                  <c:v>39414</c:v>
                </c:pt>
                <c:pt idx="498">
                  <c:v>39415</c:v>
                </c:pt>
                <c:pt idx="499">
                  <c:v>39416</c:v>
                </c:pt>
                <c:pt idx="500">
                  <c:v>39419</c:v>
                </c:pt>
                <c:pt idx="501">
                  <c:v>39420</c:v>
                </c:pt>
                <c:pt idx="502">
                  <c:v>39421</c:v>
                </c:pt>
                <c:pt idx="503">
                  <c:v>39422</c:v>
                </c:pt>
                <c:pt idx="504">
                  <c:v>39423</c:v>
                </c:pt>
                <c:pt idx="505">
                  <c:v>39426</c:v>
                </c:pt>
                <c:pt idx="506">
                  <c:v>39427</c:v>
                </c:pt>
                <c:pt idx="507">
                  <c:v>39428</c:v>
                </c:pt>
                <c:pt idx="508">
                  <c:v>39429</c:v>
                </c:pt>
                <c:pt idx="509">
                  <c:v>39430</c:v>
                </c:pt>
                <c:pt idx="510">
                  <c:v>39433</c:v>
                </c:pt>
                <c:pt idx="511">
                  <c:v>39434</c:v>
                </c:pt>
                <c:pt idx="512">
                  <c:v>39435</c:v>
                </c:pt>
                <c:pt idx="513">
                  <c:v>39436</c:v>
                </c:pt>
                <c:pt idx="514">
                  <c:v>39437</c:v>
                </c:pt>
                <c:pt idx="515">
                  <c:v>39440</c:v>
                </c:pt>
                <c:pt idx="516">
                  <c:v>39441</c:v>
                </c:pt>
                <c:pt idx="517">
                  <c:v>39442</c:v>
                </c:pt>
                <c:pt idx="518">
                  <c:v>39443</c:v>
                </c:pt>
                <c:pt idx="519">
                  <c:v>39444</c:v>
                </c:pt>
                <c:pt idx="520">
                  <c:v>39447</c:v>
                </c:pt>
                <c:pt idx="521">
                  <c:v>39448</c:v>
                </c:pt>
                <c:pt idx="522">
                  <c:v>39449</c:v>
                </c:pt>
                <c:pt idx="523">
                  <c:v>39450</c:v>
                </c:pt>
                <c:pt idx="524">
                  <c:v>39451</c:v>
                </c:pt>
                <c:pt idx="525">
                  <c:v>39454</c:v>
                </c:pt>
                <c:pt idx="526">
                  <c:v>39455</c:v>
                </c:pt>
                <c:pt idx="527">
                  <c:v>39456</c:v>
                </c:pt>
                <c:pt idx="528">
                  <c:v>39457</c:v>
                </c:pt>
                <c:pt idx="529">
                  <c:v>39458</c:v>
                </c:pt>
                <c:pt idx="530">
                  <c:v>39461</c:v>
                </c:pt>
                <c:pt idx="531">
                  <c:v>39462</c:v>
                </c:pt>
                <c:pt idx="532">
                  <c:v>39463</c:v>
                </c:pt>
                <c:pt idx="533">
                  <c:v>39464</c:v>
                </c:pt>
                <c:pt idx="534">
                  <c:v>39465</c:v>
                </c:pt>
                <c:pt idx="535">
                  <c:v>39468</c:v>
                </c:pt>
                <c:pt idx="536">
                  <c:v>39469</c:v>
                </c:pt>
                <c:pt idx="537">
                  <c:v>39470</c:v>
                </c:pt>
                <c:pt idx="538">
                  <c:v>39471</c:v>
                </c:pt>
                <c:pt idx="539">
                  <c:v>39472</c:v>
                </c:pt>
                <c:pt idx="540">
                  <c:v>39475</c:v>
                </c:pt>
                <c:pt idx="541">
                  <c:v>39476</c:v>
                </c:pt>
                <c:pt idx="542">
                  <c:v>39477</c:v>
                </c:pt>
                <c:pt idx="543">
                  <c:v>39478</c:v>
                </c:pt>
                <c:pt idx="544">
                  <c:v>39479</c:v>
                </c:pt>
                <c:pt idx="545">
                  <c:v>39482</c:v>
                </c:pt>
                <c:pt idx="546">
                  <c:v>39483</c:v>
                </c:pt>
                <c:pt idx="547">
                  <c:v>39484</c:v>
                </c:pt>
                <c:pt idx="548">
                  <c:v>39485</c:v>
                </c:pt>
                <c:pt idx="549">
                  <c:v>39486</c:v>
                </c:pt>
                <c:pt idx="550">
                  <c:v>39489</c:v>
                </c:pt>
                <c:pt idx="551">
                  <c:v>39490</c:v>
                </c:pt>
                <c:pt idx="552">
                  <c:v>39491</c:v>
                </c:pt>
                <c:pt idx="553">
                  <c:v>39492</c:v>
                </c:pt>
                <c:pt idx="554">
                  <c:v>39493</c:v>
                </c:pt>
                <c:pt idx="555">
                  <c:v>39496</c:v>
                </c:pt>
                <c:pt idx="556">
                  <c:v>39497</c:v>
                </c:pt>
                <c:pt idx="557">
                  <c:v>39498</c:v>
                </c:pt>
                <c:pt idx="558">
                  <c:v>39499</c:v>
                </c:pt>
                <c:pt idx="559">
                  <c:v>39500</c:v>
                </c:pt>
                <c:pt idx="560">
                  <c:v>39503</c:v>
                </c:pt>
                <c:pt idx="561">
                  <c:v>39504</c:v>
                </c:pt>
                <c:pt idx="562">
                  <c:v>39505</c:v>
                </c:pt>
                <c:pt idx="563">
                  <c:v>39506</c:v>
                </c:pt>
                <c:pt idx="564">
                  <c:v>39507</c:v>
                </c:pt>
                <c:pt idx="565">
                  <c:v>39510</c:v>
                </c:pt>
                <c:pt idx="566">
                  <c:v>39511</c:v>
                </c:pt>
                <c:pt idx="567">
                  <c:v>39512</c:v>
                </c:pt>
                <c:pt idx="568">
                  <c:v>39513</c:v>
                </c:pt>
                <c:pt idx="569">
                  <c:v>39514</c:v>
                </c:pt>
                <c:pt idx="570">
                  <c:v>39517</c:v>
                </c:pt>
                <c:pt idx="571">
                  <c:v>39518</c:v>
                </c:pt>
                <c:pt idx="572">
                  <c:v>39519</c:v>
                </c:pt>
                <c:pt idx="573">
                  <c:v>39520</c:v>
                </c:pt>
                <c:pt idx="574">
                  <c:v>39521</c:v>
                </c:pt>
                <c:pt idx="575">
                  <c:v>39524</c:v>
                </c:pt>
                <c:pt idx="576">
                  <c:v>39525</c:v>
                </c:pt>
                <c:pt idx="577">
                  <c:v>39526</c:v>
                </c:pt>
                <c:pt idx="578">
                  <c:v>39527</c:v>
                </c:pt>
                <c:pt idx="579">
                  <c:v>39528</c:v>
                </c:pt>
                <c:pt idx="580">
                  <c:v>39531</c:v>
                </c:pt>
                <c:pt idx="581">
                  <c:v>39532</c:v>
                </c:pt>
                <c:pt idx="582">
                  <c:v>39533</c:v>
                </c:pt>
                <c:pt idx="583">
                  <c:v>39534</c:v>
                </c:pt>
                <c:pt idx="584">
                  <c:v>39535</c:v>
                </c:pt>
                <c:pt idx="585">
                  <c:v>39538</c:v>
                </c:pt>
                <c:pt idx="586">
                  <c:v>39539</c:v>
                </c:pt>
                <c:pt idx="587">
                  <c:v>39540</c:v>
                </c:pt>
                <c:pt idx="588">
                  <c:v>39541</c:v>
                </c:pt>
                <c:pt idx="589">
                  <c:v>39542</c:v>
                </c:pt>
                <c:pt idx="590">
                  <c:v>39545</c:v>
                </c:pt>
                <c:pt idx="591">
                  <c:v>39546</c:v>
                </c:pt>
                <c:pt idx="592">
                  <c:v>39547</c:v>
                </c:pt>
                <c:pt idx="593">
                  <c:v>39548</c:v>
                </c:pt>
                <c:pt idx="594">
                  <c:v>39549</c:v>
                </c:pt>
                <c:pt idx="595">
                  <c:v>39552</c:v>
                </c:pt>
                <c:pt idx="596">
                  <c:v>39553</c:v>
                </c:pt>
                <c:pt idx="597">
                  <c:v>39554</c:v>
                </c:pt>
                <c:pt idx="598">
                  <c:v>39555</c:v>
                </c:pt>
                <c:pt idx="599">
                  <c:v>39556</c:v>
                </c:pt>
                <c:pt idx="600">
                  <c:v>39559</c:v>
                </c:pt>
                <c:pt idx="601">
                  <c:v>39560</c:v>
                </c:pt>
                <c:pt idx="602">
                  <c:v>39561</c:v>
                </c:pt>
                <c:pt idx="603">
                  <c:v>39562</c:v>
                </c:pt>
                <c:pt idx="604">
                  <c:v>39563</c:v>
                </c:pt>
                <c:pt idx="605">
                  <c:v>39566</c:v>
                </c:pt>
                <c:pt idx="606">
                  <c:v>39567</c:v>
                </c:pt>
                <c:pt idx="607">
                  <c:v>39568</c:v>
                </c:pt>
                <c:pt idx="608">
                  <c:v>39569</c:v>
                </c:pt>
                <c:pt idx="609">
                  <c:v>39570</c:v>
                </c:pt>
                <c:pt idx="610">
                  <c:v>39573</c:v>
                </c:pt>
                <c:pt idx="611">
                  <c:v>39574</c:v>
                </c:pt>
                <c:pt idx="612">
                  <c:v>39575</c:v>
                </c:pt>
                <c:pt idx="613">
                  <c:v>39576</c:v>
                </c:pt>
                <c:pt idx="614">
                  <c:v>39577</c:v>
                </c:pt>
                <c:pt idx="615">
                  <c:v>39580</c:v>
                </c:pt>
                <c:pt idx="616">
                  <c:v>39581</c:v>
                </c:pt>
                <c:pt idx="617">
                  <c:v>39582</c:v>
                </c:pt>
                <c:pt idx="618">
                  <c:v>39583</c:v>
                </c:pt>
                <c:pt idx="619">
                  <c:v>39584</c:v>
                </c:pt>
                <c:pt idx="620">
                  <c:v>39587</c:v>
                </c:pt>
                <c:pt idx="621">
                  <c:v>39588</c:v>
                </c:pt>
                <c:pt idx="622">
                  <c:v>39589</c:v>
                </c:pt>
                <c:pt idx="623">
                  <c:v>39590</c:v>
                </c:pt>
                <c:pt idx="624">
                  <c:v>39591</c:v>
                </c:pt>
                <c:pt idx="625">
                  <c:v>39594</c:v>
                </c:pt>
                <c:pt idx="626">
                  <c:v>39595</c:v>
                </c:pt>
                <c:pt idx="627">
                  <c:v>39596</c:v>
                </c:pt>
                <c:pt idx="628">
                  <c:v>39597</c:v>
                </c:pt>
                <c:pt idx="629">
                  <c:v>39598</c:v>
                </c:pt>
                <c:pt idx="630">
                  <c:v>39601</c:v>
                </c:pt>
                <c:pt idx="631">
                  <c:v>39602</c:v>
                </c:pt>
                <c:pt idx="632">
                  <c:v>39603</c:v>
                </c:pt>
                <c:pt idx="633">
                  <c:v>39604</c:v>
                </c:pt>
                <c:pt idx="634">
                  <c:v>39605</c:v>
                </c:pt>
                <c:pt idx="635">
                  <c:v>39608</c:v>
                </c:pt>
                <c:pt idx="636">
                  <c:v>39609</c:v>
                </c:pt>
                <c:pt idx="637">
                  <c:v>39610</c:v>
                </c:pt>
                <c:pt idx="638">
                  <c:v>39611</c:v>
                </c:pt>
                <c:pt idx="639">
                  <c:v>39612</c:v>
                </c:pt>
                <c:pt idx="640">
                  <c:v>39615</c:v>
                </c:pt>
                <c:pt idx="641">
                  <c:v>39616</c:v>
                </c:pt>
                <c:pt idx="642">
                  <c:v>39617</c:v>
                </c:pt>
                <c:pt idx="643">
                  <c:v>39618</c:v>
                </c:pt>
                <c:pt idx="644">
                  <c:v>39619</c:v>
                </c:pt>
                <c:pt idx="645">
                  <c:v>39622</c:v>
                </c:pt>
                <c:pt idx="646">
                  <c:v>39623</c:v>
                </c:pt>
                <c:pt idx="647">
                  <c:v>39624</c:v>
                </c:pt>
                <c:pt idx="648">
                  <c:v>39625</c:v>
                </c:pt>
                <c:pt idx="649">
                  <c:v>39626</c:v>
                </c:pt>
                <c:pt idx="650">
                  <c:v>39629</c:v>
                </c:pt>
                <c:pt idx="651">
                  <c:v>39630</c:v>
                </c:pt>
                <c:pt idx="652">
                  <c:v>39631</c:v>
                </c:pt>
                <c:pt idx="653">
                  <c:v>39632</c:v>
                </c:pt>
                <c:pt idx="654">
                  <c:v>39633</c:v>
                </c:pt>
                <c:pt idx="655">
                  <c:v>39636</c:v>
                </c:pt>
                <c:pt idx="656">
                  <c:v>39637</c:v>
                </c:pt>
                <c:pt idx="657">
                  <c:v>39638</c:v>
                </c:pt>
                <c:pt idx="658">
                  <c:v>39639</c:v>
                </c:pt>
                <c:pt idx="659">
                  <c:v>39640</c:v>
                </c:pt>
                <c:pt idx="660">
                  <c:v>39643</c:v>
                </c:pt>
                <c:pt idx="661">
                  <c:v>39644</c:v>
                </c:pt>
                <c:pt idx="662">
                  <c:v>39645</c:v>
                </c:pt>
                <c:pt idx="663">
                  <c:v>39646</c:v>
                </c:pt>
                <c:pt idx="664">
                  <c:v>39647</c:v>
                </c:pt>
                <c:pt idx="665">
                  <c:v>39650</c:v>
                </c:pt>
                <c:pt idx="666">
                  <c:v>39651</c:v>
                </c:pt>
                <c:pt idx="667">
                  <c:v>39652</c:v>
                </c:pt>
                <c:pt idx="668">
                  <c:v>39653</c:v>
                </c:pt>
                <c:pt idx="669">
                  <c:v>39654</c:v>
                </c:pt>
                <c:pt idx="670">
                  <c:v>39657</c:v>
                </c:pt>
                <c:pt idx="671">
                  <c:v>39658</c:v>
                </c:pt>
                <c:pt idx="672">
                  <c:v>39659</c:v>
                </c:pt>
                <c:pt idx="673">
                  <c:v>39660</c:v>
                </c:pt>
                <c:pt idx="674">
                  <c:v>39661</c:v>
                </c:pt>
                <c:pt idx="675">
                  <c:v>39664</c:v>
                </c:pt>
                <c:pt idx="676">
                  <c:v>39665</c:v>
                </c:pt>
                <c:pt idx="677">
                  <c:v>39666</c:v>
                </c:pt>
                <c:pt idx="678">
                  <c:v>39667</c:v>
                </c:pt>
                <c:pt idx="679">
                  <c:v>39668</c:v>
                </c:pt>
                <c:pt idx="680">
                  <c:v>39671</c:v>
                </c:pt>
                <c:pt idx="681">
                  <c:v>39672</c:v>
                </c:pt>
                <c:pt idx="682">
                  <c:v>39673</c:v>
                </c:pt>
                <c:pt idx="683">
                  <c:v>39674</c:v>
                </c:pt>
                <c:pt idx="684">
                  <c:v>39675</c:v>
                </c:pt>
                <c:pt idx="685">
                  <c:v>39678</c:v>
                </c:pt>
                <c:pt idx="686">
                  <c:v>39679</c:v>
                </c:pt>
                <c:pt idx="687">
                  <c:v>39680</c:v>
                </c:pt>
                <c:pt idx="688">
                  <c:v>39681</c:v>
                </c:pt>
                <c:pt idx="689">
                  <c:v>39682</c:v>
                </c:pt>
                <c:pt idx="690">
                  <c:v>39685</c:v>
                </c:pt>
                <c:pt idx="691">
                  <c:v>39686</c:v>
                </c:pt>
                <c:pt idx="692">
                  <c:v>39687</c:v>
                </c:pt>
                <c:pt idx="693">
                  <c:v>39688</c:v>
                </c:pt>
                <c:pt idx="694">
                  <c:v>39689</c:v>
                </c:pt>
                <c:pt idx="695">
                  <c:v>39692</c:v>
                </c:pt>
                <c:pt idx="696">
                  <c:v>39693</c:v>
                </c:pt>
                <c:pt idx="697">
                  <c:v>39694</c:v>
                </c:pt>
                <c:pt idx="698">
                  <c:v>39695</c:v>
                </c:pt>
                <c:pt idx="699">
                  <c:v>39696</c:v>
                </c:pt>
                <c:pt idx="700">
                  <c:v>39699</c:v>
                </c:pt>
                <c:pt idx="701">
                  <c:v>39700</c:v>
                </c:pt>
                <c:pt idx="702">
                  <c:v>39701</c:v>
                </c:pt>
                <c:pt idx="703">
                  <c:v>39702</c:v>
                </c:pt>
                <c:pt idx="704">
                  <c:v>39703</c:v>
                </c:pt>
                <c:pt idx="705">
                  <c:v>39706</c:v>
                </c:pt>
                <c:pt idx="706">
                  <c:v>39707</c:v>
                </c:pt>
                <c:pt idx="707">
                  <c:v>39708</c:v>
                </c:pt>
                <c:pt idx="708">
                  <c:v>39709</c:v>
                </c:pt>
                <c:pt idx="709">
                  <c:v>39710</c:v>
                </c:pt>
                <c:pt idx="710">
                  <c:v>39713</c:v>
                </c:pt>
                <c:pt idx="711">
                  <c:v>39714</c:v>
                </c:pt>
                <c:pt idx="712">
                  <c:v>39715</c:v>
                </c:pt>
                <c:pt idx="713">
                  <c:v>39716</c:v>
                </c:pt>
                <c:pt idx="714">
                  <c:v>39717</c:v>
                </c:pt>
                <c:pt idx="715">
                  <c:v>39720</c:v>
                </c:pt>
                <c:pt idx="716">
                  <c:v>39721</c:v>
                </c:pt>
                <c:pt idx="717">
                  <c:v>39722</c:v>
                </c:pt>
                <c:pt idx="718">
                  <c:v>39723</c:v>
                </c:pt>
                <c:pt idx="719">
                  <c:v>39724</c:v>
                </c:pt>
                <c:pt idx="720">
                  <c:v>39727</c:v>
                </c:pt>
                <c:pt idx="721">
                  <c:v>39728</c:v>
                </c:pt>
                <c:pt idx="722">
                  <c:v>39729</c:v>
                </c:pt>
                <c:pt idx="723">
                  <c:v>39730</c:v>
                </c:pt>
                <c:pt idx="724">
                  <c:v>39731</c:v>
                </c:pt>
                <c:pt idx="725">
                  <c:v>39734</c:v>
                </c:pt>
                <c:pt idx="726">
                  <c:v>39735</c:v>
                </c:pt>
                <c:pt idx="727">
                  <c:v>39736</c:v>
                </c:pt>
                <c:pt idx="728">
                  <c:v>39737</c:v>
                </c:pt>
                <c:pt idx="729">
                  <c:v>39738</c:v>
                </c:pt>
                <c:pt idx="730">
                  <c:v>39741</c:v>
                </c:pt>
                <c:pt idx="731">
                  <c:v>39742</c:v>
                </c:pt>
                <c:pt idx="732">
                  <c:v>39743</c:v>
                </c:pt>
                <c:pt idx="733">
                  <c:v>39744</c:v>
                </c:pt>
                <c:pt idx="734">
                  <c:v>39745</c:v>
                </c:pt>
                <c:pt idx="735">
                  <c:v>39748</c:v>
                </c:pt>
                <c:pt idx="736">
                  <c:v>39749</c:v>
                </c:pt>
                <c:pt idx="737">
                  <c:v>39750</c:v>
                </c:pt>
                <c:pt idx="738">
                  <c:v>39751</c:v>
                </c:pt>
                <c:pt idx="739">
                  <c:v>39752</c:v>
                </c:pt>
                <c:pt idx="740">
                  <c:v>39755</c:v>
                </c:pt>
                <c:pt idx="741">
                  <c:v>39756</c:v>
                </c:pt>
                <c:pt idx="742">
                  <c:v>39757</c:v>
                </c:pt>
                <c:pt idx="743">
                  <c:v>39758</c:v>
                </c:pt>
                <c:pt idx="744">
                  <c:v>39759</c:v>
                </c:pt>
                <c:pt idx="745">
                  <c:v>39762</c:v>
                </c:pt>
                <c:pt idx="746">
                  <c:v>39763</c:v>
                </c:pt>
                <c:pt idx="747">
                  <c:v>39764</c:v>
                </c:pt>
                <c:pt idx="748">
                  <c:v>39765</c:v>
                </c:pt>
                <c:pt idx="749">
                  <c:v>39766</c:v>
                </c:pt>
                <c:pt idx="750">
                  <c:v>39769</c:v>
                </c:pt>
                <c:pt idx="751">
                  <c:v>39770</c:v>
                </c:pt>
                <c:pt idx="752">
                  <c:v>39771</c:v>
                </c:pt>
                <c:pt idx="753">
                  <c:v>39772</c:v>
                </c:pt>
                <c:pt idx="754">
                  <c:v>39773</c:v>
                </c:pt>
                <c:pt idx="755">
                  <c:v>39776</c:v>
                </c:pt>
                <c:pt idx="756">
                  <c:v>39777</c:v>
                </c:pt>
                <c:pt idx="757">
                  <c:v>39778</c:v>
                </c:pt>
                <c:pt idx="758">
                  <c:v>39779</c:v>
                </c:pt>
                <c:pt idx="759">
                  <c:v>39780</c:v>
                </c:pt>
                <c:pt idx="760">
                  <c:v>39783</c:v>
                </c:pt>
                <c:pt idx="761">
                  <c:v>39784</c:v>
                </c:pt>
                <c:pt idx="762">
                  <c:v>39785</c:v>
                </c:pt>
                <c:pt idx="763">
                  <c:v>39786</c:v>
                </c:pt>
                <c:pt idx="764">
                  <c:v>39787</c:v>
                </c:pt>
                <c:pt idx="765">
                  <c:v>39790</c:v>
                </c:pt>
                <c:pt idx="766">
                  <c:v>39791</c:v>
                </c:pt>
                <c:pt idx="767">
                  <c:v>39792</c:v>
                </c:pt>
                <c:pt idx="768">
                  <c:v>39793</c:v>
                </c:pt>
                <c:pt idx="769">
                  <c:v>39794</c:v>
                </c:pt>
                <c:pt idx="770">
                  <c:v>39797</c:v>
                </c:pt>
                <c:pt idx="771">
                  <c:v>39798</c:v>
                </c:pt>
                <c:pt idx="772">
                  <c:v>39799</c:v>
                </c:pt>
                <c:pt idx="773">
                  <c:v>39800</c:v>
                </c:pt>
                <c:pt idx="774">
                  <c:v>39801</c:v>
                </c:pt>
                <c:pt idx="775">
                  <c:v>39804</c:v>
                </c:pt>
                <c:pt idx="776">
                  <c:v>39805</c:v>
                </c:pt>
                <c:pt idx="777">
                  <c:v>39806</c:v>
                </c:pt>
                <c:pt idx="778">
                  <c:v>39807</c:v>
                </c:pt>
                <c:pt idx="779">
                  <c:v>39808</c:v>
                </c:pt>
                <c:pt idx="780">
                  <c:v>39811</c:v>
                </c:pt>
                <c:pt idx="781">
                  <c:v>39812</c:v>
                </c:pt>
                <c:pt idx="782">
                  <c:v>39813</c:v>
                </c:pt>
                <c:pt idx="783">
                  <c:v>39814</c:v>
                </c:pt>
                <c:pt idx="784">
                  <c:v>39815</c:v>
                </c:pt>
                <c:pt idx="785">
                  <c:v>39818</c:v>
                </c:pt>
                <c:pt idx="786">
                  <c:v>39819</c:v>
                </c:pt>
                <c:pt idx="787">
                  <c:v>39820</c:v>
                </c:pt>
                <c:pt idx="788">
                  <c:v>39821</c:v>
                </c:pt>
                <c:pt idx="789">
                  <c:v>39822</c:v>
                </c:pt>
                <c:pt idx="790">
                  <c:v>39825</c:v>
                </c:pt>
                <c:pt idx="791">
                  <c:v>39826</c:v>
                </c:pt>
                <c:pt idx="792">
                  <c:v>39827</c:v>
                </c:pt>
                <c:pt idx="793">
                  <c:v>39828</c:v>
                </c:pt>
                <c:pt idx="794">
                  <c:v>39829</c:v>
                </c:pt>
                <c:pt idx="795">
                  <c:v>39832</c:v>
                </c:pt>
                <c:pt idx="796">
                  <c:v>39833</c:v>
                </c:pt>
                <c:pt idx="797">
                  <c:v>39834</c:v>
                </c:pt>
                <c:pt idx="798">
                  <c:v>39835</c:v>
                </c:pt>
                <c:pt idx="799">
                  <c:v>39836</c:v>
                </c:pt>
                <c:pt idx="800">
                  <c:v>39839</c:v>
                </c:pt>
                <c:pt idx="801">
                  <c:v>39840</c:v>
                </c:pt>
                <c:pt idx="802">
                  <c:v>39841</c:v>
                </c:pt>
                <c:pt idx="803">
                  <c:v>39842</c:v>
                </c:pt>
                <c:pt idx="804">
                  <c:v>39843</c:v>
                </c:pt>
                <c:pt idx="805">
                  <c:v>39846</c:v>
                </c:pt>
                <c:pt idx="806">
                  <c:v>39847</c:v>
                </c:pt>
                <c:pt idx="807">
                  <c:v>39848</c:v>
                </c:pt>
                <c:pt idx="808">
                  <c:v>39849</c:v>
                </c:pt>
                <c:pt idx="809">
                  <c:v>39850</c:v>
                </c:pt>
                <c:pt idx="810">
                  <c:v>39853</c:v>
                </c:pt>
                <c:pt idx="811">
                  <c:v>39854</c:v>
                </c:pt>
                <c:pt idx="812">
                  <c:v>39855</c:v>
                </c:pt>
                <c:pt idx="813">
                  <c:v>39856</c:v>
                </c:pt>
                <c:pt idx="814">
                  <c:v>39857</c:v>
                </c:pt>
                <c:pt idx="815">
                  <c:v>39860</c:v>
                </c:pt>
                <c:pt idx="816">
                  <c:v>39861</c:v>
                </c:pt>
                <c:pt idx="817">
                  <c:v>39862</c:v>
                </c:pt>
                <c:pt idx="818">
                  <c:v>39863</c:v>
                </c:pt>
                <c:pt idx="819">
                  <c:v>39864</c:v>
                </c:pt>
                <c:pt idx="820">
                  <c:v>39867</c:v>
                </c:pt>
                <c:pt idx="821">
                  <c:v>39868</c:v>
                </c:pt>
                <c:pt idx="822">
                  <c:v>39869</c:v>
                </c:pt>
                <c:pt idx="823">
                  <c:v>39870</c:v>
                </c:pt>
                <c:pt idx="824">
                  <c:v>39871</c:v>
                </c:pt>
                <c:pt idx="825">
                  <c:v>39874</c:v>
                </c:pt>
                <c:pt idx="826">
                  <c:v>39875</c:v>
                </c:pt>
                <c:pt idx="827">
                  <c:v>39876</c:v>
                </c:pt>
                <c:pt idx="828">
                  <c:v>39877</c:v>
                </c:pt>
                <c:pt idx="829">
                  <c:v>39878</c:v>
                </c:pt>
                <c:pt idx="830">
                  <c:v>39881</c:v>
                </c:pt>
                <c:pt idx="831">
                  <c:v>39882</c:v>
                </c:pt>
                <c:pt idx="832">
                  <c:v>39883</c:v>
                </c:pt>
                <c:pt idx="833">
                  <c:v>39884</c:v>
                </c:pt>
                <c:pt idx="834">
                  <c:v>39885</c:v>
                </c:pt>
                <c:pt idx="835">
                  <c:v>39888</c:v>
                </c:pt>
                <c:pt idx="836">
                  <c:v>39889</c:v>
                </c:pt>
                <c:pt idx="837">
                  <c:v>39890</c:v>
                </c:pt>
                <c:pt idx="838">
                  <c:v>39891</c:v>
                </c:pt>
                <c:pt idx="839">
                  <c:v>39892</c:v>
                </c:pt>
                <c:pt idx="840">
                  <c:v>39895</c:v>
                </c:pt>
                <c:pt idx="841">
                  <c:v>39896</c:v>
                </c:pt>
                <c:pt idx="842">
                  <c:v>39897</c:v>
                </c:pt>
                <c:pt idx="843">
                  <c:v>39898</c:v>
                </c:pt>
                <c:pt idx="844">
                  <c:v>39899</c:v>
                </c:pt>
                <c:pt idx="845">
                  <c:v>39902</c:v>
                </c:pt>
                <c:pt idx="846">
                  <c:v>39903</c:v>
                </c:pt>
                <c:pt idx="847">
                  <c:v>39904</c:v>
                </c:pt>
                <c:pt idx="848">
                  <c:v>39905</c:v>
                </c:pt>
                <c:pt idx="849">
                  <c:v>39906</c:v>
                </c:pt>
                <c:pt idx="850">
                  <c:v>39909</c:v>
                </c:pt>
                <c:pt idx="851">
                  <c:v>39910</c:v>
                </c:pt>
                <c:pt idx="852">
                  <c:v>39911</c:v>
                </c:pt>
                <c:pt idx="853">
                  <c:v>39912</c:v>
                </c:pt>
                <c:pt idx="854">
                  <c:v>39913</c:v>
                </c:pt>
                <c:pt idx="855">
                  <c:v>39916</c:v>
                </c:pt>
                <c:pt idx="856">
                  <c:v>39917</c:v>
                </c:pt>
                <c:pt idx="857">
                  <c:v>39918</c:v>
                </c:pt>
                <c:pt idx="858">
                  <c:v>39919</c:v>
                </c:pt>
                <c:pt idx="859">
                  <c:v>39920</c:v>
                </c:pt>
                <c:pt idx="860">
                  <c:v>39923</c:v>
                </c:pt>
                <c:pt idx="861">
                  <c:v>39924</c:v>
                </c:pt>
                <c:pt idx="862">
                  <c:v>39925</c:v>
                </c:pt>
                <c:pt idx="863">
                  <c:v>39926</c:v>
                </c:pt>
                <c:pt idx="864">
                  <c:v>39927</c:v>
                </c:pt>
                <c:pt idx="865">
                  <c:v>39930</c:v>
                </c:pt>
                <c:pt idx="866">
                  <c:v>39931</c:v>
                </c:pt>
                <c:pt idx="867">
                  <c:v>39932</c:v>
                </c:pt>
                <c:pt idx="868">
                  <c:v>39933</c:v>
                </c:pt>
                <c:pt idx="869">
                  <c:v>39934</c:v>
                </c:pt>
                <c:pt idx="870">
                  <c:v>39937</c:v>
                </c:pt>
                <c:pt idx="871">
                  <c:v>39938</c:v>
                </c:pt>
                <c:pt idx="872">
                  <c:v>39939</c:v>
                </c:pt>
                <c:pt idx="873">
                  <c:v>39940</c:v>
                </c:pt>
                <c:pt idx="874">
                  <c:v>39941</c:v>
                </c:pt>
                <c:pt idx="875">
                  <c:v>39944</c:v>
                </c:pt>
                <c:pt idx="876">
                  <c:v>39945</c:v>
                </c:pt>
                <c:pt idx="877">
                  <c:v>39946</c:v>
                </c:pt>
                <c:pt idx="878">
                  <c:v>39947</c:v>
                </c:pt>
                <c:pt idx="879">
                  <c:v>39948</c:v>
                </c:pt>
                <c:pt idx="880">
                  <c:v>39951</c:v>
                </c:pt>
                <c:pt idx="881">
                  <c:v>39952</c:v>
                </c:pt>
                <c:pt idx="882">
                  <c:v>39953</c:v>
                </c:pt>
                <c:pt idx="883">
                  <c:v>39954</c:v>
                </c:pt>
                <c:pt idx="884">
                  <c:v>39955</c:v>
                </c:pt>
                <c:pt idx="885">
                  <c:v>39958</c:v>
                </c:pt>
                <c:pt idx="886">
                  <c:v>39959</c:v>
                </c:pt>
                <c:pt idx="887">
                  <c:v>39960</c:v>
                </c:pt>
                <c:pt idx="888">
                  <c:v>39961</c:v>
                </c:pt>
                <c:pt idx="889">
                  <c:v>39962</c:v>
                </c:pt>
                <c:pt idx="890">
                  <c:v>39965</c:v>
                </c:pt>
                <c:pt idx="891">
                  <c:v>39966</c:v>
                </c:pt>
                <c:pt idx="892">
                  <c:v>39967</c:v>
                </c:pt>
                <c:pt idx="893">
                  <c:v>39968</c:v>
                </c:pt>
                <c:pt idx="894">
                  <c:v>39969</c:v>
                </c:pt>
                <c:pt idx="895">
                  <c:v>39972</c:v>
                </c:pt>
                <c:pt idx="896">
                  <c:v>39973</c:v>
                </c:pt>
                <c:pt idx="897">
                  <c:v>39974</c:v>
                </c:pt>
                <c:pt idx="898">
                  <c:v>39975</c:v>
                </c:pt>
                <c:pt idx="899">
                  <c:v>39976</c:v>
                </c:pt>
                <c:pt idx="900">
                  <c:v>39979</c:v>
                </c:pt>
                <c:pt idx="901">
                  <c:v>39980</c:v>
                </c:pt>
                <c:pt idx="902">
                  <c:v>39981</c:v>
                </c:pt>
                <c:pt idx="903">
                  <c:v>39982</c:v>
                </c:pt>
                <c:pt idx="904">
                  <c:v>39983</c:v>
                </c:pt>
                <c:pt idx="905">
                  <c:v>39986</c:v>
                </c:pt>
                <c:pt idx="906">
                  <c:v>39987</c:v>
                </c:pt>
                <c:pt idx="907">
                  <c:v>39988</c:v>
                </c:pt>
                <c:pt idx="908">
                  <c:v>39989</c:v>
                </c:pt>
                <c:pt idx="909">
                  <c:v>39990</c:v>
                </c:pt>
                <c:pt idx="910">
                  <c:v>39993</c:v>
                </c:pt>
                <c:pt idx="911">
                  <c:v>39994</c:v>
                </c:pt>
                <c:pt idx="912">
                  <c:v>39995</c:v>
                </c:pt>
                <c:pt idx="913">
                  <c:v>39996</c:v>
                </c:pt>
                <c:pt idx="914">
                  <c:v>39997</c:v>
                </c:pt>
                <c:pt idx="915">
                  <c:v>40000</c:v>
                </c:pt>
                <c:pt idx="916">
                  <c:v>40001</c:v>
                </c:pt>
                <c:pt idx="917">
                  <c:v>40002</c:v>
                </c:pt>
                <c:pt idx="918">
                  <c:v>40003</c:v>
                </c:pt>
                <c:pt idx="919">
                  <c:v>40004</c:v>
                </c:pt>
                <c:pt idx="920">
                  <c:v>40007</c:v>
                </c:pt>
                <c:pt idx="921">
                  <c:v>40008</c:v>
                </c:pt>
                <c:pt idx="922">
                  <c:v>40009</c:v>
                </c:pt>
                <c:pt idx="923">
                  <c:v>40010</c:v>
                </c:pt>
                <c:pt idx="924">
                  <c:v>40011</c:v>
                </c:pt>
                <c:pt idx="925">
                  <c:v>40014</c:v>
                </c:pt>
                <c:pt idx="926">
                  <c:v>40015</c:v>
                </c:pt>
                <c:pt idx="927">
                  <c:v>40016</c:v>
                </c:pt>
                <c:pt idx="928">
                  <c:v>40017</c:v>
                </c:pt>
                <c:pt idx="929">
                  <c:v>40018</c:v>
                </c:pt>
                <c:pt idx="930">
                  <c:v>40021</c:v>
                </c:pt>
                <c:pt idx="931">
                  <c:v>40022</c:v>
                </c:pt>
                <c:pt idx="932">
                  <c:v>40023</c:v>
                </c:pt>
                <c:pt idx="933">
                  <c:v>40024</c:v>
                </c:pt>
                <c:pt idx="934">
                  <c:v>40025</c:v>
                </c:pt>
                <c:pt idx="935">
                  <c:v>40028</c:v>
                </c:pt>
                <c:pt idx="936">
                  <c:v>40029</c:v>
                </c:pt>
                <c:pt idx="937">
                  <c:v>40030</c:v>
                </c:pt>
                <c:pt idx="938">
                  <c:v>40031</c:v>
                </c:pt>
                <c:pt idx="939">
                  <c:v>40032</c:v>
                </c:pt>
                <c:pt idx="940">
                  <c:v>40035</c:v>
                </c:pt>
                <c:pt idx="941">
                  <c:v>40036</c:v>
                </c:pt>
                <c:pt idx="942">
                  <c:v>40037</c:v>
                </c:pt>
                <c:pt idx="943">
                  <c:v>40038</c:v>
                </c:pt>
                <c:pt idx="944">
                  <c:v>40039</c:v>
                </c:pt>
                <c:pt idx="945">
                  <c:v>40042</c:v>
                </c:pt>
                <c:pt idx="946">
                  <c:v>40043</c:v>
                </c:pt>
                <c:pt idx="947">
                  <c:v>40044</c:v>
                </c:pt>
                <c:pt idx="948">
                  <c:v>40045</c:v>
                </c:pt>
                <c:pt idx="949">
                  <c:v>40046</c:v>
                </c:pt>
                <c:pt idx="950">
                  <c:v>40049</c:v>
                </c:pt>
                <c:pt idx="951">
                  <c:v>40050</c:v>
                </c:pt>
                <c:pt idx="952">
                  <c:v>40051</c:v>
                </c:pt>
                <c:pt idx="953">
                  <c:v>40052</c:v>
                </c:pt>
                <c:pt idx="954">
                  <c:v>40053</c:v>
                </c:pt>
                <c:pt idx="955">
                  <c:v>40056</c:v>
                </c:pt>
                <c:pt idx="956">
                  <c:v>40057</c:v>
                </c:pt>
                <c:pt idx="957">
                  <c:v>40058</c:v>
                </c:pt>
                <c:pt idx="958">
                  <c:v>40059</c:v>
                </c:pt>
                <c:pt idx="959">
                  <c:v>40060</c:v>
                </c:pt>
                <c:pt idx="960">
                  <c:v>40063</c:v>
                </c:pt>
                <c:pt idx="961">
                  <c:v>40064</c:v>
                </c:pt>
                <c:pt idx="962">
                  <c:v>40065</c:v>
                </c:pt>
                <c:pt idx="963">
                  <c:v>40066</c:v>
                </c:pt>
                <c:pt idx="964">
                  <c:v>40067</c:v>
                </c:pt>
                <c:pt idx="965">
                  <c:v>40070</c:v>
                </c:pt>
                <c:pt idx="966">
                  <c:v>40071</c:v>
                </c:pt>
                <c:pt idx="967">
                  <c:v>40072</c:v>
                </c:pt>
                <c:pt idx="968">
                  <c:v>40073</c:v>
                </c:pt>
                <c:pt idx="969">
                  <c:v>40074</c:v>
                </c:pt>
                <c:pt idx="970">
                  <c:v>40077</c:v>
                </c:pt>
                <c:pt idx="971">
                  <c:v>40078</c:v>
                </c:pt>
                <c:pt idx="972">
                  <c:v>40079</c:v>
                </c:pt>
                <c:pt idx="973">
                  <c:v>40080</c:v>
                </c:pt>
                <c:pt idx="974">
                  <c:v>40081</c:v>
                </c:pt>
                <c:pt idx="975">
                  <c:v>40084</c:v>
                </c:pt>
                <c:pt idx="976">
                  <c:v>40085</c:v>
                </c:pt>
                <c:pt idx="977">
                  <c:v>40086</c:v>
                </c:pt>
                <c:pt idx="978">
                  <c:v>40087</c:v>
                </c:pt>
                <c:pt idx="979">
                  <c:v>40088</c:v>
                </c:pt>
                <c:pt idx="980">
                  <c:v>40091</c:v>
                </c:pt>
                <c:pt idx="981">
                  <c:v>40092</c:v>
                </c:pt>
                <c:pt idx="982">
                  <c:v>40093</c:v>
                </c:pt>
                <c:pt idx="983">
                  <c:v>40094</c:v>
                </c:pt>
                <c:pt idx="984">
                  <c:v>40095</c:v>
                </c:pt>
                <c:pt idx="985">
                  <c:v>40098</c:v>
                </c:pt>
                <c:pt idx="986">
                  <c:v>40099</c:v>
                </c:pt>
                <c:pt idx="987">
                  <c:v>40100</c:v>
                </c:pt>
                <c:pt idx="988">
                  <c:v>40101</c:v>
                </c:pt>
                <c:pt idx="989">
                  <c:v>40102</c:v>
                </c:pt>
                <c:pt idx="990">
                  <c:v>40105</c:v>
                </c:pt>
                <c:pt idx="991">
                  <c:v>40106</c:v>
                </c:pt>
                <c:pt idx="992">
                  <c:v>40107</c:v>
                </c:pt>
                <c:pt idx="993">
                  <c:v>40108</c:v>
                </c:pt>
                <c:pt idx="994">
                  <c:v>40109</c:v>
                </c:pt>
                <c:pt idx="995">
                  <c:v>40112</c:v>
                </c:pt>
                <c:pt idx="996">
                  <c:v>40113</c:v>
                </c:pt>
                <c:pt idx="997">
                  <c:v>40114</c:v>
                </c:pt>
                <c:pt idx="998">
                  <c:v>40115</c:v>
                </c:pt>
                <c:pt idx="999">
                  <c:v>40116</c:v>
                </c:pt>
                <c:pt idx="1000">
                  <c:v>40119</c:v>
                </c:pt>
                <c:pt idx="1001">
                  <c:v>40120</c:v>
                </c:pt>
                <c:pt idx="1002">
                  <c:v>40121</c:v>
                </c:pt>
                <c:pt idx="1003">
                  <c:v>40122</c:v>
                </c:pt>
                <c:pt idx="1004">
                  <c:v>40123</c:v>
                </c:pt>
                <c:pt idx="1005">
                  <c:v>40126</c:v>
                </c:pt>
                <c:pt idx="1006">
                  <c:v>40127</c:v>
                </c:pt>
                <c:pt idx="1007">
                  <c:v>40128</c:v>
                </c:pt>
                <c:pt idx="1008">
                  <c:v>40129</c:v>
                </c:pt>
                <c:pt idx="1009">
                  <c:v>40130</c:v>
                </c:pt>
                <c:pt idx="1010">
                  <c:v>40133</c:v>
                </c:pt>
                <c:pt idx="1011">
                  <c:v>40134</c:v>
                </c:pt>
                <c:pt idx="1012">
                  <c:v>40135</c:v>
                </c:pt>
                <c:pt idx="1013">
                  <c:v>40136</c:v>
                </c:pt>
                <c:pt idx="1014">
                  <c:v>40137</c:v>
                </c:pt>
                <c:pt idx="1015">
                  <c:v>40140</c:v>
                </c:pt>
                <c:pt idx="1016">
                  <c:v>40141</c:v>
                </c:pt>
                <c:pt idx="1017">
                  <c:v>40142</c:v>
                </c:pt>
                <c:pt idx="1018">
                  <c:v>40143</c:v>
                </c:pt>
                <c:pt idx="1019">
                  <c:v>40144</c:v>
                </c:pt>
                <c:pt idx="1020">
                  <c:v>40147</c:v>
                </c:pt>
                <c:pt idx="1021">
                  <c:v>40148</c:v>
                </c:pt>
                <c:pt idx="1022">
                  <c:v>40149</c:v>
                </c:pt>
                <c:pt idx="1023">
                  <c:v>40150</c:v>
                </c:pt>
                <c:pt idx="1024">
                  <c:v>40151</c:v>
                </c:pt>
                <c:pt idx="1025">
                  <c:v>40154</c:v>
                </c:pt>
                <c:pt idx="1026">
                  <c:v>40155</c:v>
                </c:pt>
                <c:pt idx="1027">
                  <c:v>40156</c:v>
                </c:pt>
                <c:pt idx="1028">
                  <c:v>40157</c:v>
                </c:pt>
                <c:pt idx="1029">
                  <c:v>40158</c:v>
                </c:pt>
                <c:pt idx="1030">
                  <c:v>40161</c:v>
                </c:pt>
                <c:pt idx="1031">
                  <c:v>40162</c:v>
                </c:pt>
                <c:pt idx="1032">
                  <c:v>40163</c:v>
                </c:pt>
                <c:pt idx="1033">
                  <c:v>40164</c:v>
                </c:pt>
                <c:pt idx="1034">
                  <c:v>40165</c:v>
                </c:pt>
                <c:pt idx="1035">
                  <c:v>40168</c:v>
                </c:pt>
                <c:pt idx="1036">
                  <c:v>40169</c:v>
                </c:pt>
                <c:pt idx="1037">
                  <c:v>40170</c:v>
                </c:pt>
                <c:pt idx="1038">
                  <c:v>40171</c:v>
                </c:pt>
                <c:pt idx="1039">
                  <c:v>40172</c:v>
                </c:pt>
                <c:pt idx="1040">
                  <c:v>40175</c:v>
                </c:pt>
                <c:pt idx="1041">
                  <c:v>40176</c:v>
                </c:pt>
                <c:pt idx="1042">
                  <c:v>40177</c:v>
                </c:pt>
                <c:pt idx="1043">
                  <c:v>40178</c:v>
                </c:pt>
                <c:pt idx="1044">
                  <c:v>40179</c:v>
                </c:pt>
                <c:pt idx="1045">
                  <c:v>40182</c:v>
                </c:pt>
                <c:pt idx="1046">
                  <c:v>40183</c:v>
                </c:pt>
                <c:pt idx="1047">
                  <c:v>40184</c:v>
                </c:pt>
                <c:pt idx="1048">
                  <c:v>40185</c:v>
                </c:pt>
                <c:pt idx="1049">
                  <c:v>40186</c:v>
                </c:pt>
                <c:pt idx="1050">
                  <c:v>40189</c:v>
                </c:pt>
                <c:pt idx="1051">
                  <c:v>40190</c:v>
                </c:pt>
                <c:pt idx="1052">
                  <c:v>40191</c:v>
                </c:pt>
                <c:pt idx="1053">
                  <c:v>40192</c:v>
                </c:pt>
                <c:pt idx="1054">
                  <c:v>40193</c:v>
                </c:pt>
                <c:pt idx="1055">
                  <c:v>40196</c:v>
                </c:pt>
                <c:pt idx="1056">
                  <c:v>40197</c:v>
                </c:pt>
                <c:pt idx="1057">
                  <c:v>40198</c:v>
                </c:pt>
                <c:pt idx="1058">
                  <c:v>40199</c:v>
                </c:pt>
                <c:pt idx="1059">
                  <c:v>40200</c:v>
                </c:pt>
                <c:pt idx="1060">
                  <c:v>40203</c:v>
                </c:pt>
                <c:pt idx="1061">
                  <c:v>40204</c:v>
                </c:pt>
                <c:pt idx="1062">
                  <c:v>40205</c:v>
                </c:pt>
                <c:pt idx="1063">
                  <c:v>40206</c:v>
                </c:pt>
                <c:pt idx="1064">
                  <c:v>40207</c:v>
                </c:pt>
                <c:pt idx="1065">
                  <c:v>40210</c:v>
                </c:pt>
                <c:pt idx="1066">
                  <c:v>40211</c:v>
                </c:pt>
                <c:pt idx="1067">
                  <c:v>40212</c:v>
                </c:pt>
                <c:pt idx="1068">
                  <c:v>40213</c:v>
                </c:pt>
                <c:pt idx="1069">
                  <c:v>40214</c:v>
                </c:pt>
                <c:pt idx="1070">
                  <c:v>40217</c:v>
                </c:pt>
                <c:pt idx="1071">
                  <c:v>40218</c:v>
                </c:pt>
                <c:pt idx="1072">
                  <c:v>40219</c:v>
                </c:pt>
                <c:pt idx="1073">
                  <c:v>40220</c:v>
                </c:pt>
                <c:pt idx="1074">
                  <c:v>40221</c:v>
                </c:pt>
                <c:pt idx="1075">
                  <c:v>40224</c:v>
                </c:pt>
                <c:pt idx="1076">
                  <c:v>40225</c:v>
                </c:pt>
                <c:pt idx="1077">
                  <c:v>40226</c:v>
                </c:pt>
                <c:pt idx="1078">
                  <c:v>40227</c:v>
                </c:pt>
                <c:pt idx="1079">
                  <c:v>40228</c:v>
                </c:pt>
                <c:pt idx="1080">
                  <c:v>40231</c:v>
                </c:pt>
                <c:pt idx="1081">
                  <c:v>40232</c:v>
                </c:pt>
                <c:pt idx="1082">
                  <c:v>40233</c:v>
                </c:pt>
                <c:pt idx="1083">
                  <c:v>40234</c:v>
                </c:pt>
                <c:pt idx="1084">
                  <c:v>40235</c:v>
                </c:pt>
                <c:pt idx="1085">
                  <c:v>40238</c:v>
                </c:pt>
                <c:pt idx="1086">
                  <c:v>40239</c:v>
                </c:pt>
                <c:pt idx="1087">
                  <c:v>40240</c:v>
                </c:pt>
                <c:pt idx="1088">
                  <c:v>40241</c:v>
                </c:pt>
                <c:pt idx="1089">
                  <c:v>40242</c:v>
                </c:pt>
                <c:pt idx="1090">
                  <c:v>40245</c:v>
                </c:pt>
                <c:pt idx="1091">
                  <c:v>40246</c:v>
                </c:pt>
                <c:pt idx="1092">
                  <c:v>40247</c:v>
                </c:pt>
                <c:pt idx="1093">
                  <c:v>40248</c:v>
                </c:pt>
                <c:pt idx="1094">
                  <c:v>40249</c:v>
                </c:pt>
                <c:pt idx="1095">
                  <c:v>40252</c:v>
                </c:pt>
                <c:pt idx="1096">
                  <c:v>40253</c:v>
                </c:pt>
                <c:pt idx="1097">
                  <c:v>40254</c:v>
                </c:pt>
                <c:pt idx="1098">
                  <c:v>40255</c:v>
                </c:pt>
                <c:pt idx="1099">
                  <c:v>40256</c:v>
                </c:pt>
                <c:pt idx="1100">
                  <c:v>40259</c:v>
                </c:pt>
                <c:pt idx="1101">
                  <c:v>40260</c:v>
                </c:pt>
                <c:pt idx="1102">
                  <c:v>40261</c:v>
                </c:pt>
                <c:pt idx="1103">
                  <c:v>40262</c:v>
                </c:pt>
                <c:pt idx="1104">
                  <c:v>40263</c:v>
                </c:pt>
                <c:pt idx="1105">
                  <c:v>40266</c:v>
                </c:pt>
                <c:pt idx="1106">
                  <c:v>40267</c:v>
                </c:pt>
                <c:pt idx="1107">
                  <c:v>40268</c:v>
                </c:pt>
                <c:pt idx="1108">
                  <c:v>40269</c:v>
                </c:pt>
                <c:pt idx="1109">
                  <c:v>40270</c:v>
                </c:pt>
                <c:pt idx="1110">
                  <c:v>40273</c:v>
                </c:pt>
                <c:pt idx="1111">
                  <c:v>40274</c:v>
                </c:pt>
                <c:pt idx="1112">
                  <c:v>40275</c:v>
                </c:pt>
                <c:pt idx="1113">
                  <c:v>40276</c:v>
                </c:pt>
                <c:pt idx="1114">
                  <c:v>40277</c:v>
                </c:pt>
                <c:pt idx="1115">
                  <c:v>40280</c:v>
                </c:pt>
                <c:pt idx="1116">
                  <c:v>40281</c:v>
                </c:pt>
                <c:pt idx="1117">
                  <c:v>40282</c:v>
                </c:pt>
                <c:pt idx="1118">
                  <c:v>40283</c:v>
                </c:pt>
                <c:pt idx="1119">
                  <c:v>40284</c:v>
                </c:pt>
                <c:pt idx="1120">
                  <c:v>40287</c:v>
                </c:pt>
                <c:pt idx="1121">
                  <c:v>40288</c:v>
                </c:pt>
                <c:pt idx="1122">
                  <c:v>40289</c:v>
                </c:pt>
                <c:pt idx="1123">
                  <c:v>40290</c:v>
                </c:pt>
                <c:pt idx="1124">
                  <c:v>40291</c:v>
                </c:pt>
                <c:pt idx="1125">
                  <c:v>40294</c:v>
                </c:pt>
                <c:pt idx="1126">
                  <c:v>40295</c:v>
                </c:pt>
                <c:pt idx="1127">
                  <c:v>40296</c:v>
                </c:pt>
                <c:pt idx="1128">
                  <c:v>40297</c:v>
                </c:pt>
                <c:pt idx="1129">
                  <c:v>40298</c:v>
                </c:pt>
                <c:pt idx="1130">
                  <c:v>40301</c:v>
                </c:pt>
                <c:pt idx="1131">
                  <c:v>40302</c:v>
                </c:pt>
                <c:pt idx="1132">
                  <c:v>40303</c:v>
                </c:pt>
                <c:pt idx="1133">
                  <c:v>40304</c:v>
                </c:pt>
                <c:pt idx="1134">
                  <c:v>40305</c:v>
                </c:pt>
                <c:pt idx="1135">
                  <c:v>40308</c:v>
                </c:pt>
                <c:pt idx="1136">
                  <c:v>40309</c:v>
                </c:pt>
                <c:pt idx="1137">
                  <c:v>40310</c:v>
                </c:pt>
                <c:pt idx="1138">
                  <c:v>40311</c:v>
                </c:pt>
                <c:pt idx="1139">
                  <c:v>40312</c:v>
                </c:pt>
                <c:pt idx="1140">
                  <c:v>40315</c:v>
                </c:pt>
                <c:pt idx="1141">
                  <c:v>40316</c:v>
                </c:pt>
                <c:pt idx="1142">
                  <c:v>40317</c:v>
                </c:pt>
                <c:pt idx="1143">
                  <c:v>40318</c:v>
                </c:pt>
                <c:pt idx="1144">
                  <c:v>40319</c:v>
                </c:pt>
                <c:pt idx="1145">
                  <c:v>40322</c:v>
                </c:pt>
                <c:pt idx="1146">
                  <c:v>40323</c:v>
                </c:pt>
                <c:pt idx="1147">
                  <c:v>40324</c:v>
                </c:pt>
                <c:pt idx="1148">
                  <c:v>40325</c:v>
                </c:pt>
                <c:pt idx="1149">
                  <c:v>40326</c:v>
                </c:pt>
                <c:pt idx="1150">
                  <c:v>40329</c:v>
                </c:pt>
                <c:pt idx="1151">
                  <c:v>40330</c:v>
                </c:pt>
                <c:pt idx="1152">
                  <c:v>40331</c:v>
                </c:pt>
                <c:pt idx="1153">
                  <c:v>40332</c:v>
                </c:pt>
                <c:pt idx="1154">
                  <c:v>40333</c:v>
                </c:pt>
                <c:pt idx="1155">
                  <c:v>40336</c:v>
                </c:pt>
                <c:pt idx="1156">
                  <c:v>40337</c:v>
                </c:pt>
                <c:pt idx="1157">
                  <c:v>40338</c:v>
                </c:pt>
                <c:pt idx="1158">
                  <c:v>40339</c:v>
                </c:pt>
                <c:pt idx="1159">
                  <c:v>40340</c:v>
                </c:pt>
                <c:pt idx="1160">
                  <c:v>40343</c:v>
                </c:pt>
                <c:pt idx="1161">
                  <c:v>40344</c:v>
                </c:pt>
                <c:pt idx="1162">
                  <c:v>40345</c:v>
                </c:pt>
                <c:pt idx="1163">
                  <c:v>40346</c:v>
                </c:pt>
                <c:pt idx="1164">
                  <c:v>40347</c:v>
                </c:pt>
                <c:pt idx="1165">
                  <c:v>40350</c:v>
                </c:pt>
                <c:pt idx="1166">
                  <c:v>40351</c:v>
                </c:pt>
                <c:pt idx="1167">
                  <c:v>40352</c:v>
                </c:pt>
                <c:pt idx="1168">
                  <c:v>40353</c:v>
                </c:pt>
                <c:pt idx="1169">
                  <c:v>40354</c:v>
                </c:pt>
                <c:pt idx="1170">
                  <c:v>40357</c:v>
                </c:pt>
                <c:pt idx="1171">
                  <c:v>40358</c:v>
                </c:pt>
                <c:pt idx="1172">
                  <c:v>40359</c:v>
                </c:pt>
                <c:pt idx="1173">
                  <c:v>40360</c:v>
                </c:pt>
                <c:pt idx="1174">
                  <c:v>40361</c:v>
                </c:pt>
                <c:pt idx="1175">
                  <c:v>40364</c:v>
                </c:pt>
                <c:pt idx="1176">
                  <c:v>40365</c:v>
                </c:pt>
                <c:pt idx="1177">
                  <c:v>40366</c:v>
                </c:pt>
                <c:pt idx="1178">
                  <c:v>40367</c:v>
                </c:pt>
                <c:pt idx="1179">
                  <c:v>40368</c:v>
                </c:pt>
                <c:pt idx="1180">
                  <c:v>40371</c:v>
                </c:pt>
                <c:pt idx="1181">
                  <c:v>40372</c:v>
                </c:pt>
                <c:pt idx="1182">
                  <c:v>40373</c:v>
                </c:pt>
                <c:pt idx="1183">
                  <c:v>40374</c:v>
                </c:pt>
                <c:pt idx="1184">
                  <c:v>40375</c:v>
                </c:pt>
                <c:pt idx="1185">
                  <c:v>40378</c:v>
                </c:pt>
                <c:pt idx="1186">
                  <c:v>40379</c:v>
                </c:pt>
                <c:pt idx="1187">
                  <c:v>40380</c:v>
                </c:pt>
                <c:pt idx="1188">
                  <c:v>40381</c:v>
                </c:pt>
                <c:pt idx="1189">
                  <c:v>40382</c:v>
                </c:pt>
                <c:pt idx="1190">
                  <c:v>40385</c:v>
                </c:pt>
                <c:pt idx="1191">
                  <c:v>40386</c:v>
                </c:pt>
                <c:pt idx="1192">
                  <c:v>40387</c:v>
                </c:pt>
                <c:pt idx="1193">
                  <c:v>40388</c:v>
                </c:pt>
                <c:pt idx="1194">
                  <c:v>40389</c:v>
                </c:pt>
                <c:pt idx="1195">
                  <c:v>40392</c:v>
                </c:pt>
                <c:pt idx="1196">
                  <c:v>40393</c:v>
                </c:pt>
                <c:pt idx="1197">
                  <c:v>40394</c:v>
                </c:pt>
                <c:pt idx="1198">
                  <c:v>40395</c:v>
                </c:pt>
                <c:pt idx="1199">
                  <c:v>40396</c:v>
                </c:pt>
                <c:pt idx="1200">
                  <c:v>40399</c:v>
                </c:pt>
                <c:pt idx="1201">
                  <c:v>40400</c:v>
                </c:pt>
                <c:pt idx="1202">
                  <c:v>40401</c:v>
                </c:pt>
                <c:pt idx="1203">
                  <c:v>40402</c:v>
                </c:pt>
                <c:pt idx="1204">
                  <c:v>40403</c:v>
                </c:pt>
                <c:pt idx="1205">
                  <c:v>40406</c:v>
                </c:pt>
                <c:pt idx="1206">
                  <c:v>40407</c:v>
                </c:pt>
                <c:pt idx="1207">
                  <c:v>40408</c:v>
                </c:pt>
                <c:pt idx="1208">
                  <c:v>40409</c:v>
                </c:pt>
                <c:pt idx="1209">
                  <c:v>40410</c:v>
                </c:pt>
                <c:pt idx="1210">
                  <c:v>40413</c:v>
                </c:pt>
                <c:pt idx="1211">
                  <c:v>40414</c:v>
                </c:pt>
                <c:pt idx="1212">
                  <c:v>40415</c:v>
                </c:pt>
                <c:pt idx="1213">
                  <c:v>40416</c:v>
                </c:pt>
                <c:pt idx="1214">
                  <c:v>40417</c:v>
                </c:pt>
                <c:pt idx="1215">
                  <c:v>40420</c:v>
                </c:pt>
                <c:pt idx="1216">
                  <c:v>40421</c:v>
                </c:pt>
                <c:pt idx="1217">
                  <c:v>40422</c:v>
                </c:pt>
                <c:pt idx="1218">
                  <c:v>40423</c:v>
                </c:pt>
                <c:pt idx="1219">
                  <c:v>40424</c:v>
                </c:pt>
                <c:pt idx="1220">
                  <c:v>40427</c:v>
                </c:pt>
                <c:pt idx="1221">
                  <c:v>40428</c:v>
                </c:pt>
                <c:pt idx="1222">
                  <c:v>40429</c:v>
                </c:pt>
                <c:pt idx="1223">
                  <c:v>40430</c:v>
                </c:pt>
                <c:pt idx="1224">
                  <c:v>40431</c:v>
                </c:pt>
                <c:pt idx="1225">
                  <c:v>40434</c:v>
                </c:pt>
                <c:pt idx="1226">
                  <c:v>40435</c:v>
                </c:pt>
                <c:pt idx="1227">
                  <c:v>40436</c:v>
                </c:pt>
                <c:pt idx="1228">
                  <c:v>40437</c:v>
                </c:pt>
                <c:pt idx="1229">
                  <c:v>40438</c:v>
                </c:pt>
                <c:pt idx="1230">
                  <c:v>40441</c:v>
                </c:pt>
                <c:pt idx="1231">
                  <c:v>40442</c:v>
                </c:pt>
                <c:pt idx="1232">
                  <c:v>40443</c:v>
                </c:pt>
                <c:pt idx="1233">
                  <c:v>40444</c:v>
                </c:pt>
                <c:pt idx="1234">
                  <c:v>40445</c:v>
                </c:pt>
                <c:pt idx="1235">
                  <c:v>40448</c:v>
                </c:pt>
                <c:pt idx="1236">
                  <c:v>40449</c:v>
                </c:pt>
                <c:pt idx="1237">
                  <c:v>40450</c:v>
                </c:pt>
                <c:pt idx="1238">
                  <c:v>40451</c:v>
                </c:pt>
                <c:pt idx="1239">
                  <c:v>40452</c:v>
                </c:pt>
                <c:pt idx="1240">
                  <c:v>40455</c:v>
                </c:pt>
                <c:pt idx="1241">
                  <c:v>40456</c:v>
                </c:pt>
                <c:pt idx="1242">
                  <c:v>40457</c:v>
                </c:pt>
                <c:pt idx="1243">
                  <c:v>40458</c:v>
                </c:pt>
                <c:pt idx="1244">
                  <c:v>40459</c:v>
                </c:pt>
                <c:pt idx="1245">
                  <c:v>40462</c:v>
                </c:pt>
                <c:pt idx="1246">
                  <c:v>40463</c:v>
                </c:pt>
                <c:pt idx="1247">
                  <c:v>40464</c:v>
                </c:pt>
                <c:pt idx="1248">
                  <c:v>40465</c:v>
                </c:pt>
                <c:pt idx="1249">
                  <c:v>40466</c:v>
                </c:pt>
                <c:pt idx="1250">
                  <c:v>40469</c:v>
                </c:pt>
                <c:pt idx="1251">
                  <c:v>40470</c:v>
                </c:pt>
                <c:pt idx="1252">
                  <c:v>40471</c:v>
                </c:pt>
                <c:pt idx="1253">
                  <c:v>40472</c:v>
                </c:pt>
                <c:pt idx="1254">
                  <c:v>40473</c:v>
                </c:pt>
                <c:pt idx="1255">
                  <c:v>40476</c:v>
                </c:pt>
                <c:pt idx="1256">
                  <c:v>40477</c:v>
                </c:pt>
                <c:pt idx="1257">
                  <c:v>40478</c:v>
                </c:pt>
                <c:pt idx="1258">
                  <c:v>40479</c:v>
                </c:pt>
                <c:pt idx="1259">
                  <c:v>40480</c:v>
                </c:pt>
                <c:pt idx="1260">
                  <c:v>40483</c:v>
                </c:pt>
                <c:pt idx="1261">
                  <c:v>40484</c:v>
                </c:pt>
                <c:pt idx="1262">
                  <c:v>40485</c:v>
                </c:pt>
                <c:pt idx="1263">
                  <c:v>40486</c:v>
                </c:pt>
                <c:pt idx="1264">
                  <c:v>40487</c:v>
                </c:pt>
                <c:pt idx="1265">
                  <c:v>40490</c:v>
                </c:pt>
                <c:pt idx="1266">
                  <c:v>40491</c:v>
                </c:pt>
                <c:pt idx="1267">
                  <c:v>40492</c:v>
                </c:pt>
                <c:pt idx="1268">
                  <c:v>40493</c:v>
                </c:pt>
                <c:pt idx="1269">
                  <c:v>40494</c:v>
                </c:pt>
                <c:pt idx="1270">
                  <c:v>40497</c:v>
                </c:pt>
                <c:pt idx="1271">
                  <c:v>40498</c:v>
                </c:pt>
                <c:pt idx="1272">
                  <c:v>40499</c:v>
                </c:pt>
                <c:pt idx="1273">
                  <c:v>40500</c:v>
                </c:pt>
                <c:pt idx="1274">
                  <c:v>40501</c:v>
                </c:pt>
                <c:pt idx="1275">
                  <c:v>40504</c:v>
                </c:pt>
                <c:pt idx="1276">
                  <c:v>40505</c:v>
                </c:pt>
                <c:pt idx="1277">
                  <c:v>40506</c:v>
                </c:pt>
                <c:pt idx="1278">
                  <c:v>40507</c:v>
                </c:pt>
                <c:pt idx="1279">
                  <c:v>40508</c:v>
                </c:pt>
                <c:pt idx="1280">
                  <c:v>40511</c:v>
                </c:pt>
                <c:pt idx="1281">
                  <c:v>40512</c:v>
                </c:pt>
                <c:pt idx="1282">
                  <c:v>40513</c:v>
                </c:pt>
                <c:pt idx="1283">
                  <c:v>40514</c:v>
                </c:pt>
                <c:pt idx="1284">
                  <c:v>40515</c:v>
                </c:pt>
                <c:pt idx="1285">
                  <c:v>40518</c:v>
                </c:pt>
                <c:pt idx="1286">
                  <c:v>40519</c:v>
                </c:pt>
                <c:pt idx="1287">
                  <c:v>40520</c:v>
                </c:pt>
                <c:pt idx="1288">
                  <c:v>40521</c:v>
                </c:pt>
                <c:pt idx="1289">
                  <c:v>40522</c:v>
                </c:pt>
                <c:pt idx="1290">
                  <c:v>40525</c:v>
                </c:pt>
                <c:pt idx="1291">
                  <c:v>40526</c:v>
                </c:pt>
                <c:pt idx="1292">
                  <c:v>40527</c:v>
                </c:pt>
                <c:pt idx="1293">
                  <c:v>40528</c:v>
                </c:pt>
                <c:pt idx="1294">
                  <c:v>40529</c:v>
                </c:pt>
                <c:pt idx="1295">
                  <c:v>40532</c:v>
                </c:pt>
                <c:pt idx="1296">
                  <c:v>40533</c:v>
                </c:pt>
                <c:pt idx="1297">
                  <c:v>40534</c:v>
                </c:pt>
                <c:pt idx="1298">
                  <c:v>40535</c:v>
                </c:pt>
                <c:pt idx="1299">
                  <c:v>40536</c:v>
                </c:pt>
                <c:pt idx="1300">
                  <c:v>40539</c:v>
                </c:pt>
                <c:pt idx="1301">
                  <c:v>40540</c:v>
                </c:pt>
                <c:pt idx="1302">
                  <c:v>40541</c:v>
                </c:pt>
                <c:pt idx="1303">
                  <c:v>40542</c:v>
                </c:pt>
                <c:pt idx="1304">
                  <c:v>40543</c:v>
                </c:pt>
                <c:pt idx="1305">
                  <c:v>40546</c:v>
                </c:pt>
                <c:pt idx="1306">
                  <c:v>40547</c:v>
                </c:pt>
                <c:pt idx="1307">
                  <c:v>40548</c:v>
                </c:pt>
                <c:pt idx="1308">
                  <c:v>40549</c:v>
                </c:pt>
                <c:pt idx="1309">
                  <c:v>40550</c:v>
                </c:pt>
                <c:pt idx="1310">
                  <c:v>40553</c:v>
                </c:pt>
                <c:pt idx="1311">
                  <c:v>40554</c:v>
                </c:pt>
                <c:pt idx="1312">
                  <c:v>40555</c:v>
                </c:pt>
                <c:pt idx="1313">
                  <c:v>40556</c:v>
                </c:pt>
                <c:pt idx="1314">
                  <c:v>40557</c:v>
                </c:pt>
                <c:pt idx="1315">
                  <c:v>40560</c:v>
                </c:pt>
                <c:pt idx="1316">
                  <c:v>40561</c:v>
                </c:pt>
                <c:pt idx="1317">
                  <c:v>40562</c:v>
                </c:pt>
                <c:pt idx="1318">
                  <c:v>40563</c:v>
                </c:pt>
                <c:pt idx="1319">
                  <c:v>40564</c:v>
                </c:pt>
                <c:pt idx="1320">
                  <c:v>40567</c:v>
                </c:pt>
                <c:pt idx="1321">
                  <c:v>40568</c:v>
                </c:pt>
                <c:pt idx="1322">
                  <c:v>40569</c:v>
                </c:pt>
                <c:pt idx="1323">
                  <c:v>40570</c:v>
                </c:pt>
                <c:pt idx="1324">
                  <c:v>40571</c:v>
                </c:pt>
                <c:pt idx="1325">
                  <c:v>40574</c:v>
                </c:pt>
                <c:pt idx="1326">
                  <c:v>40575</c:v>
                </c:pt>
                <c:pt idx="1327">
                  <c:v>40576</c:v>
                </c:pt>
                <c:pt idx="1328">
                  <c:v>40577</c:v>
                </c:pt>
                <c:pt idx="1329">
                  <c:v>40578</c:v>
                </c:pt>
                <c:pt idx="1330">
                  <c:v>40581</c:v>
                </c:pt>
                <c:pt idx="1331">
                  <c:v>40582</c:v>
                </c:pt>
                <c:pt idx="1332">
                  <c:v>40583</c:v>
                </c:pt>
                <c:pt idx="1333">
                  <c:v>40584</c:v>
                </c:pt>
                <c:pt idx="1334">
                  <c:v>40585</c:v>
                </c:pt>
                <c:pt idx="1335">
                  <c:v>40588</c:v>
                </c:pt>
                <c:pt idx="1336">
                  <c:v>40589</c:v>
                </c:pt>
                <c:pt idx="1337">
                  <c:v>40590</c:v>
                </c:pt>
                <c:pt idx="1338">
                  <c:v>40591</c:v>
                </c:pt>
                <c:pt idx="1339">
                  <c:v>40592</c:v>
                </c:pt>
                <c:pt idx="1340">
                  <c:v>40595</c:v>
                </c:pt>
                <c:pt idx="1341">
                  <c:v>40596</c:v>
                </c:pt>
                <c:pt idx="1342">
                  <c:v>40597</c:v>
                </c:pt>
                <c:pt idx="1343">
                  <c:v>40598</c:v>
                </c:pt>
                <c:pt idx="1344">
                  <c:v>40599</c:v>
                </c:pt>
                <c:pt idx="1345">
                  <c:v>40602</c:v>
                </c:pt>
                <c:pt idx="1346">
                  <c:v>40603</c:v>
                </c:pt>
                <c:pt idx="1347">
                  <c:v>40604</c:v>
                </c:pt>
                <c:pt idx="1348">
                  <c:v>40605</c:v>
                </c:pt>
                <c:pt idx="1349">
                  <c:v>40606</c:v>
                </c:pt>
                <c:pt idx="1350">
                  <c:v>40609</c:v>
                </c:pt>
                <c:pt idx="1351">
                  <c:v>40610</c:v>
                </c:pt>
                <c:pt idx="1352">
                  <c:v>40611</c:v>
                </c:pt>
                <c:pt idx="1353">
                  <c:v>40612</c:v>
                </c:pt>
                <c:pt idx="1354">
                  <c:v>40613</c:v>
                </c:pt>
                <c:pt idx="1355">
                  <c:v>40616</c:v>
                </c:pt>
                <c:pt idx="1356">
                  <c:v>40617</c:v>
                </c:pt>
                <c:pt idx="1357">
                  <c:v>40618</c:v>
                </c:pt>
                <c:pt idx="1358">
                  <c:v>40619</c:v>
                </c:pt>
                <c:pt idx="1359">
                  <c:v>40620</c:v>
                </c:pt>
                <c:pt idx="1360">
                  <c:v>40623</c:v>
                </c:pt>
                <c:pt idx="1361">
                  <c:v>40624</c:v>
                </c:pt>
                <c:pt idx="1362">
                  <c:v>40625</c:v>
                </c:pt>
                <c:pt idx="1363">
                  <c:v>40626</c:v>
                </c:pt>
                <c:pt idx="1364">
                  <c:v>40627</c:v>
                </c:pt>
                <c:pt idx="1365">
                  <c:v>40630</c:v>
                </c:pt>
                <c:pt idx="1366">
                  <c:v>40631</c:v>
                </c:pt>
                <c:pt idx="1367">
                  <c:v>40632</c:v>
                </c:pt>
                <c:pt idx="1368">
                  <c:v>40633</c:v>
                </c:pt>
                <c:pt idx="1369">
                  <c:v>40634</c:v>
                </c:pt>
                <c:pt idx="1370">
                  <c:v>40637</c:v>
                </c:pt>
                <c:pt idx="1371">
                  <c:v>40638</c:v>
                </c:pt>
                <c:pt idx="1372">
                  <c:v>40639</c:v>
                </c:pt>
                <c:pt idx="1373">
                  <c:v>40640</c:v>
                </c:pt>
                <c:pt idx="1374">
                  <c:v>40641</c:v>
                </c:pt>
                <c:pt idx="1375">
                  <c:v>40644</c:v>
                </c:pt>
                <c:pt idx="1376">
                  <c:v>40645</c:v>
                </c:pt>
                <c:pt idx="1377">
                  <c:v>40646</c:v>
                </c:pt>
                <c:pt idx="1378">
                  <c:v>40647</c:v>
                </c:pt>
                <c:pt idx="1379">
                  <c:v>40648</c:v>
                </c:pt>
                <c:pt idx="1380">
                  <c:v>40651</c:v>
                </c:pt>
                <c:pt idx="1381">
                  <c:v>40652</c:v>
                </c:pt>
                <c:pt idx="1382">
                  <c:v>40653</c:v>
                </c:pt>
                <c:pt idx="1383">
                  <c:v>40654</c:v>
                </c:pt>
                <c:pt idx="1384">
                  <c:v>40655</c:v>
                </c:pt>
                <c:pt idx="1385">
                  <c:v>40658</c:v>
                </c:pt>
                <c:pt idx="1386">
                  <c:v>40659</c:v>
                </c:pt>
                <c:pt idx="1387">
                  <c:v>40660</c:v>
                </c:pt>
                <c:pt idx="1388">
                  <c:v>40661</c:v>
                </c:pt>
                <c:pt idx="1389">
                  <c:v>40662</c:v>
                </c:pt>
                <c:pt idx="1390">
                  <c:v>40665</c:v>
                </c:pt>
                <c:pt idx="1391">
                  <c:v>40666</c:v>
                </c:pt>
                <c:pt idx="1392">
                  <c:v>40667</c:v>
                </c:pt>
                <c:pt idx="1393">
                  <c:v>40668</c:v>
                </c:pt>
                <c:pt idx="1394">
                  <c:v>40669</c:v>
                </c:pt>
                <c:pt idx="1395">
                  <c:v>40672</c:v>
                </c:pt>
                <c:pt idx="1396">
                  <c:v>40673</c:v>
                </c:pt>
                <c:pt idx="1397">
                  <c:v>40674</c:v>
                </c:pt>
                <c:pt idx="1398">
                  <c:v>40675</c:v>
                </c:pt>
                <c:pt idx="1399">
                  <c:v>40676</c:v>
                </c:pt>
                <c:pt idx="1400">
                  <c:v>40679</c:v>
                </c:pt>
                <c:pt idx="1401">
                  <c:v>40680</c:v>
                </c:pt>
                <c:pt idx="1402">
                  <c:v>40681</c:v>
                </c:pt>
                <c:pt idx="1403">
                  <c:v>40682</c:v>
                </c:pt>
                <c:pt idx="1404">
                  <c:v>40683</c:v>
                </c:pt>
                <c:pt idx="1405">
                  <c:v>40686</c:v>
                </c:pt>
                <c:pt idx="1406">
                  <c:v>40687</c:v>
                </c:pt>
                <c:pt idx="1407">
                  <c:v>40688</c:v>
                </c:pt>
                <c:pt idx="1408">
                  <c:v>40689</c:v>
                </c:pt>
                <c:pt idx="1409">
                  <c:v>40690</c:v>
                </c:pt>
                <c:pt idx="1410">
                  <c:v>40693</c:v>
                </c:pt>
                <c:pt idx="1411">
                  <c:v>40694</c:v>
                </c:pt>
                <c:pt idx="1412">
                  <c:v>40695</c:v>
                </c:pt>
                <c:pt idx="1413">
                  <c:v>40696</c:v>
                </c:pt>
                <c:pt idx="1414">
                  <c:v>40697</c:v>
                </c:pt>
                <c:pt idx="1415">
                  <c:v>40700</c:v>
                </c:pt>
                <c:pt idx="1416">
                  <c:v>40701</c:v>
                </c:pt>
                <c:pt idx="1417">
                  <c:v>40702</c:v>
                </c:pt>
                <c:pt idx="1418">
                  <c:v>40703</c:v>
                </c:pt>
                <c:pt idx="1419">
                  <c:v>40704</c:v>
                </c:pt>
                <c:pt idx="1420">
                  <c:v>40707</c:v>
                </c:pt>
                <c:pt idx="1421">
                  <c:v>40708</c:v>
                </c:pt>
                <c:pt idx="1422">
                  <c:v>40709</c:v>
                </c:pt>
                <c:pt idx="1423">
                  <c:v>40710</c:v>
                </c:pt>
                <c:pt idx="1424">
                  <c:v>40711</c:v>
                </c:pt>
                <c:pt idx="1425">
                  <c:v>40714</c:v>
                </c:pt>
                <c:pt idx="1426">
                  <c:v>40715</c:v>
                </c:pt>
                <c:pt idx="1427">
                  <c:v>40716</c:v>
                </c:pt>
                <c:pt idx="1428">
                  <c:v>40717</c:v>
                </c:pt>
                <c:pt idx="1429">
                  <c:v>40718</c:v>
                </c:pt>
                <c:pt idx="1430">
                  <c:v>40721</c:v>
                </c:pt>
                <c:pt idx="1431">
                  <c:v>40722</c:v>
                </c:pt>
                <c:pt idx="1432">
                  <c:v>40723</c:v>
                </c:pt>
                <c:pt idx="1433">
                  <c:v>40724</c:v>
                </c:pt>
                <c:pt idx="1434">
                  <c:v>40725</c:v>
                </c:pt>
                <c:pt idx="1435">
                  <c:v>40728</c:v>
                </c:pt>
                <c:pt idx="1436">
                  <c:v>40729</c:v>
                </c:pt>
                <c:pt idx="1437">
                  <c:v>40730</c:v>
                </c:pt>
                <c:pt idx="1438">
                  <c:v>40731</c:v>
                </c:pt>
                <c:pt idx="1439">
                  <c:v>40732</c:v>
                </c:pt>
                <c:pt idx="1440">
                  <c:v>40735</c:v>
                </c:pt>
                <c:pt idx="1441">
                  <c:v>40736</c:v>
                </c:pt>
                <c:pt idx="1442">
                  <c:v>40737</c:v>
                </c:pt>
                <c:pt idx="1443">
                  <c:v>40738</c:v>
                </c:pt>
                <c:pt idx="1444">
                  <c:v>40739</c:v>
                </c:pt>
                <c:pt idx="1445">
                  <c:v>40742</c:v>
                </c:pt>
                <c:pt idx="1446">
                  <c:v>40743</c:v>
                </c:pt>
                <c:pt idx="1447">
                  <c:v>40744</c:v>
                </c:pt>
                <c:pt idx="1448">
                  <c:v>40745</c:v>
                </c:pt>
                <c:pt idx="1449">
                  <c:v>40746</c:v>
                </c:pt>
                <c:pt idx="1450">
                  <c:v>40749</c:v>
                </c:pt>
                <c:pt idx="1451">
                  <c:v>40750</c:v>
                </c:pt>
                <c:pt idx="1452">
                  <c:v>40751</c:v>
                </c:pt>
                <c:pt idx="1453">
                  <c:v>40752</c:v>
                </c:pt>
                <c:pt idx="1454">
                  <c:v>40753</c:v>
                </c:pt>
                <c:pt idx="1455">
                  <c:v>40756</c:v>
                </c:pt>
                <c:pt idx="1456">
                  <c:v>40757</c:v>
                </c:pt>
                <c:pt idx="1457">
                  <c:v>40758</c:v>
                </c:pt>
                <c:pt idx="1458">
                  <c:v>40759</c:v>
                </c:pt>
                <c:pt idx="1459">
                  <c:v>40760</c:v>
                </c:pt>
                <c:pt idx="1460">
                  <c:v>40763</c:v>
                </c:pt>
                <c:pt idx="1461">
                  <c:v>40765</c:v>
                </c:pt>
                <c:pt idx="1462">
                  <c:v>40766</c:v>
                </c:pt>
                <c:pt idx="1463">
                  <c:v>40767</c:v>
                </c:pt>
                <c:pt idx="1464">
                  <c:v>40770</c:v>
                </c:pt>
                <c:pt idx="1465">
                  <c:v>40771</c:v>
                </c:pt>
                <c:pt idx="1466">
                  <c:v>40772</c:v>
                </c:pt>
                <c:pt idx="1467">
                  <c:v>40773</c:v>
                </c:pt>
                <c:pt idx="1468">
                  <c:v>40774</c:v>
                </c:pt>
                <c:pt idx="1469">
                  <c:v>40777</c:v>
                </c:pt>
                <c:pt idx="1470">
                  <c:v>40778</c:v>
                </c:pt>
                <c:pt idx="1471">
                  <c:v>40779</c:v>
                </c:pt>
                <c:pt idx="1472">
                  <c:v>40780</c:v>
                </c:pt>
                <c:pt idx="1473">
                  <c:v>40781</c:v>
                </c:pt>
                <c:pt idx="1474">
                  <c:v>40784</c:v>
                </c:pt>
                <c:pt idx="1475">
                  <c:v>40785</c:v>
                </c:pt>
                <c:pt idx="1476">
                  <c:v>40786</c:v>
                </c:pt>
                <c:pt idx="1477">
                  <c:v>40787</c:v>
                </c:pt>
                <c:pt idx="1478">
                  <c:v>40788</c:v>
                </c:pt>
                <c:pt idx="1479">
                  <c:v>40791</c:v>
                </c:pt>
                <c:pt idx="1480">
                  <c:v>40792</c:v>
                </c:pt>
                <c:pt idx="1481">
                  <c:v>40793</c:v>
                </c:pt>
                <c:pt idx="1482">
                  <c:v>40794</c:v>
                </c:pt>
                <c:pt idx="1483">
                  <c:v>40795</c:v>
                </c:pt>
                <c:pt idx="1484">
                  <c:v>40798</c:v>
                </c:pt>
                <c:pt idx="1485">
                  <c:v>40799</c:v>
                </c:pt>
                <c:pt idx="1486">
                  <c:v>40800</c:v>
                </c:pt>
                <c:pt idx="1487">
                  <c:v>40801</c:v>
                </c:pt>
                <c:pt idx="1488">
                  <c:v>40802</c:v>
                </c:pt>
                <c:pt idx="1489">
                  <c:v>40805</c:v>
                </c:pt>
                <c:pt idx="1490">
                  <c:v>40806</c:v>
                </c:pt>
                <c:pt idx="1491">
                  <c:v>40807</c:v>
                </c:pt>
                <c:pt idx="1492">
                  <c:v>40808</c:v>
                </c:pt>
                <c:pt idx="1493">
                  <c:v>40809</c:v>
                </c:pt>
                <c:pt idx="1494">
                  <c:v>40812</c:v>
                </c:pt>
                <c:pt idx="1495">
                  <c:v>40813</c:v>
                </c:pt>
                <c:pt idx="1496">
                  <c:v>40814</c:v>
                </c:pt>
                <c:pt idx="1497">
                  <c:v>40815</c:v>
                </c:pt>
                <c:pt idx="1498">
                  <c:v>40816</c:v>
                </c:pt>
                <c:pt idx="1499">
                  <c:v>40819</c:v>
                </c:pt>
                <c:pt idx="1500">
                  <c:v>40820</c:v>
                </c:pt>
                <c:pt idx="1501">
                  <c:v>40821</c:v>
                </c:pt>
                <c:pt idx="1502">
                  <c:v>40822</c:v>
                </c:pt>
                <c:pt idx="1503">
                  <c:v>40823</c:v>
                </c:pt>
                <c:pt idx="1504">
                  <c:v>40826</c:v>
                </c:pt>
                <c:pt idx="1505">
                  <c:v>40827</c:v>
                </c:pt>
                <c:pt idx="1506">
                  <c:v>40828</c:v>
                </c:pt>
                <c:pt idx="1507">
                  <c:v>40829</c:v>
                </c:pt>
                <c:pt idx="1508">
                  <c:v>40830</c:v>
                </c:pt>
                <c:pt idx="1509">
                  <c:v>40833</c:v>
                </c:pt>
                <c:pt idx="1510">
                  <c:v>40834</c:v>
                </c:pt>
                <c:pt idx="1511">
                  <c:v>40835</c:v>
                </c:pt>
                <c:pt idx="1512">
                  <c:v>40836</c:v>
                </c:pt>
                <c:pt idx="1513">
                  <c:v>40837</c:v>
                </c:pt>
                <c:pt idx="1514">
                  <c:v>40840</c:v>
                </c:pt>
                <c:pt idx="1515">
                  <c:v>40841</c:v>
                </c:pt>
                <c:pt idx="1516">
                  <c:v>40842</c:v>
                </c:pt>
                <c:pt idx="1517">
                  <c:v>40843</c:v>
                </c:pt>
                <c:pt idx="1518">
                  <c:v>40844</c:v>
                </c:pt>
                <c:pt idx="1519">
                  <c:v>40847</c:v>
                </c:pt>
                <c:pt idx="1520">
                  <c:v>40848</c:v>
                </c:pt>
                <c:pt idx="1521">
                  <c:v>40849</c:v>
                </c:pt>
                <c:pt idx="1522">
                  <c:v>40850</c:v>
                </c:pt>
                <c:pt idx="1523">
                  <c:v>40851</c:v>
                </c:pt>
                <c:pt idx="1524">
                  <c:v>40854</c:v>
                </c:pt>
                <c:pt idx="1525">
                  <c:v>40855</c:v>
                </c:pt>
                <c:pt idx="1526">
                  <c:v>40856</c:v>
                </c:pt>
                <c:pt idx="1527">
                  <c:v>40857</c:v>
                </c:pt>
                <c:pt idx="1528">
                  <c:v>40858</c:v>
                </c:pt>
                <c:pt idx="1529">
                  <c:v>40861</c:v>
                </c:pt>
                <c:pt idx="1530">
                  <c:v>40862</c:v>
                </c:pt>
                <c:pt idx="1531">
                  <c:v>40863</c:v>
                </c:pt>
                <c:pt idx="1532">
                  <c:v>40864</c:v>
                </c:pt>
                <c:pt idx="1533">
                  <c:v>40865</c:v>
                </c:pt>
                <c:pt idx="1534">
                  <c:v>40868</c:v>
                </c:pt>
                <c:pt idx="1535">
                  <c:v>40869</c:v>
                </c:pt>
                <c:pt idx="1536">
                  <c:v>40870</c:v>
                </c:pt>
                <c:pt idx="1537">
                  <c:v>40871</c:v>
                </c:pt>
                <c:pt idx="1538">
                  <c:v>40872</c:v>
                </c:pt>
                <c:pt idx="1539">
                  <c:v>40875</c:v>
                </c:pt>
                <c:pt idx="1540">
                  <c:v>40876</c:v>
                </c:pt>
                <c:pt idx="1541">
                  <c:v>40877</c:v>
                </c:pt>
                <c:pt idx="1542">
                  <c:v>40878</c:v>
                </c:pt>
                <c:pt idx="1543">
                  <c:v>40879</c:v>
                </c:pt>
                <c:pt idx="1544">
                  <c:v>40882</c:v>
                </c:pt>
                <c:pt idx="1545">
                  <c:v>40883</c:v>
                </c:pt>
                <c:pt idx="1546">
                  <c:v>40884</c:v>
                </c:pt>
                <c:pt idx="1547">
                  <c:v>40885</c:v>
                </c:pt>
                <c:pt idx="1548">
                  <c:v>40886</c:v>
                </c:pt>
                <c:pt idx="1549">
                  <c:v>40889</c:v>
                </c:pt>
                <c:pt idx="1550">
                  <c:v>40890</c:v>
                </c:pt>
                <c:pt idx="1551">
                  <c:v>40891</c:v>
                </c:pt>
                <c:pt idx="1552">
                  <c:v>40892</c:v>
                </c:pt>
                <c:pt idx="1553">
                  <c:v>40893</c:v>
                </c:pt>
                <c:pt idx="1554">
                  <c:v>40896</c:v>
                </c:pt>
                <c:pt idx="1555">
                  <c:v>40897</c:v>
                </c:pt>
                <c:pt idx="1556">
                  <c:v>40898</c:v>
                </c:pt>
                <c:pt idx="1557">
                  <c:v>40899</c:v>
                </c:pt>
                <c:pt idx="1558">
                  <c:v>40900</c:v>
                </c:pt>
                <c:pt idx="1559">
                  <c:v>40903</c:v>
                </c:pt>
                <c:pt idx="1560">
                  <c:v>40904</c:v>
                </c:pt>
                <c:pt idx="1561">
                  <c:v>40905</c:v>
                </c:pt>
                <c:pt idx="1562">
                  <c:v>40906</c:v>
                </c:pt>
                <c:pt idx="1563">
                  <c:v>40907</c:v>
                </c:pt>
                <c:pt idx="1564">
                  <c:v>40910</c:v>
                </c:pt>
                <c:pt idx="1565">
                  <c:v>40911</c:v>
                </c:pt>
                <c:pt idx="1566">
                  <c:v>40912</c:v>
                </c:pt>
                <c:pt idx="1567">
                  <c:v>40913</c:v>
                </c:pt>
                <c:pt idx="1568">
                  <c:v>40914</c:v>
                </c:pt>
                <c:pt idx="1569">
                  <c:v>40917</c:v>
                </c:pt>
                <c:pt idx="1570">
                  <c:v>40918</c:v>
                </c:pt>
                <c:pt idx="1571">
                  <c:v>40919</c:v>
                </c:pt>
                <c:pt idx="1572">
                  <c:v>40920</c:v>
                </c:pt>
                <c:pt idx="1573">
                  <c:v>40921</c:v>
                </c:pt>
                <c:pt idx="1574">
                  <c:v>40924</c:v>
                </c:pt>
                <c:pt idx="1575">
                  <c:v>40925</c:v>
                </c:pt>
                <c:pt idx="1576">
                  <c:v>40926</c:v>
                </c:pt>
                <c:pt idx="1577">
                  <c:v>40927</c:v>
                </c:pt>
                <c:pt idx="1578">
                  <c:v>40928</c:v>
                </c:pt>
                <c:pt idx="1579">
                  <c:v>40931</c:v>
                </c:pt>
                <c:pt idx="1580">
                  <c:v>40932</c:v>
                </c:pt>
                <c:pt idx="1581">
                  <c:v>40933</c:v>
                </c:pt>
                <c:pt idx="1582">
                  <c:v>40934</c:v>
                </c:pt>
                <c:pt idx="1583">
                  <c:v>40935</c:v>
                </c:pt>
                <c:pt idx="1584">
                  <c:v>40938</c:v>
                </c:pt>
                <c:pt idx="1585">
                  <c:v>40939</c:v>
                </c:pt>
                <c:pt idx="1586">
                  <c:v>40940</c:v>
                </c:pt>
                <c:pt idx="1587">
                  <c:v>40941</c:v>
                </c:pt>
                <c:pt idx="1588">
                  <c:v>40942</c:v>
                </c:pt>
                <c:pt idx="1589">
                  <c:v>40945</c:v>
                </c:pt>
                <c:pt idx="1590">
                  <c:v>40946</c:v>
                </c:pt>
                <c:pt idx="1591">
                  <c:v>40947</c:v>
                </c:pt>
                <c:pt idx="1592">
                  <c:v>40948</c:v>
                </c:pt>
                <c:pt idx="1593">
                  <c:v>40949</c:v>
                </c:pt>
                <c:pt idx="1594">
                  <c:v>40952</c:v>
                </c:pt>
                <c:pt idx="1595">
                  <c:v>40953</c:v>
                </c:pt>
                <c:pt idx="1596">
                  <c:v>40954</c:v>
                </c:pt>
                <c:pt idx="1597">
                  <c:v>40955</c:v>
                </c:pt>
                <c:pt idx="1598">
                  <c:v>40956</c:v>
                </c:pt>
                <c:pt idx="1599">
                  <c:v>40959</c:v>
                </c:pt>
                <c:pt idx="1600">
                  <c:v>40960</c:v>
                </c:pt>
                <c:pt idx="1601">
                  <c:v>40961</c:v>
                </c:pt>
                <c:pt idx="1602">
                  <c:v>40962</c:v>
                </c:pt>
                <c:pt idx="1603">
                  <c:v>40963</c:v>
                </c:pt>
                <c:pt idx="1604">
                  <c:v>40966</c:v>
                </c:pt>
                <c:pt idx="1605">
                  <c:v>40967</c:v>
                </c:pt>
                <c:pt idx="1606">
                  <c:v>40968</c:v>
                </c:pt>
                <c:pt idx="1607">
                  <c:v>40969</c:v>
                </c:pt>
                <c:pt idx="1608">
                  <c:v>40970</c:v>
                </c:pt>
                <c:pt idx="1609">
                  <c:v>40973</c:v>
                </c:pt>
                <c:pt idx="1610">
                  <c:v>40974</c:v>
                </c:pt>
                <c:pt idx="1611">
                  <c:v>40975</c:v>
                </c:pt>
                <c:pt idx="1612">
                  <c:v>40976</c:v>
                </c:pt>
                <c:pt idx="1613">
                  <c:v>40977</c:v>
                </c:pt>
                <c:pt idx="1614">
                  <c:v>40980</c:v>
                </c:pt>
                <c:pt idx="1615">
                  <c:v>40981</c:v>
                </c:pt>
                <c:pt idx="1616">
                  <c:v>40982</c:v>
                </c:pt>
                <c:pt idx="1617">
                  <c:v>40983</c:v>
                </c:pt>
                <c:pt idx="1618">
                  <c:v>40984</c:v>
                </c:pt>
                <c:pt idx="1619">
                  <c:v>40987</c:v>
                </c:pt>
                <c:pt idx="1620">
                  <c:v>40988</c:v>
                </c:pt>
                <c:pt idx="1621">
                  <c:v>40989</c:v>
                </c:pt>
                <c:pt idx="1622">
                  <c:v>40990</c:v>
                </c:pt>
                <c:pt idx="1623">
                  <c:v>40991</c:v>
                </c:pt>
                <c:pt idx="1624">
                  <c:v>40994</c:v>
                </c:pt>
                <c:pt idx="1625">
                  <c:v>40995</c:v>
                </c:pt>
                <c:pt idx="1626">
                  <c:v>40996</c:v>
                </c:pt>
                <c:pt idx="1627">
                  <c:v>40997</c:v>
                </c:pt>
                <c:pt idx="1628">
                  <c:v>40998</c:v>
                </c:pt>
                <c:pt idx="1629">
                  <c:v>41001</c:v>
                </c:pt>
                <c:pt idx="1630">
                  <c:v>41002</c:v>
                </c:pt>
                <c:pt idx="1631">
                  <c:v>41003</c:v>
                </c:pt>
                <c:pt idx="1632">
                  <c:v>41004</c:v>
                </c:pt>
                <c:pt idx="1633">
                  <c:v>41005</c:v>
                </c:pt>
                <c:pt idx="1634">
                  <c:v>41008</c:v>
                </c:pt>
                <c:pt idx="1635">
                  <c:v>41009</c:v>
                </c:pt>
                <c:pt idx="1636">
                  <c:v>41010</c:v>
                </c:pt>
                <c:pt idx="1637">
                  <c:v>41011</c:v>
                </c:pt>
                <c:pt idx="1638">
                  <c:v>41012</c:v>
                </c:pt>
                <c:pt idx="1639">
                  <c:v>41015</c:v>
                </c:pt>
                <c:pt idx="1640">
                  <c:v>41016</c:v>
                </c:pt>
                <c:pt idx="1641">
                  <c:v>41017</c:v>
                </c:pt>
                <c:pt idx="1642">
                  <c:v>41018</c:v>
                </c:pt>
                <c:pt idx="1643">
                  <c:v>41019</c:v>
                </c:pt>
                <c:pt idx="1644">
                  <c:v>41022</c:v>
                </c:pt>
                <c:pt idx="1645">
                  <c:v>41023</c:v>
                </c:pt>
                <c:pt idx="1646">
                  <c:v>41024</c:v>
                </c:pt>
                <c:pt idx="1647">
                  <c:v>41025</c:v>
                </c:pt>
                <c:pt idx="1648">
                  <c:v>41026</c:v>
                </c:pt>
                <c:pt idx="1649">
                  <c:v>41029</c:v>
                </c:pt>
                <c:pt idx="1650">
                  <c:v>41030</c:v>
                </c:pt>
                <c:pt idx="1651">
                  <c:v>41031</c:v>
                </c:pt>
                <c:pt idx="1652">
                  <c:v>41032</c:v>
                </c:pt>
                <c:pt idx="1653">
                  <c:v>41033</c:v>
                </c:pt>
                <c:pt idx="1654">
                  <c:v>41036</c:v>
                </c:pt>
                <c:pt idx="1655">
                  <c:v>41037</c:v>
                </c:pt>
                <c:pt idx="1656">
                  <c:v>41038</c:v>
                </c:pt>
                <c:pt idx="1657">
                  <c:v>41039</c:v>
                </c:pt>
                <c:pt idx="1658">
                  <c:v>41040</c:v>
                </c:pt>
                <c:pt idx="1659">
                  <c:v>41043</c:v>
                </c:pt>
                <c:pt idx="1660">
                  <c:v>41044</c:v>
                </c:pt>
                <c:pt idx="1661">
                  <c:v>41045</c:v>
                </c:pt>
                <c:pt idx="1662">
                  <c:v>41046</c:v>
                </c:pt>
                <c:pt idx="1663">
                  <c:v>41047</c:v>
                </c:pt>
                <c:pt idx="1664">
                  <c:v>41050</c:v>
                </c:pt>
                <c:pt idx="1665">
                  <c:v>41051</c:v>
                </c:pt>
                <c:pt idx="1666">
                  <c:v>41052</c:v>
                </c:pt>
                <c:pt idx="1667">
                  <c:v>41053</c:v>
                </c:pt>
                <c:pt idx="1668">
                  <c:v>41054</c:v>
                </c:pt>
                <c:pt idx="1669">
                  <c:v>41057</c:v>
                </c:pt>
                <c:pt idx="1670">
                  <c:v>41058</c:v>
                </c:pt>
                <c:pt idx="1671">
                  <c:v>41059</c:v>
                </c:pt>
                <c:pt idx="1672">
                  <c:v>41060</c:v>
                </c:pt>
                <c:pt idx="1673">
                  <c:v>41061</c:v>
                </c:pt>
                <c:pt idx="1674">
                  <c:v>41064</c:v>
                </c:pt>
                <c:pt idx="1675">
                  <c:v>41065</c:v>
                </c:pt>
                <c:pt idx="1676">
                  <c:v>41066</c:v>
                </c:pt>
                <c:pt idx="1677">
                  <c:v>41067</c:v>
                </c:pt>
                <c:pt idx="1678">
                  <c:v>41068</c:v>
                </c:pt>
                <c:pt idx="1679">
                  <c:v>41071</c:v>
                </c:pt>
                <c:pt idx="1680">
                  <c:v>41072</c:v>
                </c:pt>
                <c:pt idx="1681">
                  <c:v>41073</c:v>
                </c:pt>
                <c:pt idx="1682">
                  <c:v>41074</c:v>
                </c:pt>
                <c:pt idx="1683">
                  <c:v>41075</c:v>
                </c:pt>
                <c:pt idx="1684">
                  <c:v>41078</c:v>
                </c:pt>
                <c:pt idx="1685">
                  <c:v>41079</c:v>
                </c:pt>
                <c:pt idx="1686">
                  <c:v>41080</c:v>
                </c:pt>
                <c:pt idx="1687">
                  <c:v>41081</c:v>
                </c:pt>
                <c:pt idx="1688">
                  <c:v>41082</c:v>
                </c:pt>
                <c:pt idx="1689">
                  <c:v>41086</c:v>
                </c:pt>
                <c:pt idx="1690">
                  <c:v>41087</c:v>
                </c:pt>
                <c:pt idx="1691">
                  <c:v>41088</c:v>
                </c:pt>
                <c:pt idx="1692">
                  <c:v>41089</c:v>
                </c:pt>
                <c:pt idx="1693">
                  <c:v>41092</c:v>
                </c:pt>
                <c:pt idx="1694">
                  <c:v>41093</c:v>
                </c:pt>
                <c:pt idx="1695">
                  <c:v>41094</c:v>
                </c:pt>
                <c:pt idx="1696">
                  <c:v>41095</c:v>
                </c:pt>
                <c:pt idx="1697">
                  <c:v>41096</c:v>
                </c:pt>
                <c:pt idx="1698">
                  <c:v>41099</c:v>
                </c:pt>
                <c:pt idx="1699">
                  <c:v>41100</c:v>
                </c:pt>
                <c:pt idx="1700">
                  <c:v>41101</c:v>
                </c:pt>
                <c:pt idx="1701">
                  <c:v>41102</c:v>
                </c:pt>
                <c:pt idx="1702">
                  <c:v>41103</c:v>
                </c:pt>
                <c:pt idx="1703">
                  <c:v>41106</c:v>
                </c:pt>
                <c:pt idx="1704">
                  <c:v>41107</c:v>
                </c:pt>
                <c:pt idx="1705">
                  <c:v>41108</c:v>
                </c:pt>
                <c:pt idx="1706">
                  <c:v>41109</c:v>
                </c:pt>
                <c:pt idx="1707">
                  <c:v>41110</c:v>
                </c:pt>
                <c:pt idx="1708">
                  <c:v>41113</c:v>
                </c:pt>
                <c:pt idx="1709">
                  <c:v>41114</c:v>
                </c:pt>
                <c:pt idx="1710">
                  <c:v>41115</c:v>
                </c:pt>
                <c:pt idx="1711">
                  <c:v>41116</c:v>
                </c:pt>
                <c:pt idx="1712">
                  <c:v>41117</c:v>
                </c:pt>
                <c:pt idx="1713">
                  <c:v>41120</c:v>
                </c:pt>
                <c:pt idx="1714">
                  <c:v>41121</c:v>
                </c:pt>
                <c:pt idx="1715">
                  <c:v>41122</c:v>
                </c:pt>
                <c:pt idx="1716">
                  <c:v>41123</c:v>
                </c:pt>
                <c:pt idx="1717">
                  <c:v>41124</c:v>
                </c:pt>
                <c:pt idx="1718">
                  <c:v>41127</c:v>
                </c:pt>
                <c:pt idx="1719">
                  <c:v>41128</c:v>
                </c:pt>
                <c:pt idx="1720">
                  <c:v>41129</c:v>
                </c:pt>
                <c:pt idx="1721">
                  <c:v>41130</c:v>
                </c:pt>
                <c:pt idx="1722">
                  <c:v>41131</c:v>
                </c:pt>
                <c:pt idx="1723">
                  <c:v>41134</c:v>
                </c:pt>
                <c:pt idx="1724">
                  <c:v>41135</c:v>
                </c:pt>
                <c:pt idx="1725">
                  <c:v>41136</c:v>
                </c:pt>
                <c:pt idx="1726">
                  <c:v>41137</c:v>
                </c:pt>
                <c:pt idx="1727">
                  <c:v>41138</c:v>
                </c:pt>
                <c:pt idx="1728">
                  <c:v>41141</c:v>
                </c:pt>
                <c:pt idx="1729">
                  <c:v>41142</c:v>
                </c:pt>
                <c:pt idx="1730">
                  <c:v>41143</c:v>
                </c:pt>
                <c:pt idx="1731">
                  <c:v>41144</c:v>
                </c:pt>
                <c:pt idx="1732">
                  <c:v>41145</c:v>
                </c:pt>
                <c:pt idx="1733">
                  <c:v>41148</c:v>
                </c:pt>
                <c:pt idx="1734">
                  <c:v>41149</c:v>
                </c:pt>
                <c:pt idx="1735">
                  <c:v>41150</c:v>
                </c:pt>
                <c:pt idx="1736">
                  <c:v>41151</c:v>
                </c:pt>
                <c:pt idx="1737">
                  <c:v>41152</c:v>
                </c:pt>
                <c:pt idx="1738">
                  <c:v>41155</c:v>
                </c:pt>
                <c:pt idx="1739">
                  <c:v>41156</c:v>
                </c:pt>
                <c:pt idx="1740">
                  <c:v>41157</c:v>
                </c:pt>
                <c:pt idx="1741">
                  <c:v>41158</c:v>
                </c:pt>
                <c:pt idx="1742">
                  <c:v>41159</c:v>
                </c:pt>
                <c:pt idx="1743">
                  <c:v>41162</c:v>
                </c:pt>
                <c:pt idx="1744">
                  <c:v>41163</c:v>
                </c:pt>
                <c:pt idx="1745">
                  <c:v>41164</c:v>
                </c:pt>
                <c:pt idx="1746">
                  <c:v>41165</c:v>
                </c:pt>
                <c:pt idx="1747">
                  <c:v>41166</c:v>
                </c:pt>
                <c:pt idx="1748">
                  <c:v>41169</c:v>
                </c:pt>
                <c:pt idx="1749">
                  <c:v>41170</c:v>
                </c:pt>
                <c:pt idx="1750">
                  <c:v>41171</c:v>
                </c:pt>
                <c:pt idx="1751">
                  <c:v>41172</c:v>
                </c:pt>
                <c:pt idx="1752">
                  <c:v>41173</c:v>
                </c:pt>
                <c:pt idx="1753">
                  <c:v>41176</c:v>
                </c:pt>
                <c:pt idx="1754">
                  <c:v>41177</c:v>
                </c:pt>
                <c:pt idx="1755">
                  <c:v>41178</c:v>
                </c:pt>
                <c:pt idx="1756">
                  <c:v>41179</c:v>
                </c:pt>
                <c:pt idx="1757">
                  <c:v>41180</c:v>
                </c:pt>
                <c:pt idx="1758">
                  <c:v>41183</c:v>
                </c:pt>
                <c:pt idx="1759">
                  <c:v>41184</c:v>
                </c:pt>
                <c:pt idx="1760">
                  <c:v>41185</c:v>
                </c:pt>
                <c:pt idx="1761">
                  <c:v>41186</c:v>
                </c:pt>
                <c:pt idx="1762">
                  <c:v>41187</c:v>
                </c:pt>
                <c:pt idx="1763">
                  <c:v>41190</c:v>
                </c:pt>
                <c:pt idx="1764">
                  <c:v>41191</c:v>
                </c:pt>
                <c:pt idx="1765">
                  <c:v>41192</c:v>
                </c:pt>
                <c:pt idx="1766">
                  <c:v>41193</c:v>
                </c:pt>
                <c:pt idx="1767">
                  <c:v>41194</c:v>
                </c:pt>
                <c:pt idx="1768">
                  <c:v>41197</c:v>
                </c:pt>
                <c:pt idx="1769">
                  <c:v>41198</c:v>
                </c:pt>
                <c:pt idx="1770">
                  <c:v>41199</c:v>
                </c:pt>
                <c:pt idx="1771">
                  <c:v>41200</c:v>
                </c:pt>
                <c:pt idx="1772">
                  <c:v>41201</c:v>
                </c:pt>
                <c:pt idx="1773">
                  <c:v>41204</c:v>
                </c:pt>
                <c:pt idx="1774">
                  <c:v>41205</c:v>
                </c:pt>
                <c:pt idx="1775">
                  <c:v>41206</c:v>
                </c:pt>
                <c:pt idx="1776">
                  <c:v>41207</c:v>
                </c:pt>
                <c:pt idx="1777">
                  <c:v>41208</c:v>
                </c:pt>
                <c:pt idx="1778">
                  <c:v>41211</c:v>
                </c:pt>
                <c:pt idx="1779">
                  <c:v>41212</c:v>
                </c:pt>
                <c:pt idx="1780">
                  <c:v>41213</c:v>
                </c:pt>
                <c:pt idx="1781">
                  <c:v>41214</c:v>
                </c:pt>
                <c:pt idx="1782">
                  <c:v>41215</c:v>
                </c:pt>
                <c:pt idx="1783">
                  <c:v>41218</c:v>
                </c:pt>
                <c:pt idx="1784">
                  <c:v>41219</c:v>
                </c:pt>
                <c:pt idx="1785">
                  <c:v>41220</c:v>
                </c:pt>
                <c:pt idx="1786">
                  <c:v>41221</c:v>
                </c:pt>
                <c:pt idx="1787">
                  <c:v>41222</c:v>
                </c:pt>
                <c:pt idx="1788">
                  <c:v>41225</c:v>
                </c:pt>
                <c:pt idx="1789">
                  <c:v>41226</c:v>
                </c:pt>
                <c:pt idx="1790">
                  <c:v>41227</c:v>
                </c:pt>
                <c:pt idx="1791">
                  <c:v>41228</c:v>
                </c:pt>
                <c:pt idx="1792">
                  <c:v>41229</c:v>
                </c:pt>
                <c:pt idx="1793">
                  <c:v>41232</c:v>
                </c:pt>
                <c:pt idx="1794">
                  <c:v>41233</c:v>
                </c:pt>
                <c:pt idx="1795">
                  <c:v>41234</c:v>
                </c:pt>
                <c:pt idx="1796">
                  <c:v>41235</c:v>
                </c:pt>
                <c:pt idx="1797">
                  <c:v>41236</c:v>
                </c:pt>
                <c:pt idx="1798">
                  <c:v>41239</c:v>
                </c:pt>
                <c:pt idx="1799">
                  <c:v>41240</c:v>
                </c:pt>
                <c:pt idx="1800">
                  <c:v>41241</c:v>
                </c:pt>
                <c:pt idx="1801">
                  <c:v>41242</c:v>
                </c:pt>
                <c:pt idx="1802">
                  <c:v>41243</c:v>
                </c:pt>
                <c:pt idx="1803">
                  <c:v>41246</c:v>
                </c:pt>
                <c:pt idx="1804">
                  <c:v>41247</c:v>
                </c:pt>
                <c:pt idx="1805">
                  <c:v>41248</c:v>
                </c:pt>
                <c:pt idx="1806">
                  <c:v>41249</c:v>
                </c:pt>
                <c:pt idx="1807">
                  <c:v>41250</c:v>
                </c:pt>
                <c:pt idx="1808">
                  <c:v>41253</c:v>
                </c:pt>
                <c:pt idx="1809">
                  <c:v>41254</c:v>
                </c:pt>
                <c:pt idx="1810">
                  <c:v>41255</c:v>
                </c:pt>
                <c:pt idx="1811">
                  <c:v>41256</c:v>
                </c:pt>
                <c:pt idx="1812">
                  <c:v>41257</c:v>
                </c:pt>
                <c:pt idx="1813">
                  <c:v>41260</c:v>
                </c:pt>
                <c:pt idx="1814">
                  <c:v>41261</c:v>
                </c:pt>
                <c:pt idx="1815">
                  <c:v>41262</c:v>
                </c:pt>
                <c:pt idx="1816">
                  <c:v>41263</c:v>
                </c:pt>
                <c:pt idx="1817">
                  <c:v>41264</c:v>
                </c:pt>
                <c:pt idx="1818">
                  <c:v>41267</c:v>
                </c:pt>
                <c:pt idx="1819">
                  <c:v>41268</c:v>
                </c:pt>
                <c:pt idx="1820">
                  <c:v>41269</c:v>
                </c:pt>
                <c:pt idx="1821">
                  <c:v>41270</c:v>
                </c:pt>
                <c:pt idx="1822">
                  <c:v>41271</c:v>
                </c:pt>
                <c:pt idx="1823">
                  <c:v>41274</c:v>
                </c:pt>
                <c:pt idx="1824">
                  <c:v>41275</c:v>
                </c:pt>
                <c:pt idx="1825">
                  <c:v>41276</c:v>
                </c:pt>
                <c:pt idx="1826">
                  <c:v>41277</c:v>
                </c:pt>
                <c:pt idx="1827">
                  <c:v>41278</c:v>
                </c:pt>
                <c:pt idx="1828">
                  <c:v>41281</c:v>
                </c:pt>
                <c:pt idx="1829">
                  <c:v>41282</c:v>
                </c:pt>
                <c:pt idx="1830">
                  <c:v>41283</c:v>
                </c:pt>
                <c:pt idx="1831">
                  <c:v>41284</c:v>
                </c:pt>
                <c:pt idx="1832">
                  <c:v>41285</c:v>
                </c:pt>
                <c:pt idx="1833">
                  <c:v>41288</c:v>
                </c:pt>
                <c:pt idx="1834">
                  <c:v>41289</c:v>
                </c:pt>
                <c:pt idx="1835">
                  <c:v>41290</c:v>
                </c:pt>
                <c:pt idx="1836">
                  <c:v>41291</c:v>
                </c:pt>
                <c:pt idx="1837">
                  <c:v>41292</c:v>
                </c:pt>
                <c:pt idx="1838">
                  <c:v>41295</c:v>
                </c:pt>
                <c:pt idx="1839">
                  <c:v>41296</c:v>
                </c:pt>
                <c:pt idx="1840">
                  <c:v>41297</c:v>
                </c:pt>
                <c:pt idx="1841">
                  <c:v>41298</c:v>
                </c:pt>
                <c:pt idx="1842">
                  <c:v>41299</c:v>
                </c:pt>
                <c:pt idx="1843">
                  <c:v>41302</c:v>
                </c:pt>
                <c:pt idx="1844">
                  <c:v>41303</c:v>
                </c:pt>
                <c:pt idx="1845">
                  <c:v>41304</c:v>
                </c:pt>
                <c:pt idx="1846">
                  <c:v>41305</c:v>
                </c:pt>
                <c:pt idx="1847">
                  <c:v>41306</c:v>
                </c:pt>
                <c:pt idx="1848">
                  <c:v>41309</c:v>
                </c:pt>
                <c:pt idx="1849">
                  <c:v>41310</c:v>
                </c:pt>
                <c:pt idx="1850">
                  <c:v>41311</c:v>
                </c:pt>
                <c:pt idx="1851">
                  <c:v>41312</c:v>
                </c:pt>
                <c:pt idx="1852">
                  <c:v>41313</c:v>
                </c:pt>
                <c:pt idx="1853">
                  <c:v>41316</c:v>
                </c:pt>
                <c:pt idx="1854">
                  <c:v>41317</c:v>
                </c:pt>
                <c:pt idx="1855">
                  <c:v>41318</c:v>
                </c:pt>
                <c:pt idx="1856">
                  <c:v>41319</c:v>
                </c:pt>
                <c:pt idx="1857">
                  <c:v>41320</c:v>
                </c:pt>
                <c:pt idx="1858">
                  <c:v>41323</c:v>
                </c:pt>
                <c:pt idx="1859">
                  <c:v>41324</c:v>
                </c:pt>
                <c:pt idx="1860">
                  <c:v>41325</c:v>
                </c:pt>
                <c:pt idx="1861">
                  <c:v>41326</c:v>
                </c:pt>
                <c:pt idx="1862">
                  <c:v>41327</c:v>
                </c:pt>
                <c:pt idx="1863">
                  <c:v>41330</c:v>
                </c:pt>
                <c:pt idx="1864">
                  <c:v>41331</c:v>
                </c:pt>
                <c:pt idx="1865">
                  <c:v>41332</c:v>
                </c:pt>
                <c:pt idx="1866">
                  <c:v>41333</c:v>
                </c:pt>
                <c:pt idx="1867">
                  <c:v>41334</c:v>
                </c:pt>
                <c:pt idx="1868">
                  <c:v>41337</c:v>
                </c:pt>
                <c:pt idx="1869">
                  <c:v>41338</c:v>
                </c:pt>
                <c:pt idx="1870">
                  <c:v>41339</c:v>
                </c:pt>
                <c:pt idx="1871">
                  <c:v>41340</c:v>
                </c:pt>
                <c:pt idx="1872">
                  <c:v>41341</c:v>
                </c:pt>
                <c:pt idx="1873">
                  <c:v>41344</c:v>
                </c:pt>
                <c:pt idx="1874">
                  <c:v>41345</c:v>
                </c:pt>
                <c:pt idx="1875">
                  <c:v>41346</c:v>
                </c:pt>
                <c:pt idx="1876">
                  <c:v>41347</c:v>
                </c:pt>
                <c:pt idx="1877">
                  <c:v>41348</c:v>
                </c:pt>
                <c:pt idx="1878">
                  <c:v>41351</c:v>
                </c:pt>
                <c:pt idx="1879">
                  <c:v>41352</c:v>
                </c:pt>
                <c:pt idx="1880">
                  <c:v>41353</c:v>
                </c:pt>
                <c:pt idx="1881">
                  <c:v>41354</c:v>
                </c:pt>
                <c:pt idx="1882">
                  <c:v>41355</c:v>
                </c:pt>
                <c:pt idx="1883">
                  <c:v>41358</c:v>
                </c:pt>
                <c:pt idx="1884">
                  <c:v>41359</c:v>
                </c:pt>
                <c:pt idx="1885">
                  <c:v>41360</c:v>
                </c:pt>
                <c:pt idx="1886">
                  <c:v>41361</c:v>
                </c:pt>
                <c:pt idx="1887">
                  <c:v>41362</c:v>
                </c:pt>
                <c:pt idx="1888">
                  <c:v>41365</c:v>
                </c:pt>
                <c:pt idx="1889">
                  <c:v>41366</c:v>
                </c:pt>
                <c:pt idx="1890">
                  <c:v>41367</c:v>
                </c:pt>
                <c:pt idx="1891">
                  <c:v>41368</c:v>
                </c:pt>
                <c:pt idx="1892">
                  <c:v>41369</c:v>
                </c:pt>
                <c:pt idx="1893">
                  <c:v>41372</c:v>
                </c:pt>
                <c:pt idx="1894">
                  <c:v>41373</c:v>
                </c:pt>
                <c:pt idx="1895">
                  <c:v>41374</c:v>
                </c:pt>
                <c:pt idx="1896">
                  <c:v>41375</c:v>
                </c:pt>
                <c:pt idx="1897">
                  <c:v>41376</c:v>
                </c:pt>
                <c:pt idx="1898">
                  <c:v>41379</c:v>
                </c:pt>
                <c:pt idx="1899">
                  <c:v>41380</c:v>
                </c:pt>
                <c:pt idx="1900">
                  <c:v>41381</c:v>
                </c:pt>
                <c:pt idx="1901">
                  <c:v>41382</c:v>
                </c:pt>
                <c:pt idx="1902">
                  <c:v>41383</c:v>
                </c:pt>
                <c:pt idx="1903">
                  <c:v>41386</c:v>
                </c:pt>
                <c:pt idx="1904">
                  <c:v>41387</c:v>
                </c:pt>
                <c:pt idx="1905">
                  <c:v>41388</c:v>
                </c:pt>
                <c:pt idx="1906">
                  <c:v>41389</c:v>
                </c:pt>
                <c:pt idx="1907">
                  <c:v>41390</c:v>
                </c:pt>
                <c:pt idx="1908">
                  <c:v>41393</c:v>
                </c:pt>
                <c:pt idx="1909">
                  <c:v>41394</c:v>
                </c:pt>
                <c:pt idx="1910">
                  <c:v>41395</c:v>
                </c:pt>
                <c:pt idx="1911">
                  <c:v>41396</c:v>
                </c:pt>
                <c:pt idx="1912">
                  <c:v>41397</c:v>
                </c:pt>
                <c:pt idx="1913">
                  <c:v>41400</c:v>
                </c:pt>
                <c:pt idx="1914">
                  <c:v>41401</c:v>
                </c:pt>
                <c:pt idx="1915">
                  <c:v>41402</c:v>
                </c:pt>
                <c:pt idx="1916">
                  <c:v>41403</c:v>
                </c:pt>
                <c:pt idx="1917">
                  <c:v>41404</c:v>
                </c:pt>
                <c:pt idx="1918">
                  <c:v>41407</c:v>
                </c:pt>
                <c:pt idx="1919">
                  <c:v>41408</c:v>
                </c:pt>
                <c:pt idx="1920">
                  <c:v>41409</c:v>
                </c:pt>
                <c:pt idx="1921">
                  <c:v>41410</c:v>
                </c:pt>
                <c:pt idx="1922">
                  <c:v>41411</c:v>
                </c:pt>
                <c:pt idx="1923">
                  <c:v>41414</c:v>
                </c:pt>
                <c:pt idx="1924">
                  <c:v>41415</c:v>
                </c:pt>
                <c:pt idx="1925">
                  <c:v>41416</c:v>
                </c:pt>
                <c:pt idx="1926">
                  <c:v>41417</c:v>
                </c:pt>
                <c:pt idx="1927">
                  <c:v>41418</c:v>
                </c:pt>
                <c:pt idx="1928">
                  <c:v>41421</c:v>
                </c:pt>
                <c:pt idx="1929">
                  <c:v>41422</c:v>
                </c:pt>
                <c:pt idx="1930">
                  <c:v>41423</c:v>
                </c:pt>
                <c:pt idx="1931">
                  <c:v>41424</c:v>
                </c:pt>
                <c:pt idx="1932">
                  <c:v>41425</c:v>
                </c:pt>
                <c:pt idx="1933">
                  <c:v>41428</c:v>
                </c:pt>
                <c:pt idx="1934">
                  <c:v>41429</c:v>
                </c:pt>
                <c:pt idx="1935">
                  <c:v>41430</c:v>
                </c:pt>
                <c:pt idx="1936">
                  <c:v>41431</c:v>
                </c:pt>
                <c:pt idx="1937">
                  <c:v>41432</c:v>
                </c:pt>
                <c:pt idx="1938">
                  <c:v>41435</c:v>
                </c:pt>
                <c:pt idx="1939">
                  <c:v>41436</c:v>
                </c:pt>
                <c:pt idx="1940">
                  <c:v>41437</c:v>
                </c:pt>
                <c:pt idx="1941">
                  <c:v>41438</c:v>
                </c:pt>
                <c:pt idx="1942">
                  <c:v>41439</c:v>
                </c:pt>
                <c:pt idx="1943">
                  <c:v>41442</c:v>
                </c:pt>
                <c:pt idx="1944">
                  <c:v>41443</c:v>
                </c:pt>
                <c:pt idx="1945">
                  <c:v>41444</c:v>
                </c:pt>
                <c:pt idx="1946">
                  <c:v>41445</c:v>
                </c:pt>
                <c:pt idx="1947">
                  <c:v>41446</c:v>
                </c:pt>
                <c:pt idx="1948">
                  <c:v>41449</c:v>
                </c:pt>
                <c:pt idx="1949">
                  <c:v>41450</c:v>
                </c:pt>
                <c:pt idx="1950">
                  <c:v>41451</c:v>
                </c:pt>
                <c:pt idx="1951">
                  <c:v>41452</c:v>
                </c:pt>
                <c:pt idx="1952">
                  <c:v>41453</c:v>
                </c:pt>
                <c:pt idx="1953">
                  <c:v>41456</c:v>
                </c:pt>
                <c:pt idx="1954">
                  <c:v>41457</c:v>
                </c:pt>
                <c:pt idx="1955">
                  <c:v>41458</c:v>
                </c:pt>
                <c:pt idx="1956">
                  <c:v>41459</c:v>
                </c:pt>
                <c:pt idx="1957">
                  <c:v>41460</c:v>
                </c:pt>
                <c:pt idx="1958">
                  <c:v>41463</c:v>
                </c:pt>
                <c:pt idx="1959">
                  <c:v>41464</c:v>
                </c:pt>
                <c:pt idx="1960">
                  <c:v>41465</c:v>
                </c:pt>
                <c:pt idx="1961">
                  <c:v>41466</c:v>
                </c:pt>
                <c:pt idx="1962">
                  <c:v>41467</c:v>
                </c:pt>
                <c:pt idx="1963">
                  <c:v>41470</c:v>
                </c:pt>
                <c:pt idx="1964">
                  <c:v>41471</c:v>
                </c:pt>
                <c:pt idx="1965">
                  <c:v>41472</c:v>
                </c:pt>
                <c:pt idx="1966">
                  <c:v>41473</c:v>
                </c:pt>
                <c:pt idx="1967">
                  <c:v>41474</c:v>
                </c:pt>
                <c:pt idx="1968">
                  <c:v>41477</c:v>
                </c:pt>
                <c:pt idx="1969">
                  <c:v>41478</c:v>
                </c:pt>
                <c:pt idx="1970">
                  <c:v>41479</c:v>
                </c:pt>
                <c:pt idx="1971">
                  <c:v>41480</c:v>
                </c:pt>
                <c:pt idx="1972">
                  <c:v>41481</c:v>
                </c:pt>
                <c:pt idx="1973">
                  <c:v>41484</c:v>
                </c:pt>
                <c:pt idx="1974">
                  <c:v>41485</c:v>
                </c:pt>
                <c:pt idx="1975">
                  <c:v>41486</c:v>
                </c:pt>
                <c:pt idx="1976">
                  <c:v>41487</c:v>
                </c:pt>
                <c:pt idx="1977">
                  <c:v>41488</c:v>
                </c:pt>
                <c:pt idx="1978">
                  <c:v>41491</c:v>
                </c:pt>
                <c:pt idx="1979">
                  <c:v>41492</c:v>
                </c:pt>
                <c:pt idx="1980">
                  <c:v>41493</c:v>
                </c:pt>
                <c:pt idx="1981">
                  <c:v>41494</c:v>
                </c:pt>
                <c:pt idx="1982">
                  <c:v>41495</c:v>
                </c:pt>
                <c:pt idx="1983">
                  <c:v>41498</c:v>
                </c:pt>
                <c:pt idx="1984">
                  <c:v>41499</c:v>
                </c:pt>
                <c:pt idx="1985">
                  <c:v>41500</c:v>
                </c:pt>
                <c:pt idx="1986">
                  <c:v>41501</c:v>
                </c:pt>
                <c:pt idx="1987">
                  <c:v>41505</c:v>
                </c:pt>
                <c:pt idx="1988">
                  <c:v>41506</c:v>
                </c:pt>
                <c:pt idx="1989">
                  <c:v>41507</c:v>
                </c:pt>
                <c:pt idx="1990">
                  <c:v>41508</c:v>
                </c:pt>
                <c:pt idx="1991">
                  <c:v>41509</c:v>
                </c:pt>
                <c:pt idx="1992">
                  <c:v>41512</c:v>
                </c:pt>
                <c:pt idx="1993">
                  <c:v>41513</c:v>
                </c:pt>
                <c:pt idx="1994">
                  <c:v>41514</c:v>
                </c:pt>
                <c:pt idx="1995">
                  <c:v>41515</c:v>
                </c:pt>
                <c:pt idx="1996">
                  <c:v>41516</c:v>
                </c:pt>
                <c:pt idx="1997">
                  <c:v>41519</c:v>
                </c:pt>
                <c:pt idx="1998">
                  <c:v>41520</c:v>
                </c:pt>
                <c:pt idx="1999">
                  <c:v>41521</c:v>
                </c:pt>
                <c:pt idx="2000">
                  <c:v>41522</c:v>
                </c:pt>
                <c:pt idx="2001">
                  <c:v>41523</c:v>
                </c:pt>
                <c:pt idx="2002">
                  <c:v>41526</c:v>
                </c:pt>
                <c:pt idx="2003">
                  <c:v>41527</c:v>
                </c:pt>
                <c:pt idx="2004">
                  <c:v>41528</c:v>
                </c:pt>
                <c:pt idx="2005">
                  <c:v>41529</c:v>
                </c:pt>
                <c:pt idx="2006">
                  <c:v>41530</c:v>
                </c:pt>
                <c:pt idx="2007">
                  <c:v>41533</c:v>
                </c:pt>
                <c:pt idx="2008">
                  <c:v>41534</c:v>
                </c:pt>
                <c:pt idx="2009">
                  <c:v>41535</c:v>
                </c:pt>
                <c:pt idx="2010">
                  <c:v>41536</c:v>
                </c:pt>
                <c:pt idx="2011">
                  <c:v>41537</c:v>
                </c:pt>
                <c:pt idx="2012">
                  <c:v>41540</c:v>
                </c:pt>
                <c:pt idx="2013">
                  <c:v>41541</c:v>
                </c:pt>
                <c:pt idx="2014">
                  <c:v>41542</c:v>
                </c:pt>
                <c:pt idx="2015">
                  <c:v>41543</c:v>
                </c:pt>
                <c:pt idx="2016">
                  <c:v>41544</c:v>
                </c:pt>
                <c:pt idx="2017">
                  <c:v>41547</c:v>
                </c:pt>
                <c:pt idx="2018">
                  <c:v>41548</c:v>
                </c:pt>
                <c:pt idx="2019">
                  <c:v>41549</c:v>
                </c:pt>
                <c:pt idx="2020">
                  <c:v>41550</c:v>
                </c:pt>
                <c:pt idx="2021">
                  <c:v>41551</c:v>
                </c:pt>
                <c:pt idx="2022">
                  <c:v>41554</c:v>
                </c:pt>
                <c:pt idx="2023">
                  <c:v>41555</c:v>
                </c:pt>
                <c:pt idx="2024">
                  <c:v>41556</c:v>
                </c:pt>
                <c:pt idx="2025">
                  <c:v>41557</c:v>
                </c:pt>
                <c:pt idx="2026">
                  <c:v>41558</c:v>
                </c:pt>
                <c:pt idx="2027">
                  <c:v>41561</c:v>
                </c:pt>
                <c:pt idx="2028">
                  <c:v>41562</c:v>
                </c:pt>
                <c:pt idx="2029">
                  <c:v>41563</c:v>
                </c:pt>
                <c:pt idx="2030">
                  <c:v>41564</c:v>
                </c:pt>
                <c:pt idx="2031">
                  <c:v>41565</c:v>
                </c:pt>
                <c:pt idx="2032">
                  <c:v>41568</c:v>
                </c:pt>
                <c:pt idx="2033">
                  <c:v>41569</c:v>
                </c:pt>
                <c:pt idx="2034">
                  <c:v>41570</c:v>
                </c:pt>
                <c:pt idx="2035">
                  <c:v>41571</c:v>
                </c:pt>
                <c:pt idx="2036">
                  <c:v>41572</c:v>
                </c:pt>
                <c:pt idx="2037">
                  <c:v>41575</c:v>
                </c:pt>
                <c:pt idx="2038">
                  <c:v>41576</c:v>
                </c:pt>
                <c:pt idx="2039">
                  <c:v>41577</c:v>
                </c:pt>
                <c:pt idx="2040">
                  <c:v>41578</c:v>
                </c:pt>
                <c:pt idx="2041">
                  <c:v>41579</c:v>
                </c:pt>
                <c:pt idx="2042">
                  <c:v>41582</c:v>
                </c:pt>
                <c:pt idx="2043">
                  <c:v>41583</c:v>
                </c:pt>
                <c:pt idx="2044">
                  <c:v>41584</c:v>
                </c:pt>
                <c:pt idx="2045">
                  <c:v>41585</c:v>
                </c:pt>
                <c:pt idx="2046">
                  <c:v>41586</c:v>
                </c:pt>
                <c:pt idx="2047">
                  <c:v>41589</c:v>
                </c:pt>
                <c:pt idx="2048">
                  <c:v>41590</c:v>
                </c:pt>
                <c:pt idx="2049">
                  <c:v>41591</c:v>
                </c:pt>
                <c:pt idx="2050">
                  <c:v>41592</c:v>
                </c:pt>
                <c:pt idx="2051">
                  <c:v>41593</c:v>
                </c:pt>
                <c:pt idx="2052">
                  <c:v>41596</c:v>
                </c:pt>
                <c:pt idx="2053">
                  <c:v>41597</c:v>
                </c:pt>
                <c:pt idx="2054">
                  <c:v>41598</c:v>
                </c:pt>
                <c:pt idx="2055">
                  <c:v>41599</c:v>
                </c:pt>
                <c:pt idx="2056">
                  <c:v>41600</c:v>
                </c:pt>
                <c:pt idx="2057">
                  <c:v>41603</c:v>
                </c:pt>
                <c:pt idx="2058">
                  <c:v>41604</c:v>
                </c:pt>
                <c:pt idx="2059">
                  <c:v>41605</c:v>
                </c:pt>
                <c:pt idx="2060">
                  <c:v>41606</c:v>
                </c:pt>
                <c:pt idx="2061">
                  <c:v>41607</c:v>
                </c:pt>
                <c:pt idx="2062">
                  <c:v>41610</c:v>
                </c:pt>
                <c:pt idx="2063">
                  <c:v>41611</c:v>
                </c:pt>
                <c:pt idx="2064">
                  <c:v>41612</c:v>
                </c:pt>
                <c:pt idx="2065">
                  <c:v>41613</c:v>
                </c:pt>
                <c:pt idx="2066">
                  <c:v>41614</c:v>
                </c:pt>
                <c:pt idx="2067">
                  <c:v>41617</c:v>
                </c:pt>
                <c:pt idx="2068">
                  <c:v>41618</c:v>
                </c:pt>
                <c:pt idx="2069">
                  <c:v>41619</c:v>
                </c:pt>
                <c:pt idx="2070">
                  <c:v>41620</c:v>
                </c:pt>
                <c:pt idx="2071">
                  <c:v>41621</c:v>
                </c:pt>
                <c:pt idx="2072">
                  <c:v>41624</c:v>
                </c:pt>
                <c:pt idx="2073">
                  <c:v>41625</c:v>
                </c:pt>
                <c:pt idx="2074">
                  <c:v>41626</c:v>
                </c:pt>
                <c:pt idx="2075">
                  <c:v>41627</c:v>
                </c:pt>
                <c:pt idx="2076">
                  <c:v>41628</c:v>
                </c:pt>
                <c:pt idx="2077">
                  <c:v>41631</c:v>
                </c:pt>
                <c:pt idx="2078">
                  <c:v>41632</c:v>
                </c:pt>
                <c:pt idx="2079">
                  <c:v>41633</c:v>
                </c:pt>
                <c:pt idx="2080">
                  <c:v>41634</c:v>
                </c:pt>
                <c:pt idx="2081">
                  <c:v>41635</c:v>
                </c:pt>
                <c:pt idx="2082">
                  <c:v>41638</c:v>
                </c:pt>
                <c:pt idx="2083">
                  <c:v>41639</c:v>
                </c:pt>
                <c:pt idx="2084">
                  <c:v>41640</c:v>
                </c:pt>
                <c:pt idx="2085">
                  <c:v>41641</c:v>
                </c:pt>
                <c:pt idx="2086">
                  <c:v>41642</c:v>
                </c:pt>
                <c:pt idx="2087">
                  <c:v>41645</c:v>
                </c:pt>
                <c:pt idx="2088">
                  <c:v>41646</c:v>
                </c:pt>
                <c:pt idx="2089">
                  <c:v>41647</c:v>
                </c:pt>
                <c:pt idx="2090">
                  <c:v>41648</c:v>
                </c:pt>
                <c:pt idx="2091">
                  <c:v>41649</c:v>
                </c:pt>
                <c:pt idx="2092">
                  <c:v>41652</c:v>
                </c:pt>
                <c:pt idx="2093">
                  <c:v>41653</c:v>
                </c:pt>
                <c:pt idx="2094">
                  <c:v>41654</c:v>
                </c:pt>
                <c:pt idx="2095">
                  <c:v>41655</c:v>
                </c:pt>
                <c:pt idx="2096">
                  <c:v>41656</c:v>
                </c:pt>
                <c:pt idx="2097">
                  <c:v>41659</c:v>
                </c:pt>
                <c:pt idx="2098">
                  <c:v>41660</c:v>
                </c:pt>
                <c:pt idx="2099">
                  <c:v>41661</c:v>
                </c:pt>
                <c:pt idx="2100">
                  <c:v>41662</c:v>
                </c:pt>
                <c:pt idx="2101">
                  <c:v>41663</c:v>
                </c:pt>
                <c:pt idx="2102">
                  <c:v>41666</c:v>
                </c:pt>
                <c:pt idx="2103">
                  <c:v>41667</c:v>
                </c:pt>
                <c:pt idx="2104">
                  <c:v>41668</c:v>
                </c:pt>
                <c:pt idx="2105">
                  <c:v>41669</c:v>
                </c:pt>
                <c:pt idx="2106">
                  <c:v>41670</c:v>
                </c:pt>
                <c:pt idx="2107">
                  <c:v>41673</c:v>
                </c:pt>
                <c:pt idx="2108">
                  <c:v>41674</c:v>
                </c:pt>
                <c:pt idx="2109">
                  <c:v>41675</c:v>
                </c:pt>
                <c:pt idx="2110">
                  <c:v>41676</c:v>
                </c:pt>
                <c:pt idx="2111">
                  <c:v>41677</c:v>
                </c:pt>
                <c:pt idx="2112">
                  <c:v>41680</c:v>
                </c:pt>
                <c:pt idx="2113">
                  <c:v>41681</c:v>
                </c:pt>
                <c:pt idx="2114">
                  <c:v>41682</c:v>
                </c:pt>
                <c:pt idx="2115">
                  <c:v>41683</c:v>
                </c:pt>
                <c:pt idx="2116">
                  <c:v>41684</c:v>
                </c:pt>
                <c:pt idx="2117">
                  <c:v>41687</c:v>
                </c:pt>
                <c:pt idx="2118">
                  <c:v>41688</c:v>
                </c:pt>
                <c:pt idx="2119">
                  <c:v>41689</c:v>
                </c:pt>
                <c:pt idx="2120">
                  <c:v>41690</c:v>
                </c:pt>
                <c:pt idx="2121">
                  <c:v>41691</c:v>
                </c:pt>
                <c:pt idx="2122">
                  <c:v>41694</c:v>
                </c:pt>
                <c:pt idx="2123">
                  <c:v>41695</c:v>
                </c:pt>
                <c:pt idx="2124">
                  <c:v>41696</c:v>
                </c:pt>
                <c:pt idx="2125">
                  <c:v>41697</c:v>
                </c:pt>
                <c:pt idx="2126">
                  <c:v>41698</c:v>
                </c:pt>
                <c:pt idx="2127">
                  <c:v>41701</c:v>
                </c:pt>
                <c:pt idx="2128">
                  <c:v>41702</c:v>
                </c:pt>
                <c:pt idx="2129">
                  <c:v>41703</c:v>
                </c:pt>
                <c:pt idx="2130">
                  <c:v>41704</c:v>
                </c:pt>
                <c:pt idx="2131">
                  <c:v>41705</c:v>
                </c:pt>
                <c:pt idx="2132">
                  <c:v>41708</c:v>
                </c:pt>
                <c:pt idx="2133">
                  <c:v>41709</c:v>
                </c:pt>
                <c:pt idx="2134">
                  <c:v>41710</c:v>
                </c:pt>
                <c:pt idx="2135">
                  <c:v>41711</c:v>
                </c:pt>
                <c:pt idx="2136">
                  <c:v>41712</c:v>
                </c:pt>
                <c:pt idx="2137">
                  <c:v>41715</c:v>
                </c:pt>
                <c:pt idx="2138">
                  <c:v>41716</c:v>
                </c:pt>
                <c:pt idx="2139">
                  <c:v>41717</c:v>
                </c:pt>
                <c:pt idx="2140">
                  <c:v>41718</c:v>
                </c:pt>
                <c:pt idx="2141">
                  <c:v>41719</c:v>
                </c:pt>
                <c:pt idx="2142">
                  <c:v>41722</c:v>
                </c:pt>
                <c:pt idx="2143">
                  <c:v>41723</c:v>
                </c:pt>
                <c:pt idx="2144">
                  <c:v>41724</c:v>
                </c:pt>
                <c:pt idx="2145">
                  <c:v>41725</c:v>
                </c:pt>
                <c:pt idx="2146">
                  <c:v>41726</c:v>
                </c:pt>
                <c:pt idx="2147">
                  <c:v>41729</c:v>
                </c:pt>
                <c:pt idx="2148">
                  <c:v>41730</c:v>
                </c:pt>
                <c:pt idx="2149">
                  <c:v>41731</c:v>
                </c:pt>
                <c:pt idx="2150">
                  <c:v>41732</c:v>
                </c:pt>
                <c:pt idx="2151">
                  <c:v>41733</c:v>
                </c:pt>
                <c:pt idx="2152">
                  <c:v>41736</c:v>
                </c:pt>
                <c:pt idx="2153">
                  <c:v>41737</c:v>
                </c:pt>
                <c:pt idx="2154">
                  <c:v>41738</c:v>
                </c:pt>
                <c:pt idx="2155">
                  <c:v>41739</c:v>
                </c:pt>
                <c:pt idx="2156">
                  <c:v>41740</c:v>
                </c:pt>
                <c:pt idx="2157">
                  <c:v>41743</c:v>
                </c:pt>
                <c:pt idx="2158">
                  <c:v>41744</c:v>
                </c:pt>
                <c:pt idx="2159">
                  <c:v>41745</c:v>
                </c:pt>
                <c:pt idx="2160">
                  <c:v>41746</c:v>
                </c:pt>
                <c:pt idx="2161">
                  <c:v>41747</c:v>
                </c:pt>
                <c:pt idx="2162">
                  <c:v>41750</c:v>
                </c:pt>
                <c:pt idx="2163">
                  <c:v>41751</c:v>
                </c:pt>
                <c:pt idx="2164">
                  <c:v>41752</c:v>
                </c:pt>
                <c:pt idx="2165">
                  <c:v>41753</c:v>
                </c:pt>
                <c:pt idx="2166">
                  <c:v>41754</c:v>
                </c:pt>
                <c:pt idx="2167">
                  <c:v>41757</c:v>
                </c:pt>
                <c:pt idx="2168">
                  <c:v>41758</c:v>
                </c:pt>
                <c:pt idx="2169">
                  <c:v>41759</c:v>
                </c:pt>
                <c:pt idx="2170">
                  <c:v>41760</c:v>
                </c:pt>
                <c:pt idx="2171">
                  <c:v>41761</c:v>
                </c:pt>
                <c:pt idx="2172">
                  <c:v>41764</c:v>
                </c:pt>
                <c:pt idx="2173">
                  <c:v>41765</c:v>
                </c:pt>
                <c:pt idx="2174">
                  <c:v>41766</c:v>
                </c:pt>
                <c:pt idx="2175">
                  <c:v>41767</c:v>
                </c:pt>
                <c:pt idx="2176">
                  <c:v>41768</c:v>
                </c:pt>
                <c:pt idx="2177">
                  <c:v>41771</c:v>
                </c:pt>
                <c:pt idx="2178">
                  <c:v>41772</c:v>
                </c:pt>
                <c:pt idx="2179">
                  <c:v>41773</c:v>
                </c:pt>
                <c:pt idx="2180">
                  <c:v>41774</c:v>
                </c:pt>
                <c:pt idx="2181">
                  <c:v>41775</c:v>
                </c:pt>
                <c:pt idx="2182">
                  <c:v>41778</c:v>
                </c:pt>
                <c:pt idx="2183">
                  <c:v>41779</c:v>
                </c:pt>
                <c:pt idx="2184">
                  <c:v>41780</c:v>
                </c:pt>
                <c:pt idx="2185">
                  <c:v>41781</c:v>
                </c:pt>
                <c:pt idx="2186">
                  <c:v>41782</c:v>
                </c:pt>
                <c:pt idx="2187">
                  <c:v>41785</c:v>
                </c:pt>
                <c:pt idx="2188">
                  <c:v>41786</c:v>
                </c:pt>
                <c:pt idx="2189">
                  <c:v>41787</c:v>
                </c:pt>
                <c:pt idx="2190">
                  <c:v>41788</c:v>
                </c:pt>
                <c:pt idx="2191">
                  <c:v>41789</c:v>
                </c:pt>
                <c:pt idx="2192">
                  <c:v>41792</c:v>
                </c:pt>
                <c:pt idx="2193">
                  <c:v>41793</c:v>
                </c:pt>
                <c:pt idx="2194">
                  <c:v>41794</c:v>
                </c:pt>
                <c:pt idx="2195">
                  <c:v>41795</c:v>
                </c:pt>
                <c:pt idx="2196">
                  <c:v>41796</c:v>
                </c:pt>
                <c:pt idx="2197">
                  <c:v>41799</c:v>
                </c:pt>
                <c:pt idx="2198">
                  <c:v>41800</c:v>
                </c:pt>
                <c:pt idx="2199">
                  <c:v>41801</c:v>
                </c:pt>
                <c:pt idx="2200">
                  <c:v>41802</c:v>
                </c:pt>
                <c:pt idx="2201">
                  <c:v>41803</c:v>
                </c:pt>
                <c:pt idx="2202">
                  <c:v>41806</c:v>
                </c:pt>
                <c:pt idx="2203">
                  <c:v>41807</c:v>
                </c:pt>
                <c:pt idx="2204">
                  <c:v>41808</c:v>
                </c:pt>
                <c:pt idx="2205">
                  <c:v>41809</c:v>
                </c:pt>
                <c:pt idx="2206">
                  <c:v>41810</c:v>
                </c:pt>
                <c:pt idx="2207">
                  <c:v>41813</c:v>
                </c:pt>
                <c:pt idx="2208">
                  <c:v>41814</c:v>
                </c:pt>
                <c:pt idx="2209">
                  <c:v>41815</c:v>
                </c:pt>
                <c:pt idx="2210">
                  <c:v>41816</c:v>
                </c:pt>
                <c:pt idx="2211">
                  <c:v>41820</c:v>
                </c:pt>
                <c:pt idx="2212">
                  <c:v>41821</c:v>
                </c:pt>
                <c:pt idx="2213">
                  <c:v>41822</c:v>
                </c:pt>
                <c:pt idx="2214">
                  <c:v>41823</c:v>
                </c:pt>
                <c:pt idx="2215">
                  <c:v>41824</c:v>
                </c:pt>
                <c:pt idx="2216">
                  <c:v>41827</c:v>
                </c:pt>
                <c:pt idx="2217">
                  <c:v>41828</c:v>
                </c:pt>
                <c:pt idx="2218">
                  <c:v>41829</c:v>
                </c:pt>
                <c:pt idx="2219">
                  <c:v>41830</c:v>
                </c:pt>
                <c:pt idx="2220">
                  <c:v>41831</c:v>
                </c:pt>
                <c:pt idx="2221">
                  <c:v>41834</c:v>
                </c:pt>
                <c:pt idx="2222">
                  <c:v>41835</c:v>
                </c:pt>
                <c:pt idx="2223">
                  <c:v>41836</c:v>
                </c:pt>
                <c:pt idx="2224">
                  <c:v>41837</c:v>
                </c:pt>
                <c:pt idx="2225">
                  <c:v>41838</c:v>
                </c:pt>
                <c:pt idx="2226">
                  <c:v>41841</c:v>
                </c:pt>
                <c:pt idx="2227">
                  <c:v>41842</c:v>
                </c:pt>
                <c:pt idx="2228">
                  <c:v>41843</c:v>
                </c:pt>
                <c:pt idx="2229">
                  <c:v>41844</c:v>
                </c:pt>
                <c:pt idx="2230">
                  <c:v>41845</c:v>
                </c:pt>
                <c:pt idx="2231">
                  <c:v>41848</c:v>
                </c:pt>
                <c:pt idx="2232">
                  <c:v>41849</c:v>
                </c:pt>
                <c:pt idx="2233">
                  <c:v>41850</c:v>
                </c:pt>
                <c:pt idx="2234">
                  <c:v>41851</c:v>
                </c:pt>
                <c:pt idx="2235">
                  <c:v>41852</c:v>
                </c:pt>
                <c:pt idx="2236">
                  <c:v>41855</c:v>
                </c:pt>
                <c:pt idx="2237">
                  <c:v>41856</c:v>
                </c:pt>
                <c:pt idx="2238">
                  <c:v>41857</c:v>
                </c:pt>
                <c:pt idx="2239">
                  <c:v>41858</c:v>
                </c:pt>
                <c:pt idx="2240">
                  <c:v>41862</c:v>
                </c:pt>
                <c:pt idx="2241">
                  <c:v>41863</c:v>
                </c:pt>
                <c:pt idx="2242">
                  <c:v>41864</c:v>
                </c:pt>
                <c:pt idx="2243">
                  <c:v>41865</c:v>
                </c:pt>
                <c:pt idx="2244">
                  <c:v>41866</c:v>
                </c:pt>
                <c:pt idx="2245">
                  <c:v>41869</c:v>
                </c:pt>
                <c:pt idx="2246">
                  <c:v>41870</c:v>
                </c:pt>
                <c:pt idx="2247">
                  <c:v>41871</c:v>
                </c:pt>
                <c:pt idx="2248">
                  <c:v>41872</c:v>
                </c:pt>
                <c:pt idx="2249">
                  <c:v>41873</c:v>
                </c:pt>
                <c:pt idx="2250">
                  <c:v>41876</c:v>
                </c:pt>
                <c:pt idx="2251">
                  <c:v>41877</c:v>
                </c:pt>
                <c:pt idx="2252">
                  <c:v>41878</c:v>
                </c:pt>
                <c:pt idx="2253">
                  <c:v>41879</c:v>
                </c:pt>
                <c:pt idx="2254">
                  <c:v>41880</c:v>
                </c:pt>
                <c:pt idx="2255">
                  <c:v>41883</c:v>
                </c:pt>
                <c:pt idx="2256">
                  <c:v>41884</c:v>
                </c:pt>
                <c:pt idx="2257">
                  <c:v>41885</c:v>
                </c:pt>
                <c:pt idx="2258">
                  <c:v>41886</c:v>
                </c:pt>
                <c:pt idx="2259">
                  <c:v>41887</c:v>
                </c:pt>
                <c:pt idx="2260">
                  <c:v>41890</c:v>
                </c:pt>
                <c:pt idx="2261">
                  <c:v>41891</c:v>
                </c:pt>
                <c:pt idx="2262">
                  <c:v>41892</c:v>
                </c:pt>
                <c:pt idx="2263">
                  <c:v>41893</c:v>
                </c:pt>
                <c:pt idx="2264">
                  <c:v>41894</c:v>
                </c:pt>
                <c:pt idx="2265">
                  <c:v>41897</c:v>
                </c:pt>
                <c:pt idx="2266">
                  <c:v>41898</c:v>
                </c:pt>
                <c:pt idx="2267">
                  <c:v>41899</c:v>
                </c:pt>
                <c:pt idx="2268">
                  <c:v>41900</c:v>
                </c:pt>
                <c:pt idx="2269">
                  <c:v>41901</c:v>
                </c:pt>
                <c:pt idx="2270">
                  <c:v>41904</c:v>
                </c:pt>
                <c:pt idx="2271">
                  <c:v>41905</c:v>
                </c:pt>
                <c:pt idx="2272">
                  <c:v>41906</c:v>
                </c:pt>
                <c:pt idx="2273">
                  <c:v>41907</c:v>
                </c:pt>
                <c:pt idx="2274">
                  <c:v>41908</c:v>
                </c:pt>
                <c:pt idx="2275">
                  <c:v>41911</c:v>
                </c:pt>
                <c:pt idx="2276">
                  <c:v>41912</c:v>
                </c:pt>
                <c:pt idx="2277">
                  <c:v>41913</c:v>
                </c:pt>
                <c:pt idx="2278">
                  <c:v>41914</c:v>
                </c:pt>
                <c:pt idx="2279">
                  <c:v>41915</c:v>
                </c:pt>
                <c:pt idx="2280">
                  <c:v>41918</c:v>
                </c:pt>
                <c:pt idx="2281">
                  <c:v>41919</c:v>
                </c:pt>
                <c:pt idx="2282">
                  <c:v>41920</c:v>
                </c:pt>
                <c:pt idx="2283">
                  <c:v>41921</c:v>
                </c:pt>
                <c:pt idx="2284">
                  <c:v>41922</c:v>
                </c:pt>
                <c:pt idx="2285">
                  <c:v>41925</c:v>
                </c:pt>
                <c:pt idx="2286">
                  <c:v>41926</c:v>
                </c:pt>
                <c:pt idx="2287">
                  <c:v>41927</c:v>
                </c:pt>
                <c:pt idx="2288">
                  <c:v>41928</c:v>
                </c:pt>
                <c:pt idx="2289">
                  <c:v>41929</c:v>
                </c:pt>
                <c:pt idx="2290">
                  <c:v>41932</c:v>
                </c:pt>
                <c:pt idx="2291">
                  <c:v>41933</c:v>
                </c:pt>
                <c:pt idx="2292">
                  <c:v>41934</c:v>
                </c:pt>
                <c:pt idx="2293">
                  <c:v>41935</c:v>
                </c:pt>
                <c:pt idx="2294">
                  <c:v>41936</c:v>
                </c:pt>
                <c:pt idx="2295">
                  <c:v>41939</c:v>
                </c:pt>
                <c:pt idx="2296">
                  <c:v>41940</c:v>
                </c:pt>
                <c:pt idx="2297">
                  <c:v>41941</c:v>
                </c:pt>
                <c:pt idx="2298">
                  <c:v>41942</c:v>
                </c:pt>
                <c:pt idx="2299">
                  <c:v>41943</c:v>
                </c:pt>
                <c:pt idx="2300">
                  <c:v>41946</c:v>
                </c:pt>
                <c:pt idx="2301">
                  <c:v>41947</c:v>
                </c:pt>
                <c:pt idx="2302">
                  <c:v>41948</c:v>
                </c:pt>
                <c:pt idx="2303">
                  <c:v>41949</c:v>
                </c:pt>
                <c:pt idx="2304">
                  <c:v>41950</c:v>
                </c:pt>
                <c:pt idx="2305">
                  <c:v>41953</c:v>
                </c:pt>
                <c:pt idx="2306">
                  <c:v>41954</c:v>
                </c:pt>
                <c:pt idx="2307">
                  <c:v>41955</c:v>
                </c:pt>
                <c:pt idx="2308">
                  <c:v>41956</c:v>
                </c:pt>
                <c:pt idx="2309">
                  <c:v>41957</c:v>
                </c:pt>
                <c:pt idx="2310">
                  <c:v>41960</c:v>
                </c:pt>
                <c:pt idx="2311">
                  <c:v>41961</c:v>
                </c:pt>
                <c:pt idx="2312">
                  <c:v>41962</c:v>
                </c:pt>
                <c:pt idx="2313">
                  <c:v>41963</c:v>
                </c:pt>
                <c:pt idx="2314">
                  <c:v>41964</c:v>
                </c:pt>
                <c:pt idx="2315">
                  <c:v>41967</c:v>
                </c:pt>
                <c:pt idx="2316">
                  <c:v>41968</c:v>
                </c:pt>
                <c:pt idx="2317">
                  <c:v>41969</c:v>
                </c:pt>
                <c:pt idx="2318">
                  <c:v>41970</c:v>
                </c:pt>
                <c:pt idx="2319">
                  <c:v>41971</c:v>
                </c:pt>
                <c:pt idx="2320">
                  <c:v>41974</c:v>
                </c:pt>
                <c:pt idx="2321">
                  <c:v>41975</c:v>
                </c:pt>
                <c:pt idx="2322">
                  <c:v>41976</c:v>
                </c:pt>
                <c:pt idx="2323">
                  <c:v>41977</c:v>
                </c:pt>
                <c:pt idx="2324">
                  <c:v>41978</c:v>
                </c:pt>
                <c:pt idx="2325">
                  <c:v>41981</c:v>
                </c:pt>
                <c:pt idx="2326">
                  <c:v>41982</c:v>
                </c:pt>
                <c:pt idx="2327">
                  <c:v>41983</c:v>
                </c:pt>
                <c:pt idx="2328">
                  <c:v>41984</c:v>
                </c:pt>
                <c:pt idx="2329">
                  <c:v>41985</c:v>
                </c:pt>
                <c:pt idx="2330">
                  <c:v>41988</c:v>
                </c:pt>
                <c:pt idx="2331">
                  <c:v>41989</c:v>
                </c:pt>
                <c:pt idx="2332">
                  <c:v>41990</c:v>
                </c:pt>
                <c:pt idx="2333">
                  <c:v>41991</c:v>
                </c:pt>
                <c:pt idx="2334">
                  <c:v>41992</c:v>
                </c:pt>
                <c:pt idx="2335">
                  <c:v>41995</c:v>
                </c:pt>
                <c:pt idx="2336">
                  <c:v>41996</c:v>
                </c:pt>
                <c:pt idx="2337">
                  <c:v>41997</c:v>
                </c:pt>
                <c:pt idx="2338">
                  <c:v>41998</c:v>
                </c:pt>
                <c:pt idx="2339">
                  <c:v>41999</c:v>
                </c:pt>
                <c:pt idx="2340">
                  <c:v>42002</c:v>
                </c:pt>
                <c:pt idx="2341">
                  <c:v>42003</c:v>
                </c:pt>
                <c:pt idx="2342">
                  <c:v>42004</c:v>
                </c:pt>
                <c:pt idx="2343">
                  <c:v>42005</c:v>
                </c:pt>
                <c:pt idx="2344">
                  <c:v>42006</c:v>
                </c:pt>
                <c:pt idx="2345">
                  <c:v>42009</c:v>
                </c:pt>
                <c:pt idx="2346">
                  <c:v>42010</c:v>
                </c:pt>
                <c:pt idx="2347">
                  <c:v>42011</c:v>
                </c:pt>
                <c:pt idx="2348">
                  <c:v>42012</c:v>
                </c:pt>
                <c:pt idx="2349">
                  <c:v>42013</c:v>
                </c:pt>
                <c:pt idx="2350">
                  <c:v>42016</c:v>
                </c:pt>
                <c:pt idx="2351">
                  <c:v>42017</c:v>
                </c:pt>
                <c:pt idx="2352">
                  <c:v>42018</c:v>
                </c:pt>
                <c:pt idx="2353">
                  <c:v>42019</c:v>
                </c:pt>
                <c:pt idx="2354">
                  <c:v>42020</c:v>
                </c:pt>
                <c:pt idx="2355">
                  <c:v>42023</c:v>
                </c:pt>
                <c:pt idx="2356">
                  <c:v>42024</c:v>
                </c:pt>
                <c:pt idx="2357">
                  <c:v>42025</c:v>
                </c:pt>
                <c:pt idx="2358">
                  <c:v>42026</c:v>
                </c:pt>
                <c:pt idx="2359">
                  <c:v>42027</c:v>
                </c:pt>
                <c:pt idx="2360">
                  <c:v>42030</c:v>
                </c:pt>
                <c:pt idx="2361">
                  <c:v>42031</c:v>
                </c:pt>
                <c:pt idx="2362">
                  <c:v>42032</c:v>
                </c:pt>
                <c:pt idx="2363">
                  <c:v>42033</c:v>
                </c:pt>
                <c:pt idx="2364">
                  <c:v>42034</c:v>
                </c:pt>
                <c:pt idx="2365">
                  <c:v>42037</c:v>
                </c:pt>
                <c:pt idx="2366">
                  <c:v>42038</c:v>
                </c:pt>
                <c:pt idx="2367">
                  <c:v>42039</c:v>
                </c:pt>
                <c:pt idx="2368">
                  <c:v>42040</c:v>
                </c:pt>
                <c:pt idx="2369">
                  <c:v>42041</c:v>
                </c:pt>
                <c:pt idx="2370">
                  <c:v>42044</c:v>
                </c:pt>
                <c:pt idx="2371">
                  <c:v>42045</c:v>
                </c:pt>
                <c:pt idx="2372">
                  <c:v>42046</c:v>
                </c:pt>
                <c:pt idx="2373">
                  <c:v>42047</c:v>
                </c:pt>
                <c:pt idx="2374">
                  <c:v>42048</c:v>
                </c:pt>
                <c:pt idx="2375">
                  <c:v>42051</c:v>
                </c:pt>
                <c:pt idx="2376">
                  <c:v>42052</c:v>
                </c:pt>
                <c:pt idx="2377">
                  <c:v>42053</c:v>
                </c:pt>
                <c:pt idx="2378">
                  <c:v>42054</c:v>
                </c:pt>
                <c:pt idx="2379">
                  <c:v>42055</c:v>
                </c:pt>
                <c:pt idx="2380">
                  <c:v>42058</c:v>
                </c:pt>
                <c:pt idx="2381">
                  <c:v>42059</c:v>
                </c:pt>
                <c:pt idx="2382">
                  <c:v>42060</c:v>
                </c:pt>
                <c:pt idx="2383">
                  <c:v>42061</c:v>
                </c:pt>
                <c:pt idx="2384">
                  <c:v>42062</c:v>
                </c:pt>
                <c:pt idx="2385">
                  <c:v>42065</c:v>
                </c:pt>
                <c:pt idx="2386">
                  <c:v>42066</c:v>
                </c:pt>
                <c:pt idx="2387">
                  <c:v>42067</c:v>
                </c:pt>
                <c:pt idx="2388">
                  <c:v>42068</c:v>
                </c:pt>
                <c:pt idx="2389">
                  <c:v>42069</c:v>
                </c:pt>
                <c:pt idx="2390">
                  <c:v>42072</c:v>
                </c:pt>
                <c:pt idx="2391">
                  <c:v>42073</c:v>
                </c:pt>
                <c:pt idx="2392">
                  <c:v>42074</c:v>
                </c:pt>
                <c:pt idx="2393">
                  <c:v>42075</c:v>
                </c:pt>
                <c:pt idx="2394">
                  <c:v>42076</c:v>
                </c:pt>
                <c:pt idx="2395">
                  <c:v>42079</c:v>
                </c:pt>
                <c:pt idx="2396">
                  <c:v>42080</c:v>
                </c:pt>
                <c:pt idx="2397">
                  <c:v>42081</c:v>
                </c:pt>
                <c:pt idx="2398">
                  <c:v>42082</c:v>
                </c:pt>
                <c:pt idx="2399">
                  <c:v>42083</c:v>
                </c:pt>
                <c:pt idx="2400">
                  <c:v>42086</c:v>
                </c:pt>
                <c:pt idx="2401">
                  <c:v>42087</c:v>
                </c:pt>
                <c:pt idx="2402">
                  <c:v>42088</c:v>
                </c:pt>
                <c:pt idx="2403">
                  <c:v>42089</c:v>
                </c:pt>
                <c:pt idx="2404">
                  <c:v>42090</c:v>
                </c:pt>
                <c:pt idx="2405">
                  <c:v>42093</c:v>
                </c:pt>
                <c:pt idx="2406">
                  <c:v>42094</c:v>
                </c:pt>
                <c:pt idx="2407">
                  <c:v>42095</c:v>
                </c:pt>
                <c:pt idx="2408">
                  <c:v>42096</c:v>
                </c:pt>
                <c:pt idx="2409">
                  <c:v>42097</c:v>
                </c:pt>
                <c:pt idx="2410">
                  <c:v>42100</c:v>
                </c:pt>
                <c:pt idx="2411">
                  <c:v>42101</c:v>
                </c:pt>
                <c:pt idx="2412">
                  <c:v>42102</c:v>
                </c:pt>
                <c:pt idx="2413">
                  <c:v>42103</c:v>
                </c:pt>
                <c:pt idx="2414">
                  <c:v>42104</c:v>
                </c:pt>
                <c:pt idx="2415">
                  <c:v>42107</c:v>
                </c:pt>
                <c:pt idx="2416">
                  <c:v>42108</c:v>
                </c:pt>
                <c:pt idx="2417">
                  <c:v>42109</c:v>
                </c:pt>
                <c:pt idx="2418">
                  <c:v>42110</c:v>
                </c:pt>
                <c:pt idx="2419">
                  <c:v>42111</c:v>
                </c:pt>
                <c:pt idx="2420">
                  <c:v>42114</c:v>
                </c:pt>
                <c:pt idx="2421">
                  <c:v>42115</c:v>
                </c:pt>
                <c:pt idx="2422">
                  <c:v>42116</c:v>
                </c:pt>
                <c:pt idx="2423">
                  <c:v>42117</c:v>
                </c:pt>
                <c:pt idx="2424">
                  <c:v>42118</c:v>
                </c:pt>
                <c:pt idx="2425">
                  <c:v>42121</c:v>
                </c:pt>
                <c:pt idx="2426">
                  <c:v>42122</c:v>
                </c:pt>
                <c:pt idx="2427">
                  <c:v>42123</c:v>
                </c:pt>
                <c:pt idx="2428">
                  <c:v>42124</c:v>
                </c:pt>
                <c:pt idx="2429">
                  <c:v>42125</c:v>
                </c:pt>
                <c:pt idx="2430">
                  <c:v>42129</c:v>
                </c:pt>
                <c:pt idx="2431">
                  <c:v>42130</c:v>
                </c:pt>
                <c:pt idx="2432">
                  <c:v>42131</c:v>
                </c:pt>
                <c:pt idx="2433">
                  <c:v>42132</c:v>
                </c:pt>
                <c:pt idx="2434">
                  <c:v>42135</c:v>
                </c:pt>
                <c:pt idx="2435">
                  <c:v>42136</c:v>
                </c:pt>
                <c:pt idx="2436">
                  <c:v>42137</c:v>
                </c:pt>
                <c:pt idx="2437">
                  <c:v>42138</c:v>
                </c:pt>
                <c:pt idx="2438">
                  <c:v>42139</c:v>
                </c:pt>
                <c:pt idx="2439">
                  <c:v>42142</c:v>
                </c:pt>
                <c:pt idx="2440">
                  <c:v>42143</c:v>
                </c:pt>
                <c:pt idx="2441">
                  <c:v>42144</c:v>
                </c:pt>
                <c:pt idx="2442">
                  <c:v>42145</c:v>
                </c:pt>
                <c:pt idx="2443">
                  <c:v>42146</c:v>
                </c:pt>
                <c:pt idx="2444">
                  <c:v>42149</c:v>
                </c:pt>
                <c:pt idx="2445">
                  <c:v>42150</c:v>
                </c:pt>
                <c:pt idx="2446">
                  <c:v>42151</c:v>
                </c:pt>
                <c:pt idx="2447">
                  <c:v>42152</c:v>
                </c:pt>
                <c:pt idx="2448">
                  <c:v>42153</c:v>
                </c:pt>
                <c:pt idx="2449">
                  <c:v>42156</c:v>
                </c:pt>
                <c:pt idx="2450">
                  <c:v>42157</c:v>
                </c:pt>
                <c:pt idx="2451">
                  <c:v>42158</c:v>
                </c:pt>
                <c:pt idx="2452">
                  <c:v>42159</c:v>
                </c:pt>
                <c:pt idx="2453">
                  <c:v>42160</c:v>
                </c:pt>
                <c:pt idx="2454">
                  <c:v>42163</c:v>
                </c:pt>
                <c:pt idx="2455">
                  <c:v>42164</c:v>
                </c:pt>
                <c:pt idx="2456">
                  <c:v>42165</c:v>
                </c:pt>
                <c:pt idx="2457">
                  <c:v>42166</c:v>
                </c:pt>
                <c:pt idx="2458">
                  <c:v>42167</c:v>
                </c:pt>
                <c:pt idx="2459">
                  <c:v>42170</c:v>
                </c:pt>
                <c:pt idx="2460">
                  <c:v>42171</c:v>
                </c:pt>
                <c:pt idx="2461">
                  <c:v>42172</c:v>
                </c:pt>
                <c:pt idx="2462">
                  <c:v>42173</c:v>
                </c:pt>
                <c:pt idx="2463">
                  <c:v>42174</c:v>
                </c:pt>
                <c:pt idx="2464">
                  <c:v>42177</c:v>
                </c:pt>
                <c:pt idx="2465">
                  <c:v>42178</c:v>
                </c:pt>
                <c:pt idx="2466">
                  <c:v>42179</c:v>
                </c:pt>
                <c:pt idx="2467">
                  <c:v>42180</c:v>
                </c:pt>
                <c:pt idx="2468">
                  <c:v>42181</c:v>
                </c:pt>
                <c:pt idx="2469">
                  <c:v>42184</c:v>
                </c:pt>
                <c:pt idx="2470">
                  <c:v>42185</c:v>
                </c:pt>
                <c:pt idx="2471">
                  <c:v>42186</c:v>
                </c:pt>
                <c:pt idx="2472">
                  <c:v>42187</c:v>
                </c:pt>
                <c:pt idx="2473">
                  <c:v>42188</c:v>
                </c:pt>
                <c:pt idx="2474">
                  <c:v>42191</c:v>
                </c:pt>
                <c:pt idx="2475">
                  <c:v>42192</c:v>
                </c:pt>
                <c:pt idx="2476">
                  <c:v>42193</c:v>
                </c:pt>
                <c:pt idx="2477">
                  <c:v>42194</c:v>
                </c:pt>
                <c:pt idx="2478">
                  <c:v>42195</c:v>
                </c:pt>
                <c:pt idx="2479">
                  <c:v>42198</c:v>
                </c:pt>
                <c:pt idx="2480">
                  <c:v>42199</c:v>
                </c:pt>
                <c:pt idx="2481">
                  <c:v>42200</c:v>
                </c:pt>
                <c:pt idx="2482">
                  <c:v>42201</c:v>
                </c:pt>
                <c:pt idx="2483">
                  <c:v>42202</c:v>
                </c:pt>
                <c:pt idx="2484">
                  <c:v>42205</c:v>
                </c:pt>
                <c:pt idx="2485">
                  <c:v>42206</c:v>
                </c:pt>
                <c:pt idx="2486">
                  <c:v>42207</c:v>
                </c:pt>
                <c:pt idx="2487">
                  <c:v>42208</c:v>
                </c:pt>
                <c:pt idx="2488">
                  <c:v>42209</c:v>
                </c:pt>
                <c:pt idx="2489">
                  <c:v>42212</c:v>
                </c:pt>
                <c:pt idx="2490">
                  <c:v>42213</c:v>
                </c:pt>
                <c:pt idx="2491">
                  <c:v>42214</c:v>
                </c:pt>
                <c:pt idx="2492">
                  <c:v>42215</c:v>
                </c:pt>
                <c:pt idx="2493">
                  <c:v>42216</c:v>
                </c:pt>
                <c:pt idx="2494">
                  <c:v>42219</c:v>
                </c:pt>
                <c:pt idx="2495">
                  <c:v>42220</c:v>
                </c:pt>
                <c:pt idx="2496">
                  <c:v>42221</c:v>
                </c:pt>
                <c:pt idx="2497">
                  <c:v>42222</c:v>
                </c:pt>
                <c:pt idx="2498">
                  <c:v>42223</c:v>
                </c:pt>
                <c:pt idx="2499">
                  <c:v>42226</c:v>
                </c:pt>
                <c:pt idx="2500">
                  <c:v>42227</c:v>
                </c:pt>
                <c:pt idx="2501">
                  <c:v>42228</c:v>
                </c:pt>
                <c:pt idx="2502">
                  <c:v>42229</c:v>
                </c:pt>
                <c:pt idx="2503">
                  <c:v>42230</c:v>
                </c:pt>
                <c:pt idx="2504">
                  <c:v>42233</c:v>
                </c:pt>
                <c:pt idx="2505">
                  <c:v>42234</c:v>
                </c:pt>
                <c:pt idx="2506">
                  <c:v>42235</c:v>
                </c:pt>
                <c:pt idx="2507">
                  <c:v>42236</c:v>
                </c:pt>
                <c:pt idx="2508">
                  <c:v>42237</c:v>
                </c:pt>
                <c:pt idx="2509">
                  <c:v>42240</c:v>
                </c:pt>
                <c:pt idx="2510">
                  <c:v>42241</c:v>
                </c:pt>
                <c:pt idx="2511">
                  <c:v>42242</c:v>
                </c:pt>
                <c:pt idx="2512">
                  <c:v>42243</c:v>
                </c:pt>
                <c:pt idx="2513">
                  <c:v>42244</c:v>
                </c:pt>
                <c:pt idx="2514">
                  <c:v>42247</c:v>
                </c:pt>
                <c:pt idx="2515">
                  <c:v>42248</c:v>
                </c:pt>
                <c:pt idx="2516">
                  <c:v>42249</c:v>
                </c:pt>
                <c:pt idx="2517">
                  <c:v>42250</c:v>
                </c:pt>
                <c:pt idx="2518">
                  <c:v>42251</c:v>
                </c:pt>
                <c:pt idx="2519">
                  <c:v>42254</c:v>
                </c:pt>
                <c:pt idx="2520">
                  <c:v>42255</c:v>
                </c:pt>
                <c:pt idx="2521">
                  <c:v>42256</c:v>
                </c:pt>
                <c:pt idx="2522">
                  <c:v>42257</c:v>
                </c:pt>
                <c:pt idx="2523">
                  <c:v>42258</c:v>
                </c:pt>
                <c:pt idx="2524">
                  <c:v>42261</c:v>
                </c:pt>
                <c:pt idx="2525">
                  <c:v>42262</c:v>
                </c:pt>
                <c:pt idx="2526">
                  <c:v>42263</c:v>
                </c:pt>
                <c:pt idx="2527">
                  <c:v>42264</c:v>
                </c:pt>
                <c:pt idx="2528">
                  <c:v>42265</c:v>
                </c:pt>
                <c:pt idx="2529">
                  <c:v>42268</c:v>
                </c:pt>
                <c:pt idx="2530">
                  <c:v>42269</c:v>
                </c:pt>
                <c:pt idx="2531">
                  <c:v>42270</c:v>
                </c:pt>
                <c:pt idx="2532">
                  <c:v>42271</c:v>
                </c:pt>
                <c:pt idx="2533">
                  <c:v>42272</c:v>
                </c:pt>
                <c:pt idx="2534">
                  <c:v>42275</c:v>
                </c:pt>
                <c:pt idx="2535">
                  <c:v>42276</c:v>
                </c:pt>
                <c:pt idx="2536">
                  <c:v>42277</c:v>
                </c:pt>
                <c:pt idx="2537">
                  <c:v>42278</c:v>
                </c:pt>
                <c:pt idx="2538">
                  <c:v>42279</c:v>
                </c:pt>
                <c:pt idx="2539">
                  <c:v>42282</c:v>
                </c:pt>
                <c:pt idx="2540">
                  <c:v>42283</c:v>
                </c:pt>
                <c:pt idx="2541">
                  <c:v>42284</c:v>
                </c:pt>
                <c:pt idx="2542">
                  <c:v>42285</c:v>
                </c:pt>
                <c:pt idx="2543">
                  <c:v>42286</c:v>
                </c:pt>
                <c:pt idx="2544">
                  <c:v>42289</c:v>
                </c:pt>
                <c:pt idx="2545">
                  <c:v>42290</c:v>
                </c:pt>
                <c:pt idx="2546">
                  <c:v>42291</c:v>
                </c:pt>
                <c:pt idx="2547">
                  <c:v>42292</c:v>
                </c:pt>
                <c:pt idx="2548">
                  <c:v>42293</c:v>
                </c:pt>
                <c:pt idx="2549">
                  <c:v>42296</c:v>
                </c:pt>
                <c:pt idx="2550">
                  <c:v>42297</c:v>
                </c:pt>
                <c:pt idx="2551">
                  <c:v>42298</c:v>
                </c:pt>
                <c:pt idx="2552">
                  <c:v>42299</c:v>
                </c:pt>
                <c:pt idx="2553">
                  <c:v>42300</c:v>
                </c:pt>
                <c:pt idx="2554">
                  <c:v>42303</c:v>
                </c:pt>
                <c:pt idx="2555">
                  <c:v>42304</c:v>
                </c:pt>
                <c:pt idx="2556">
                  <c:v>42305</c:v>
                </c:pt>
                <c:pt idx="2557">
                  <c:v>42306</c:v>
                </c:pt>
                <c:pt idx="2558">
                  <c:v>42307</c:v>
                </c:pt>
                <c:pt idx="2559">
                  <c:v>42310</c:v>
                </c:pt>
                <c:pt idx="2560">
                  <c:v>42311</c:v>
                </c:pt>
                <c:pt idx="2561">
                  <c:v>42312</c:v>
                </c:pt>
                <c:pt idx="2562">
                  <c:v>42313</c:v>
                </c:pt>
                <c:pt idx="2563">
                  <c:v>42314</c:v>
                </c:pt>
                <c:pt idx="2564">
                  <c:v>42317</c:v>
                </c:pt>
                <c:pt idx="2565">
                  <c:v>42318</c:v>
                </c:pt>
                <c:pt idx="2566">
                  <c:v>42319</c:v>
                </c:pt>
                <c:pt idx="2567">
                  <c:v>42320</c:v>
                </c:pt>
                <c:pt idx="2568">
                  <c:v>42321</c:v>
                </c:pt>
                <c:pt idx="2569">
                  <c:v>42324</c:v>
                </c:pt>
                <c:pt idx="2570">
                  <c:v>42325</c:v>
                </c:pt>
                <c:pt idx="2571">
                  <c:v>42326</c:v>
                </c:pt>
                <c:pt idx="2572">
                  <c:v>42327</c:v>
                </c:pt>
                <c:pt idx="2573">
                  <c:v>42328</c:v>
                </c:pt>
                <c:pt idx="2574">
                  <c:v>42331</c:v>
                </c:pt>
                <c:pt idx="2575">
                  <c:v>42332</c:v>
                </c:pt>
                <c:pt idx="2576">
                  <c:v>42333</c:v>
                </c:pt>
                <c:pt idx="2577">
                  <c:v>42334</c:v>
                </c:pt>
                <c:pt idx="2578">
                  <c:v>42335</c:v>
                </c:pt>
                <c:pt idx="2579">
                  <c:v>42338</c:v>
                </c:pt>
                <c:pt idx="2580">
                  <c:v>42339</c:v>
                </c:pt>
                <c:pt idx="2581">
                  <c:v>42340</c:v>
                </c:pt>
                <c:pt idx="2582">
                  <c:v>42341</c:v>
                </c:pt>
                <c:pt idx="2583">
                  <c:v>42342</c:v>
                </c:pt>
                <c:pt idx="2584">
                  <c:v>42345</c:v>
                </c:pt>
                <c:pt idx="2585">
                  <c:v>42346</c:v>
                </c:pt>
                <c:pt idx="2586">
                  <c:v>42347</c:v>
                </c:pt>
                <c:pt idx="2587">
                  <c:v>42348</c:v>
                </c:pt>
                <c:pt idx="2588">
                  <c:v>42349</c:v>
                </c:pt>
                <c:pt idx="2589">
                  <c:v>42352</c:v>
                </c:pt>
                <c:pt idx="2590">
                  <c:v>42353</c:v>
                </c:pt>
                <c:pt idx="2591">
                  <c:v>42354</c:v>
                </c:pt>
                <c:pt idx="2592">
                  <c:v>42355</c:v>
                </c:pt>
                <c:pt idx="2593">
                  <c:v>42356</c:v>
                </c:pt>
                <c:pt idx="2594">
                  <c:v>42359</c:v>
                </c:pt>
                <c:pt idx="2595">
                  <c:v>42360</c:v>
                </c:pt>
                <c:pt idx="2596">
                  <c:v>42361</c:v>
                </c:pt>
                <c:pt idx="2597">
                  <c:v>42362</c:v>
                </c:pt>
                <c:pt idx="2598">
                  <c:v>42363</c:v>
                </c:pt>
                <c:pt idx="2599">
                  <c:v>42366</c:v>
                </c:pt>
                <c:pt idx="2600">
                  <c:v>42367</c:v>
                </c:pt>
                <c:pt idx="2601">
                  <c:v>42368</c:v>
                </c:pt>
                <c:pt idx="2602">
                  <c:v>42369</c:v>
                </c:pt>
                <c:pt idx="2603">
                  <c:v>42370</c:v>
                </c:pt>
                <c:pt idx="2604">
                  <c:v>42373</c:v>
                </c:pt>
                <c:pt idx="2605">
                  <c:v>42374</c:v>
                </c:pt>
                <c:pt idx="2606">
                  <c:v>42375</c:v>
                </c:pt>
                <c:pt idx="2607">
                  <c:v>42376</c:v>
                </c:pt>
                <c:pt idx="2608">
                  <c:v>42377</c:v>
                </c:pt>
                <c:pt idx="2609">
                  <c:v>42380</c:v>
                </c:pt>
                <c:pt idx="2610">
                  <c:v>42381</c:v>
                </c:pt>
                <c:pt idx="2611">
                  <c:v>42382</c:v>
                </c:pt>
                <c:pt idx="2612">
                  <c:v>42383</c:v>
                </c:pt>
                <c:pt idx="2613">
                  <c:v>42384</c:v>
                </c:pt>
                <c:pt idx="2614">
                  <c:v>42387</c:v>
                </c:pt>
                <c:pt idx="2615">
                  <c:v>42388</c:v>
                </c:pt>
                <c:pt idx="2616">
                  <c:v>42389</c:v>
                </c:pt>
                <c:pt idx="2617">
                  <c:v>42390</c:v>
                </c:pt>
                <c:pt idx="2618">
                  <c:v>42391</c:v>
                </c:pt>
                <c:pt idx="2619">
                  <c:v>42394</c:v>
                </c:pt>
                <c:pt idx="2620">
                  <c:v>42395</c:v>
                </c:pt>
                <c:pt idx="2621">
                  <c:v>42396</c:v>
                </c:pt>
                <c:pt idx="2622">
                  <c:v>42397</c:v>
                </c:pt>
                <c:pt idx="2623">
                  <c:v>42398</c:v>
                </c:pt>
                <c:pt idx="2624">
                  <c:v>42401</c:v>
                </c:pt>
                <c:pt idx="2625">
                  <c:v>42402</c:v>
                </c:pt>
                <c:pt idx="2626">
                  <c:v>42403</c:v>
                </c:pt>
                <c:pt idx="2627">
                  <c:v>42404</c:v>
                </c:pt>
                <c:pt idx="2628">
                  <c:v>42405</c:v>
                </c:pt>
                <c:pt idx="2629">
                  <c:v>42408</c:v>
                </c:pt>
                <c:pt idx="2630">
                  <c:v>42409</c:v>
                </c:pt>
                <c:pt idx="2631">
                  <c:v>42410</c:v>
                </c:pt>
                <c:pt idx="2632">
                  <c:v>42411</c:v>
                </c:pt>
                <c:pt idx="2633">
                  <c:v>42412</c:v>
                </c:pt>
                <c:pt idx="2634">
                  <c:v>42415</c:v>
                </c:pt>
                <c:pt idx="2635">
                  <c:v>42416</c:v>
                </c:pt>
                <c:pt idx="2636">
                  <c:v>42417</c:v>
                </c:pt>
                <c:pt idx="2637">
                  <c:v>42418</c:v>
                </c:pt>
                <c:pt idx="2638">
                  <c:v>42419</c:v>
                </c:pt>
                <c:pt idx="2639">
                  <c:v>42422</c:v>
                </c:pt>
                <c:pt idx="2640">
                  <c:v>42423</c:v>
                </c:pt>
                <c:pt idx="2641">
                  <c:v>42424</c:v>
                </c:pt>
                <c:pt idx="2642">
                  <c:v>42425</c:v>
                </c:pt>
                <c:pt idx="2643">
                  <c:v>42426</c:v>
                </c:pt>
                <c:pt idx="2644">
                  <c:v>42429</c:v>
                </c:pt>
                <c:pt idx="2645">
                  <c:v>42430</c:v>
                </c:pt>
                <c:pt idx="2646">
                  <c:v>42431</c:v>
                </c:pt>
                <c:pt idx="2647">
                  <c:v>42432</c:v>
                </c:pt>
                <c:pt idx="2648">
                  <c:v>42433</c:v>
                </c:pt>
                <c:pt idx="2649">
                  <c:v>42436</c:v>
                </c:pt>
                <c:pt idx="2650">
                  <c:v>42437</c:v>
                </c:pt>
                <c:pt idx="2651">
                  <c:v>42438</c:v>
                </c:pt>
                <c:pt idx="2652">
                  <c:v>42439</c:v>
                </c:pt>
                <c:pt idx="2653">
                  <c:v>42440</c:v>
                </c:pt>
                <c:pt idx="2654">
                  <c:v>42443</c:v>
                </c:pt>
                <c:pt idx="2655">
                  <c:v>42444</c:v>
                </c:pt>
                <c:pt idx="2656">
                  <c:v>42445</c:v>
                </c:pt>
                <c:pt idx="2657">
                  <c:v>42446</c:v>
                </c:pt>
                <c:pt idx="2658">
                  <c:v>42447</c:v>
                </c:pt>
                <c:pt idx="2659">
                  <c:v>42450</c:v>
                </c:pt>
                <c:pt idx="2660">
                  <c:v>42451</c:v>
                </c:pt>
                <c:pt idx="2661">
                  <c:v>42452</c:v>
                </c:pt>
                <c:pt idx="2662">
                  <c:v>42453</c:v>
                </c:pt>
                <c:pt idx="2663">
                  <c:v>42454</c:v>
                </c:pt>
                <c:pt idx="2664">
                  <c:v>42457</c:v>
                </c:pt>
                <c:pt idx="2665">
                  <c:v>42458</c:v>
                </c:pt>
                <c:pt idx="2666">
                  <c:v>42459</c:v>
                </c:pt>
                <c:pt idx="2667">
                  <c:v>42460</c:v>
                </c:pt>
                <c:pt idx="2668">
                  <c:v>42461</c:v>
                </c:pt>
                <c:pt idx="2669">
                  <c:v>42464</c:v>
                </c:pt>
                <c:pt idx="2670">
                  <c:v>42465</c:v>
                </c:pt>
                <c:pt idx="2671">
                  <c:v>42466</c:v>
                </c:pt>
                <c:pt idx="2672">
                  <c:v>42467</c:v>
                </c:pt>
                <c:pt idx="2673">
                  <c:v>42468</c:v>
                </c:pt>
                <c:pt idx="2674">
                  <c:v>42471</c:v>
                </c:pt>
                <c:pt idx="2675">
                  <c:v>42472</c:v>
                </c:pt>
                <c:pt idx="2676">
                  <c:v>42473</c:v>
                </c:pt>
                <c:pt idx="2677">
                  <c:v>42474</c:v>
                </c:pt>
                <c:pt idx="2678">
                  <c:v>42475</c:v>
                </c:pt>
                <c:pt idx="2679">
                  <c:v>42478</c:v>
                </c:pt>
                <c:pt idx="2680">
                  <c:v>42479</c:v>
                </c:pt>
                <c:pt idx="2681">
                  <c:v>42480</c:v>
                </c:pt>
                <c:pt idx="2682">
                  <c:v>42481</c:v>
                </c:pt>
                <c:pt idx="2683">
                  <c:v>42482</c:v>
                </c:pt>
                <c:pt idx="2684">
                  <c:v>42485</c:v>
                </c:pt>
                <c:pt idx="2685">
                  <c:v>42486</c:v>
                </c:pt>
                <c:pt idx="2686">
                  <c:v>42487</c:v>
                </c:pt>
                <c:pt idx="2687">
                  <c:v>42488</c:v>
                </c:pt>
                <c:pt idx="2688">
                  <c:v>42489</c:v>
                </c:pt>
                <c:pt idx="2689">
                  <c:v>42492</c:v>
                </c:pt>
                <c:pt idx="2690">
                  <c:v>42493</c:v>
                </c:pt>
                <c:pt idx="2691">
                  <c:v>42494</c:v>
                </c:pt>
                <c:pt idx="2692">
                  <c:v>42495</c:v>
                </c:pt>
                <c:pt idx="2693">
                  <c:v>42496</c:v>
                </c:pt>
                <c:pt idx="2694">
                  <c:v>42499</c:v>
                </c:pt>
                <c:pt idx="2695">
                  <c:v>42500</c:v>
                </c:pt>
                <c:pt idx="2696">
                  <c:v>42501</c:v>
                </c:pt>
                <c:pt idx="2697">
                  <c:v>42502</c:v>
                </c:pt>
                <c:pt idx="2698">
                  <c:v>42503</c:v>
                </c:pt>
                <c:pt idx="2699">
                  <c:v>42506</c:v>
                </c:pt>
                <c:pt idx="2700">
                  <c:v>42507</c:v>
                </c:pt>
                <c:pt idx="2701">
                  <c:v>42508</c:v>
                </c:pt>
                <c:pt idx="2702">
                  <c:v>42509</c:v>
                </c:pt>
                <c:pt idx="2703">
                  <c:v>42510</c:v>
                </c:pt>
                <c:pt idx="2704">
                  <c:v>42513</c:v>
                </c:pt>
                <c:pt idx="2705">
                  <c:v>42514</c:v>
                </c:pt>
                <c:pt idx="2706">
                  <c:v>42515</c:v>
                </c:pt>
                <c:pt idx="2707">
                  <c:v>42516</c:v>
                </c:pt>
                <c:pt idx="2708">
                  <c:v>42517</c:v>
                </c:pt>
                <c:pt idx="2709">
                  <c:v>42520</c:v>
                </c:pt>
                <c:pt idx="2710">
                  <c:v>42521</c:v>
                </c:pt>
                <c:pt idx="2711">
                  <c:v>42522</c:v>
                </c:pt>
                <c:pt idx="2712">
                  <c:v>42523</c:v>
                </c:pt>
                <c:pt idx="2713">
                  <c:v>42524</c:v>
                </c:pt>
                <c:pt idx="2714">
                  <c:v>42527</c:v>
                </c:pt>
                <c:pt idx="2715">
                  <c:v>42528</c:v>
                </c:pt>
                <c:pt idx="2716">
                  <c:v>42529</c:v>
                </c:pt>
                <c:pt idx="2717">
                  <c:v>42530</c:v>
                </c:pt>
                <c:pt idx="2718">
                  <c:v>42531</c:v>
                </c:pt>
                <c:pt idx="2719">
                  <c:v>42534</c:v>
                </c:pt>
                <c:pt idx="2720">
                  <c:v>42535</c:v>
                </c:pt>
                <c:pt idx="2721">
                  <c:v>42536</c:v>
                </c:pt>
                <c:pt idx="2722">
                  <c:v>42537</c:v>
                </c:pt>
                <c:pt idx="2723">
                  <c:v>42538</c:v>
                </c:pt>
                <c:pt idx="2724">
                  <c:v>42541</c:v>
                </c:pt>
                <c:pt idx="2725">
                  <c:v>42542</c:v>
                </c:pt>
                <c:pt idx="2726">
                  <c:v>42543</c:v>
                </c:pt>
                <c:pt idx="2727">
                  <c:v>42544</c:v>
                </c:pt>
                <c:pt idx="2728">
                  <c:v>42545</c:v>
                </c:pt>
                <c:pt idx="2729">
                  <c:v>42548</c:v>
                </c:pt>
                <c:pt idx="2730">
                  <c:v>42549</c:v>
                </c:pt>
                <c:pt idx="2731">
                  <c:v>42550</c:v>
                </c:pt>
                <c:pt idx="2732">
                  <c:v>42551</c:v>
                </c:pt>
                <c:pt idx="2733">
                  <c:v>42552</c:v>
                </c:pt>
                <c:pt idx="2734">
                  <c:v>42555</c:v>
                </c:pt>
                <c:pt idx="2735">
                  <c:v>42556</c:v>
                </c:pt>
                <c:pt idx="2736">
                  <c:v>42557</c:v>
                </c:pt>
                <c:pt idx="2737">
                  <c:v>42558</c:v>
                </c:pt>
                <c:pt idx="2738">
                  <c:v>42559</c:v>
                </c:pt>
                <c:pt idx="2739">
                  <c:v>42562</c:v>
                </c:pt>
                <c:pt idx="2740">
                  <c:v>42563</c:v>
                </c:pt>
                <c:pt idx="2741">
                  <c:v>42564</c:v>
                </c:pt>
                <c:pt idx="2742">
                  <c:v>42565</c:v>
                </c:pt>
                <c:pt idx="2743">
                  <c:v>42566</c:v>
                </c:pt>
                <c:pt idx="2744">
                  <c:v>42569</c:v>
                </c:pt>
                <c:pt idx="2745">
                  <c:v>42570</c:v>
                </c:pt>
                <c:pt idx="2746">
                  <c:v>42571</c:v>
                </c:pt>
                <c:pt idx="2747">
                  <c:v>42572</c:v>
                </c:pt>
                <c:pt idx="2748">
                  <c:v>42573</c:v>
                </c:pt>
                <c:pt idx="2749">
                  <c:v>42576</c:v>
                </c:pt>
                <c:pt idx="2750">
                  <c:v>42577</c:v>
                </c:pt>
                <c:pt idx="2751">
                  <c:v>42578</c:v>
                </c:pt>
                <c:pt idx="2752">
                  <c:v>42579</c:v>
                </c:pt>
                <c:pt idx="2753">
                  <c:v>42580</c:v>
                </c:pt>
                <c:pt idx="2754">
                  <c:v>42583</c:v>
                </c:pt>
                <c:pt idx="2755">
                  <c:v>42584</c:v>
                </c:pt>
                <c:pt idx="2756">
                  <c:v>42585</c:v>
                </c:pt>
                <c:pt idx="2757">
                  <c:v>42586</c:v>
                </c:pt>
                <c:pt idx="2758">
                  <c:v>42587</c:v>
                </c:pt>
                <c:pt idx="2759">
                  <c:v>42590</c:v>
                </c:pt>
                <c:pt idx="2760">
                  <c:v>42591</c:v>
                </c:pt>
                <c:pt idx="2761">
                  <c:v>42592</c:v>
                </c:pt>
                <c:pt idx="2762">
                  <c:v>42593</c:v>
                </c:pt>
                <c:pt idx="2763">
                  <c:v>42594</c:v>
                </c:pt>
                <c:pt idx="2764">
                  <c:v>42597</c:v>
                </c:pt>
                <c:pt idx="2765">
                  <c:v>42598</c:v>
                </c:pt>
                <c:pt idx="2766">
                  <c:v>42599</c:v>
                </c:pt>
                <c:pt idx="2767">
                  <c:v>42600</c:v>
                </c:pt>
                <c:pt idx="2768">
                  <c:v>42601</c:v>
                </c:pt>
                <c:pt idx="2769">
                  <c:v>42604</c:v>
                </c:pt>
                <c:pt idx="2770">
                  <c:v>42605</c:v>
                </c:pt>
                <c:pt idx="2771">
                  <c:v>42606</c:v>
                </c:pt>
                <c:pt idx="2772">
                  <c:v>42607</c:v>
                </c:pt>
                <c:pt idx="2773">
                  <c:v>42608</c:v>
                </c:pt>
                <c:pt idx="2774">
                  <c:v>42611</c:v>
                </c:pt>
                <c:pt idx="2775">
                  <c:v>42612</c:v>
                </c:pt>
                <c:pt idx="2776">
                  <c:v>42613</c:v>
                </c:pt>
                <c:pt idx="2777">
                  <c:v>42614</c:v>
                </c:pt>
                <c:pt idx="2778">
                  <c:v>42618</c:v>
                </c:pt>
                <c:pt idx="2779">
                  <c:v>42619</c:v>
                </c:pt>
                <c:pt idx="2780">
                  <c:v>42620</c:v>
                </c:pt>
                <c:pt idx="2781">
                  <c:v>42621</c:v>
                </c:pt>
                <c:pt idx="2782">
                  <c:v>42622</c:v>
                </c:pt>
                <c:pt idx="2783">
                  <c:v>42625</c:v>
                </c:pt>
                <c:pt idx="2784">
                  <c:v>42626</c:v>
                </c:pt>
                <c:pt idx="2785">
                  <c:v>42627</c:v>
                </c:pt>
                <c:pt idx="2786">
                  <c:v>42628</c:v>
                </c:pt>
                <c:pt idx="2787">
                  <c:v>42629</c:v>
                </c:pt>
                <c:pt idx="2788">
                  <c:v>42632</c:v>
                </c:pt>
                <c:pt idx="2789">
                  <c:v>42633</c:v>
                </c:pt>
                <c:pt idx="2790">
                  <c:v>42634</c:v>
                </c:pt>
                <c:pt idx="2791">
                  <c:v>42635</c:v>
                </c:pt>
                <c:pt idx="2792">
                  <c:v>42636</c:v>
                </c:pt>
                <c:pt idx="2793">
                  <c:v>42639</c:v>
                </c:pt>
                <c:pt idx="2794">
                  <c:v>42640</c:v>
                </c:pt>
                <c:pt idx="2795">
                  <c:v>42641</c:v>
                </c:pt>
                <c:pt idx="2796">
                  <c:v>42642</c:v>
                </c:pt>
                <c:pt idx="2797">
                  <c:v>42643</c:v>
                </c:pt>
                <c:pt idx="2798">
                  <c:v>42646</c:v>
                </c:pt>
                <c:pt idx="2799">
                  <c:v>42647</c:v>
                </c:pt>
                <c:pt idx="2800">
                  <c:v>42648</c:v>
                </c:pt>
                <c:pt idx="2801">
                  <c:v>42649</c:v>
                </c:pt>
                <c:pt idx="2802">
                  <c:v>42650</c:v>
                </c:pt>
                <c:pt idx="2803">
                  <c:v>42653</c:v>
                </c:pt>
                <c:pt idx="2804">
                  <c:v>42654</c:v>
                </c:pt>
                <c:pt idx="2805">
                  <c:v>42655</c:v>
                </c:pt>
                <c:pt idx="2806">
                  <c:v>42656</c:v>
                </c:pt>
                <c:pt idx="2807">
                  <c:v>42657</c:v>
                </c:pt>
                <c:pt idx="2808">
                  <c:v>42660</c:v>
                </c:pt>
                <c:pt idx="2809">
                  <c:v>42661</c:v>
                </c:pt>
                <c:pt idx="2810">
                  <c:v>42662</c:v>
                </c:pt>
                <c:pt idx="2811">
                  <c:v>42663</c:v>
                </c:pt>
                <c:pt idx="2812">
                  <c:v>42664</c:v>
                </c:pt>
                <c:pt idx="2813">
                  <c:v>42667</c:v>
                </c:pt>
                <c:pt idx="2814">
                  <c:v>42668</c:v>
                </c:pt>
                <c:pt idx="2815">
                  <c:v>42669</c:v>
                </c:pt>
                <c:pt idx="2816">
                  <c:v>42670</c:v>
                </c:pt>
                <c:pt idx="2817">
                  <c:v>42671</c:v>
                </c:pt>
                <c:pt idx="2818">
                  <c:v>42674</c:v>
                </c:pt>
                <c:pt idx="2819">
                  <c:v>42675</c:v>
                </c:pt>
                <c:pt idx="2820">
                  <c:v>42676</c:v>
                </c:pt>
                <c:pt idx="2821">
                  <c:v>42677</c:v>
                </c:pt>
                <c:pt idx="2822">
                  <c:v>42678</c:v>
                </c:pt>
                <c:pt idx="2823">
                  <c:v>42681</c:v>
                </c:pt>
                <c:pt idx="2824">
                  <c:v>42682</c:v>
                </c:pt>
                <c:pt idx="2825">
                  <c:v>42683</c:v>
                </c:pt>
                <c:pt idx="2826">
                  <c:v>42684</c:v>
                </c:pt>
                <c:pt idx="2827">
                  <c:v>42685</c:v>
                </c:pt>
                <c:pt idx="2828">
                  <c:v>42688</c:v>
                </c:pt>
                <c:pt idx="2829">
                  <c:v>42689</c:v>
                </c:pt>
                <c:pt idx="2830">
                  <c:v>42690</c:v>
                </c:pt>
                <c:pt idx="2831">
                  <c:v>42691</c:v>
                </c:pt>
                <c:pt idx="2832">
                  <c:v>42692</c:v>
                </c:pt>
                <c:pt idx="2833">
                  <c:v>42695</c:v>
                </c:pt>
                <c:pt idx="2834">
                  <c:v>42696</c:v>
                </c:pt>
                <c:pt idx="2835">
                  <c:v>42697</c:v>
                </c:pt>
                <c:pt idx="2836">
                  <c:v>42698</c:v>
                </c:pt>
                <c:pt idx="2837">
                  <c:v>42699</c:v>
                </c:pt>
                <c:pt idx="2838">
                  <c:v>42702</c:v>
                </c:pt>
                <c:pt idx="2839">
                  <c:v>42703</c:v>
                </c:pt>
                <c:pt idx="2840">
                  <c:v>42704</c:v>
                </c:pt>
                <c:pt idx="2841">
                  <c:v>42705</c:v>
                </c:pt>
                <c:pt idx="2842">
                  <c:v>42706</c:v>
                </c:pt>
                <c:pt idx="2843">
                  <c:v>42709</c:v>
                </c:pt>
                <c:pt idx="2844">
                  <c:v>42710</c:v>
                </c:pt>
                <c:pt idx="2845">
                  <c:v>42711</c:v>
                </c:pt>
                <c:pt idx="2846">
                  <c:v>42712</c:v>
                </c:pt>
                <c:pt idx="2847">
                  <c:v>42713</c:v>
                </c:pt>
                <c:pt idx="2848">
                  <c:v>42716</c:v>
                </c:pt>
                <c:pt idx="2849">
                  <c:v>42717</c:v>
                </c:pt>
                <c:pt idx="2850">
                  <c:v>42718</c:v>
                </c:pt>
                <c:pt idx="2851">
                  <c:v>42719</c:v>
                </c:pt>
                <c:pt idx="2852">
                  <c:v>42720</c:v>
                </c:pt>
                <c:pt idx="2853">
                  <c:v>42723</c:v>
                </c:pt>
                <c:pt idx="2854">
                  <c:v>42724</c:v>
                </c:pt>
                <c:pt idx="2855">
                  <c:v>42725</c:v>
                </c:pt>
                <c:pt idx="2856">
                  <c:v>42726</c:v>
                </c:pt>
                <c:pt idx="2857">
                  <c:v>42727</c:v>
                </c:pt>
                <c:pt idx="2858">
                  <c:v>42730</c:v>
                </c:pt>
                <c:pt idx="2859">
                  <c:v>42731</c:v>
                </c:pt>
                <c:pt idx="2860">
                  <c:v>42732</c:v>
                </c:pt>
                <c:pt idx="2861">
                  <c:v>42733</c:v>
                </c:pt>
                <c:pt idx="2862">
                  <c:v>42734</c:v>
                </c:pt>
                <c:pt idx="2863">
                  <c:v>42737</c:v>
                </c:pt>
                <c:pt idx="2864">
                  <c:v>42738</c:v>
                </c:pt>
                <c:pt idx="2865">
                  <c:v>42739</c:v>
                </c:pt>
                <c:pt idx="2866">
                  <c:v>42740</c:v>
                </c:pt>
                <c:pt idx="2867">
                  <c:v>42741</c:v>
                </c:pt>
                <c:pt idx="2868">
                  <c:v>42744</c:v>
                </c:pt>
                <c:pt idx="2869">
                  <c:v>42745</c:v>
                </c:pt>
                <c:pt idx="2870">
                  <c:v>42746</c:v>
                </c:pt>
                <c:pt idx="2871">
                  <c:v>42747</c:v>
                </c:pt>
                <c:pt idx="2872">
                  <c:v>42748</c:v>
                </c:pt>
                <c:pt idx="2873">
                  <c:v>42751</c:v>
                </c:pt>
                <c:pt idx="2874">
                  <c:v>42752</c:v>
                </c:pt>
                <c:pt idx="2875">
                  <c:v>42753</c:v>
                </c:pt>
                <c:pt idx="2876">
                  <c:v>42754</c:v>
                </c:pt>
                <c:pt idx="2877">
                  <c:v>42755</c:v>
                </c:pt>
                <c:pt idx="2878">
                  <c:v>42758</c:v>
                </c:pt>
                <c:pt idx="2879">
                  <c:v>42759</c:v>
                </c:pt>
                <c:pt idx="2880">
                  <c:v>42760</c:v>
                </c:pt>
                <c:pt idx="2881">
                  <c:v>42761</c:v>
                </c:pt>
                <c:pt idx="2882">
                  <c:v>42762</c:v>
                </c:pt>
                <c:pt idx="2883">
                  <c:v>42765</c:v>
                </c:pt>
                <c:pt idx="2884">
                  <c:v>42766</c:v>
                </c:pt>
                <c:pt idx="2885">
                  <c:v>42767</c:v>
                </c:pt>
                <c:pt idx="2886">
                  <c:v>42768</c:v>
                </c:pt>
                <c:pt idx="2887">
                  <c:v>42769</c:v>
                </c:pt>
                <c:pt idx="2888">
                  <c:v>42772</c:v>
                </c:pt>
                <c:pt idx="2889">
                  <c:v>42773</c:v>
                </c:pt>
                <c:pt idx="2890">
                  <c:v>42774</c:v>
                </c:pt>
                <c:pt idx="2891">
                  <c:v>42775</c:v>
                </c:pt>
                <c:pt idx="2892">
                  <c:v>42776</c:v>
                </c:pt>
                <c:pt idx="2893">
                  <c:v>42779</c:v>
                </c:pt>
                <c:pt idx="2894">
                  <c:v>42780</c:v>
                </c:pt>
                <c:pt idx="2895">
                  <c:v>42781</c:v>
                </c:pt>
                <c:pt idx="2896">
                  <c:v>42782</c:v>
                </c:pt>
                <c:pt idx="2897">
                  <c:v>42783</c:v>
                </c:pt>
                <c:pt idx="2898">
                  <c:v>42786</c:v>
                </c:pt>
                <c:pt idx="2899">
                  <c:v>42787</c:v>
                </c:pt>
                <c:pt idx="2900">
                  <c:v>42788</c:v>
                </c:pt>
                <c:pt idx="2901">
                  <c:v>42789</c:v>
                </c:pt>
                <c:pt idx="2902">
                  <c:v>42790</c:v>
                </c:pt>
                <c:pt idx="2903">
                  <c:v>42793</c:v>
                </c:pt>
                <c:pt idx="2904">
                  <c:v>42794</c:v>
                </c:pt>
                <c:pt idx="2905">
                  <c:v>42795</c:v>
                </c:pt>
                <c:pt idx="2906">
                  <c:v>42796</c:v>
                </c:pt>
                <c:pt idx="2907">
                  <c:v>42797</c:v>
                </c:pt>
                <c:pt idx="2908">
                  <c:v>42800</c:v>
                </c:pt>
                <c:pt idx="2909">
                  <c:v>42801</c:v>
                </c:pt>
                <c:pt idx="2910">
                  <c:v>42802</c:v>
                </c:pt>
                <c:pt idx="2911">
                  <c:v>42803</c:v>
                </c:pt>
                <c:pt idx="2912">
                  <c:v>42804</c:v>
                </c:pt>
                <c:pt idx="2913">
                  <c:v>42807</c:v>
                </c:pt>
                <c:pt idx="2914">
                  <c:v>42808</c:v>
                </c:pt>
                <c:pt idx="2915">
                  <c:v>42810</c:v>
                </c:pt>
                <c:pt idx="2916">
                  <c:v>42811</c:v>
                </c:pt>
                <c:pt idx="2917">
                  <c:v>42814</c:v>
                </c:pt>
                <c:pt idx="2918">
                  <c:v>42815</c:v>
                </c:pt>
                <c:pt idx="2919">
                  <c:v>42816</c:v>
                </c:pt>
                <c:pt idx="2920">
                  <c:v>42817</c:v>
                </c:pt>
                <c:pt idx="2921">
                  <c:v>42818</c:v>
                </c:pt>
                <c:pt idx="2922">
                  <c:v>42821</c:v>
                </c:pt>
                <c:pt idx="2923">
                  <c:v>42822</c:v>
                </c:pt>
                <c:pt idx="2924">
                  <c:v>42823</c:v>
                </c:pt>
                <c:pt idx="2925">
                  <c:v>42824</c:v>
                </c:pt>
                <c:pt idx="2926">
                  <c:v>42825</c:v>
                </c:pt>
                <c:pt idx="2927">
                  <c:v>42828</c:v>
                </c:pt>
                <c:pt idx="2928">
                  <c:v>42829</c:v>
                </c:pt>
                <c:pt idx="2929">
                  <c:v>42830</c:v>
                </c:pt>
                <c:pt idx="2930">
                  <c:v>42831</c:v>
                </c:pt>
                <c:pt idx="2931">
                  <c:v>42832</c:v>
                </c:pt>
                <c:pt idx="2932">
                  <c:v>42835</c:v>
                </c:pt>
                <c:pt idx="2933">
                  <c:v>42836</c:v>
                </c:pt>
                <c:pt idx="2934">
                  <c:v>42837</c:v>
                </c:pt>
                <c:pt idx="2935">
                  <c:v>42838</c:v>
                </c:pt>
                <c:pt idx="2936">
                  <c:v>42839</c:v>
                </c:pt>
                <c:pt idx="2937">
                  <c:v>42842</c:v>
                </c:pt>
                <c:pt idx="2938">
                  <c:v>42843</c:v>
                </c:pt>
                <c:pt idx="2939">
                  <c:v>42844</c:v>
                </c:pt>
                <c:pt idx="2940">
                  <c:v>42845</c:v>
                </c:pt>
                <c:pt idx="2941">
                  <c:v>42846</c:v>
                </c:pt>
                <c:pt idx="2942">
                  <c:v>42849</c:v>
                </c:pt>
                <c:pt idx="2943">
                  <c:v>42850</c:v>
                </c:pt>
                <c:pt idx="2944">
                  <c:v>42851</c:v>
                </c:pt>
                <c:pt idx="2945">
                  <c:v>42852</c:v>
                </c:pt>
                <c:pt idx="2946">
                  <c:v>42853</c:v>
                </c:pt>
                <c:pt idx="2947">
                  <c:v>42856</c:v>
                </c:pt>
                <c:pt idx="2948">
                  <c:v>42857</c:v>
                </c:pt>
                <c:pt idx="2949">
                  <c:v>42858</c:v>
                </c:pt>
                <c:pt idx="2950">
                  <c:v>42859</c:v>
                </c:pt>
                <c:pt idx="2951">
                  <c:v>42860</c:v>
                </c:pt>
                <c:pt idx="2952">
                  <c:v>42863</c:v>
                </c:pt>
                <c:pt idx="2953">
                  <c:v>42864</c:v>
                </c:pt>
                <c:pt idx="2954">
                  <c:v>42865</c:v>
                </c:pt>
                <c:pt idx="2955">
                  <c:v>42866</c:v>
                </c:pt>
                <c:pt idx="2956">
                  <c:v>42867</c:v>
                </c:pt>
                <c:pt idx="2957">
                  <c:v>42870</c:v>
                </c:pt>
                <c:pt idx="2958">
                  <c:v>42871</c:v>
                </c:pt>
                <c:pt idx="2959">
                  <c:v>42872</c:v>
                </c:pt>
                <c:pt idx="2960">
                  <c:v>42873</c:v>
                </c:pt>
                <c:pt idx="2961">
                  <c:v>42874</c:v>
                </c:pt>
                <c:pt idx="2962">
                  <c:v>42877</c:v>
                </c:pt>
                <c:pt idx="2963">
                  <c:v>42878</c:v>
                </c:pt>
                <c:pt idx="2964">
                  <c:v>42879</c:v>
                </c:pt>
                <c:pt idx="2965">
                  <c:v>42880</c:v>
                </c:pt>
                <c:pt idx="2966">
                  <c:v>42881</c:v>
                </c:pt>
                <c:pt idx="2967">
                  <c:v>42884</c:v>
                </c:pt>
                <c:pt idx="2968">
                  <c:v>42885</c:v>
                </c:pt>
                <c:pt idx="2969">
                  <c:v>42886</c:v>
                </c:pt>
                <c:pt idx="2970">
                  <c:v>42887</c:v>
                </c:pt>
                <c:pt idx="2971">
                  <c:v>42888</c:v>
                </c:pt>
                <c:pt idx="2972">
                  <c:v>42891</c:v>
                </c:pt>
                <c:pt idx="2973">
                  <c:v>42892</c:v>
                </c:pt>
                <c:pt idx="2974">
                  <c:v>42893</c:v>
                </c:pt>
                <c:pt idx="2975">
                  <c:v>42894</c:v>
                </c:pt>
                <c:pt idx="2976">
                  <c:v>42895</c:v>
                </c:pt>
                <c:pt idx="2977">
                  <c:v>42898</c:v>
                </c:pt>
                <c:pt idx="2978">
                  <c:v>42899</c:v>
                </c:pt>
                <c:pt idx="2979">
                  <c:v>42900</c:v>
                </c:pt>
                <c:pt idx="2980">
                  <c:v>42901</c:v>
                </c:pt>
                <c:pt idx="2981">
                  <c:v>42902</c:v>
                </c:pt>
                <c:pt idx="2982">
                  <c:v>42905</c:v>
                </c:pt>
                <c:pt idx="2983">
                  <c:v>42906</c:v>
                </c:pt>
                <c:pt idx="2984">
                  <c:v>42907</c:v>
                </c:pt>
                <c:pt idx="2985">
                  <c:v>42908</c:v>
                </c:pt>
                <c:pt idx="2986">
                  <c:v>42909</c:v>
                </c:pt>
                <c:pt idx="2987">
                  <c:v>42912</c:v>
                </c:pt>
                <c:pt idx="2988">
                  <c:v>42913</c:v>
                </c:pt>
                <c:pt idx="2989">
                  <c:v>42914</c:v>
                </c:pt>
                <c:pt idx="2990">
                  <c:v>42915</c:v>
                </c:pt>
                <c:pt idx="2991">
                  <c:v>42916</c:v>
                </c:pt>
                <c:pt idx="2992">
                  <c:v>42920</c:v>
                </c:pt>
                <c:pt idx="2993">
                  <c:v>42921</c:v>
                </c:pt>
                <c:pt idx="2994">
                  <c:v>42922</c:v>
                </c:pt>
                <c:pt idx="2995">
                  <c:v>42923</c:v>
                </c:pt>
                <c:pt idx="2996">
                  <c:v>42926</c:v>
                </c:pt>
                <c:pt idx="2997">
                  <c:v>42927</c:v>
                </c:pt>
                <c:pt idx="2998">
                  <c:v>42928</c:v>
                </c:pt>
                <c:pt idx="2999">
                  <c:v>42929</c:v>
                </c:pt>
                <c:pt idx="3000">
                  <c:v>42930</c:v>
                </c:pt>
                <c:pt idx="3001">
                  <c:v>42933</c:v>
                </c:pt>
                <c:pt idx="3002">
                  <c:v>42934</c:v>
                </c:pt>
                <c:pt idx="3003">
                  <c:v>42935</c:v>
                </c:pt>
                <c:pt idx="3004">
                  <c:v>42936</c:v>
                </c:pt>
                <c:pt idx="3005">
                  <c:v>42937</c:v>
                </c:pt>
                <c:pt idx="3006">
                  <c:v>42940</c:v>
                </c:pt>
                <c:pt idx="3007">
                  <c:v>42941</c:v>
                </c:pt>
                <c:pt idx="3008">
                  <c:v>42942</c:v>
                </c:pt>
                <c:pt idx="3009">
                  <c:v>42943</c:v>
                </c:pt>
                <c:pt idx="3010">
                  <c:v>42944</c:v>
                </c:pt>
                <c:pt idx="3011">
                  <c:v>42948</c:v>
                </c:pt>
                <c:pt idx="3012">
                  <c:v>42949</c:v>
                </c:pt>
                <c:pt idx="3013">
                  <c:v>42950</c:v>
                </c:pt>
                <c:pt idx="3014">
                  <c:v>42951</c:v>
                </c:pt>
                <c:pt idx="3015">
                  <c:v>42954</c:v>
                </c:pt>
                <c:pt idx="3016">
                  <c:v>42955</c:v>
                </c:pt>
                <c:pt idx="3017">
                  <c:v>42956</c:v>
                </c:pt>
                <c:pt idx="3018">
                  <c:v>42957</c:v>
                </c:pt>
                <c:pt idx="3019">
                  <c:v>42958</c:v>
                </c:pt>
                <c:pt idx="3020">
                  <c:v>42961</c:v>
                </c:pt>
                <c:pt idx="3021">
                  <c:v>42962</c:v>
                </c:pt>
                <c:pt idx="3022">
                  <c:v>42963</c:v>
                </c:pt>
                <c:pt idx="3023">
                  <c:v>42964</c:v>
                </c:pt>
                <c:pt idx="3024">
                  <c:v>42965</c:v>
                </c:pt>
                <c:pt idx="3025">
                  <c:v>42968</c:v>
                </c:pt>
                <c:pt idx="3026">
                  <c:v>42969</c:v>
                </c:pt>
                <c:pt idx="3027">
                  <c:v>42970</c:v>
                </c:pt>
                <c:pt idx="3028">
                  <c:v>42971</c:v>
                </c:pt>
                <c:pt idx="3029">
                  <c:v>42972</c:v>
                </c:pt>
                <c:pt idx="3030">
                  <c:v>42975</c:v>
                </c:pt>
                <c:pt idx="3031">
                  <c:v>42976</c:v>
                </c:pt>
                <c:pt idx="3032">
                  <c:v>42977</c:v>
                </c:pt>
                <c:pt idx="3033">
                  <c:v>42978</c:v>
                </c:pt>
                <c:pt idx="3034">
                  <c:v>42979</c:v>
                </c:pt>
                <c:pt idx="3035">
                  <c:v>42982</c:v>
                </c:pt>
                <c:pt idx="3036">
                  <c:v>42983</c:v>
                </c:pt>
                <c:pt idx="3037">
                  <c:v>42984</c:v>
                </c:pt>
                <c:pt idx="3038">
                  <c:v>42985</c:v>
                </c:pt>
                <c:pt idx="3039">
                  <c:v>42986</c:v>
                </c:pt>
                <c:pt idx="3040">
                  <c:v>42989</c:v>
                </c:pt>
                <c:pt idx="3041">
                  <c:v>42990</c:v>
                </c:pt>
                <c:pt idx="3042">
                  <c:v>42991</c:v>
                </c:pt>
                <c:pt idx="3043">
                  <c:v>42992</c:v>
                </c:pt>
                <c:pt idx="3044">
                  <c:v>42993</c:v>
                </c:pt>
                <c:pt idx="3045">
                  <c:v>42996</c:v>
                </c:pt>
                <c:pt idx="3046">
                  <c:v>42997</c:v>
                </c:pt>
                <c:pt idx="3047">
                  <c:v>42998</c:v>
                </c:pt>
                <c:pt idx="3048">
                  <c:v>42999</c:v>
                </c:pt>
                <c:pt idx="3049">
                  <c:v>43000</c:v>
                </c:pt>
                <c:pt idx="3050">
                  <c:v>43003</c:v>
                </c:pt>
                <c:pt idx="3051">
                  <c:v>43004</c:v>
                </c:pt>
                <c:pt idx="3052">
                  <c:v>43005</c:v>
                </c:pt>
                <c:pt idx="3053">
                  <c:v>43006</c:v>
                </c:pt>
                <c:pt idx="3054">
                  <c:v>43007</c:v>
                </c:pt>
                <c:pt idx="3055">
                  <c:v>43010</c:v>
                </c:pt>
                <c:pt idx="3056">
                  <c:v>43011</c:v>
                </c:pt>
                <c:pt idx="3057">
                  <c:v>43012</c:v>
                </c:pt>
                <c:pt idx="3058">
                  <c:v>43013</c:v>
                </c:pt>
                <c:pt idx="3059">
                  <c:v>43014</c:v>
                </c:pt>
                <c:pt idx="3060">
                  <c:v>43017</c:v>
                </c:pt>
                <c:pt idx="3061">
                  <c:v>43018</c:v>
                </c:pt>
                <c:pt idx="3062">
                  <c:v>43019</c:v>
                </c:pt>
                <c:pt idx="3063">
                  <c:v>43020</c:v>
                </c:pt>
                <c:pt idx="3064">
                  <c:v>43021</c:v>
                </c:pt>
                <c:pt idx="3065">
                  <c:v>43024</c:v>
                </c:pt>
                <c:pt idx="3066">
                  <c:v>43025</c:v>
                </c:pt>
                <c:pt idx="3067">
                  <c:v>43026</c:v>
                </c:pt>
                <c:pt idx="3068">
                  <c:v>43027</c:v>
                </c:pt>
                <c:pt idx="3069">
                  <c:v>43028</c:v>
                </c:pt>
                <c:pt idx="3070">
                  <c:v>43031</c:v>
                </c:pt>
                <c:pt idx="3071">
                  <c:v>43032</c:v>
                </c:pt>
                <c:pt idx="3072">
                  <c:v>43033</c:v>
                </c:pt>
                <c:pt idx="3073">
                  <c:v>43034</c:v>
                </c:pt>
                <c:pt idx="3074">
                  <c:v>43035</c:v>
                </c:pt>
                <c:pt idx="3075">
                  <c:v>43038</c:v>
                </c:pt>
                <c:pt idx="3076">
                  <c:v>43039</c:v>
                </c:pt>
                <c:pt idx="3077">
                  <c:v>43040</c:v>
                </c:pt>
                <c:pt idx="3078">
                  <c:v>43041</c:v>
                </c:pt>
                <c:pt idx="3079">
                  <c:v>43042</c:v>
                </c:pt>
                <c:pt idx="3080">
                  <c:v>43045</c:v>
                </c:pt>
                <c:pt idx="3081">
                  <c:v>43046</c:v>
                </c:pt>
                <c:pt idx="3082">
                  <c:v>43047</c:v>
                </c:pt>
                <c:pt idx="3083">
                  <c:v>43048</c:v>
                </c:pt>
                <c:pt idx="3084">
                  <c:v>43049</c:v>
                </c:pt>
                <c:pt idx="3085">
                  <c:v>43052</c:v>
                </c:pt>
                <c:pt idx="3086">
                  <c:v>43053</c:v>
                </c:pt>
                <c:pt idx="3087">
                  <c:v>43054</c:v>
                </c:pt>
                <c:pt idx="3088">
                  <c:v>43055</c:v>
                </c:pt>
                <c:pt idx="3089">
                  <c:v>43056</c:v>
                </c:pt>
                <c:pt idx="3090">
                  <c:v>43059</c:v>
                </c:pt>
                <c:pt idx="3091">
                  <c:v>43060</c:v>
                </c:pt>
                <c:pt idx="3092">
                  <c:v>43061</c:v>
                </c:pt>
                <c:pt idx="3093">
                  <c:v>43062</c:v>
                </c:pt>
                <c:pt idx="3094">
                  <c:v>43063</c:v>
                </c:pt>
                <c:pt idx="3095">
                  <c:v>43066</c:v>
                </c:pt>
                <c:pt idx="3096">
                  <c:v>43067</c:v>
                </c:pt>
                <c:pt idx="3097">
                  <c:v>43068</c:v>
                </c:pt>
                <c:pt idx="3098">
                  <c:v>43069</c:v>
                </c:pt>
                <c:pt idx="3099">
                  <c:v>43070</c:v>
                </c:pt>
                <c:pt idx="3100">
                  <c:v>43073</c:v>
                </c:pt>
                <c:pt idx="3101">
                  <c:v>43074</c:v>
                </c:pt>
                <c:pt idx="3102">
                  <c:v>43075</c:v>
                </c:pt>
                <c:pt idx="3103">
                  <c:v>43076</c:v>
                </c:pt>
                <c:pt idx="3104">
                  <c:v>43077</c:v>
                </c:pt>
                <c:pt idx="3105">
                  <c:v>43080</c:v>
                </c:pt>
                <c:pt idx="3106">
                  <c:v>43081</c:v>
                </c:pt>
                <c:pt idx="3107">
                  <c:v>43082</c:v>
                </c:pt>
                <c:pt idx="3108">
                  <c:v>43083</c:v>
                </c:pt>
                <c:pt idx="3109">
                  <c:v>43084</c:v>
                </c:pt>
                <c:pt idx="3110">
                  <c:v>43087</c:v>
                </c:pt>
                <c:pt idx="3111">
                  <c:v>43088</c:v>
                </c:pt>
                <c:pt idx="3112">
                  <c:v>43089</c:v>
                </c:pt>
                <c:pt idx="3113">
                  <c:v>43090</c:v>
                </c:pt>
                <c:pt idx="3114">
                  <c:v>43091</c:v>
                </c:pt>
                <c:pt idx="3115">
                  <c:v>43094</c:v>
                </c:pt>
                <c:pt idx="3116">
                  <c:v>43095</c:v>
                </c:pt>
                <c:pt idx="3117">
                  <c:v>43096</c:v>
                </c:pt>
                <c:pt idx="3118">
                  <c:v>43097</c:v>
                </c:pt>
                <c:pt idx="3119">
                  <c:v>43098</c:v>
                </c:pt>
                <c:pt idx="3120">
                  <c:v>43101</c:v>
                </c:pt>
                <c:pt idx="3121">
                  <c:v>43102</c:v>
                </c:pt>
                <c:pt idx="3122">
                  <c:v>43103</c:v>
                </c:pt>
                <c:pt idx="3123">
                  <c:v>43104</c:v>
                </c:pt>
                <c:pt idx="3124">
                  <c:v>43105</c:v>
                </c:pt>
                <c:pt idx="3125">
                  <c:v>43108</c:v>
                </c:pt>
                <c:pt idx="3126">
                  <c:v>43109</c:v>
                </c:pt>
                <c:pt idx="3127">
                  <c:v>43110</c:v>
                </c:pt>
                <c:pt idx="3128">
                  <c:v>43111</c:v>
                </c:pt>
                <c:pt idx="3129">
                  <c:v>43112</c:v>
                </c:pt>
                <c:pt idx="3130">
                  <c:v>43115</c:v>
                </c:pt>
                <c:pt idx="3131">
                  <c:v>43116</c:v>
                </c:pt>
                <c:pt idx="3132">
                  <c:v>43117</c:v>
                </c:pt>
                <c:pt idx="3133">
                  <c:v>43118</c:v>
                </c:pt>
                <c:pt idx="3134">
                  <c:v>43119</c:v>
                </c:pt>
                <c:pt idx="3135">
                  <c:v>43122</c:v>
                </c:pt>
                <c:pt idx="3136">
                  <c:v>43123</c:v>
                </c:pt>
                <c:pt idx="3137">
                  <c:v>43124</c:v>
                </c:pt>
                <c:pt idx="3138">
                  <c:v>43125</c:v>
                </c:pt>
                <c:pt idx="3139">
                  <c:v>43126</c:v>
                </c:pt>
                <c:pt idx="3140">
                  <c:v>43129</c:v>
                </c:pt>
                <c:pt idx="3141">
                  <c:v>43130</c:v>
                </c:pt>
                <c:pt idx="3142">
                  <c:v>43131</c:v>
                </c:pt>
                <c:pt idx="3143">
                  <c:v>43132</c:v>
                </c:pt>
                <c:pt idx="3144">
                  <c:v>43133</c:v>
                </c:pt>
                <c:pt idx="3145">
                  <c:v>43136</c:v>
                </c:pt>
                <c:pt idx="3146">
                  <c:v>43137</c:v>
                </c:pt>
                <c:pt idx="3147">
                  <c:v>43138</c:v>
                </c:pt>
                <c:pt idx="3148">
                  <c:v>43139</c:v>
                </c:pt>
                <c:pt idx="3149">
                  <c:v>43140</c:v>
                </c:pt>
                <c:pt idx="3150">
                  <c:v>43143</c:v>
                </c:pt>
                <c:pt idx="3151">
                  <c:v>43144</c:v>
                </c:pt>
                <c:pt idx="3152">
                  <c:v>43145</c:v>
                </c:pt>
                <c:pt idx="3153">
                  <c:v>43146</c:v>
                </c:pt>
                <c:pt idx="3154">
                  <c:v>43147</c:v>
                </c:pt>
                <c:pt idx="3155">
                  <c:v>43150</c:v>
                </c:pt>
                <c:pt idx="3156">
                  <c:v>43151</c:v>
                </c:pt>
                <c:pt idx="3157">
                  <c:v>43152</c:v>
                </c:pt>
                <c:pt idx="3158">
                  <c:v>43153</c:v>
                </c:pt>
                <c:pt idx="3159">
                  <c:v>43154</c:v>
                </c:pt>
                <c:pt idx="3160">
                  <c:v>43157</c:v>
                </c:pt>
                <c:pt idx="3161">
                  <c:v>43158</c:v>
                </c:pt>
                <c:pt idx="3162">
                  <c:v>43159</c:v>
                </c:pt>
                <c:pt idx="3163">
                  <c:v>43160</c:v>
                </c:pt>
                <c:pt idx="3164">
                  <c:v>43161</c:v>
                </c:pt>
                <c:pt idx="3165">
                  <c:v>43164</c:v>
                </c:pt>
                <c:pt idx="3166">
                  <c:v>43165</c:v>
                </c:pt>
                <c:pt idx="3167">
                  <c:v>43166</c:v>
                </c:pt>
                <c:pt idx="3168">
                  <c:v>43167</c:v>
                </c:pt>
                <c:pt idx="3169">
                  <c:v>43168</c:v>
                </c:pt>
                <c:pt idx="3170">
                  <c:v>43171</c:v>
                </c:pt>
                <c:pt idx="3171">
                  <c:v>43172</c:v>
                </c:pt>
                <c:pt idx="3172">
                  <c:v>43173</c:v>
                </c:pt>
                <c:pt idx="3173">
                  <c:v>43174</c:v>
                </c:pt>
                <c:pt idx="3174">
                  <c:v>43175</c:v>
                </c:pt>
                <c:pt idx="3175">
                  <c:v>43178</c:v>
                </c:pt>
                <c:pt idx="3176">
                  <c:v>43179</c:v>
                </c:pt>
                <c:pt idx="3177">
                  <c:v>43180</c:v>
                </c:pt>
                <c:pt idx="3178">
                  <c:v>43181</c:v>
                </c:pt>
                <c:pt idx="3179">
                  <c:v>43182</c:v>
                </c:pt>
                <c:pt idx="3180">
                  <c:v>43185</c:v>
                </c:pt>
                <c:pt idx="3181">
                  <c:v>43186</c:v>
                </c:pt>
                <c:pt idx="3182">
                  <c:v>43187</c:v>
                </c:pt>
                <c:pt idx="3183">
                  <c:v>43188</c:v>
                </c:pt>
                <c:pt idx="3184">
                  <c:v>43189</c:v>
                </c:pt>
                <c:pt idx="3185">
                  <c:v>43192</c:v>
                </c:pt>
                <c:pt idx="3186">
                  <c:v>43193</c:v>
                </c:pt>
                <c:pt idx="3187">
                  <c:v>43194</c:v>
                </c:pt>
                <c:pt idx="3188">
                  <c:v>43195</c:v>
                </c:pt>
                <c:pt idx="3189">
                  <c:v>43196</c:v>
                </c:pt>
                <c:pt idx="3190">
                  <c:v>43199</c:v>
                </c:pt>
                <c:pt idx="3191">
                  <c:v>43200</c:v>
                </c:pt>
                <c:pt idx="3192">
                  <c:v>43201</c:v>
                </c:pt>
                <c:pt idx="3193">
                  <c:v>43202</c:v>
                </c:pt>
                <c:pt idx="3194">
                  <c:v>43203</c:v>
                </c:pt>
                <c:pt idx="3195">
                  <c:v>43206</c:v>
                </c:pt>
                <c:pt idx="3196">
                  <c:v>43207</c:v>
                </c:pt>
                <c:pt idx="3197">
                  <c:v>43208</c:v>
                </c:pt>
                <c:pt idx="3198">
                  <c:v>43209</c:v>
                </c:pt>
                <c:pt idx="3199">
                  <c:v>43210</c:v>
                </c:pt>
                <c:pt idx="3200">
                  <c:v>43213</c:v>
                </c:pt>
                <c:pt idx="3201">
                  <c:v>43214</c:v>
                </c:pt>
                <c:pt idx="3202">
                  <c:v>43215</c:v>
                </c:pt>
                <c:pt idx="3203">
                  <c:v>43216</c:v>
                </c:pt>
                <c:pt idx="3204">
                  <c:v>43217</c:v>
                </c:pt>
                <c:pt idx="3205">
                  <c:v>43220</c:v>
                </c:pt>
                <c:pt idx="3206">
                  <c:v>43221</c:v>
                </c:pt>
                <c:pt idx="3207">
                  <c:v>43222</c:v>
                </c:pt>
                <c:pt idx="3208">
                  <c:v>43223</c:v>
                </c:pt>
                <c:pt idx="3209">
                  <c:v>43224</c:v>
                </c:pt>
                <c:pt idx="3210">
                  <c:v>43227</c:v>
                </c:pt>
                <c:pt idx="3211">
                  <c:v>43228</c:v>
                </c:pt>
                <c:pt idx="3212">
                  <c:v>43229</c:v>
                </c:pt>
                <c:pt idx="3213">
                  <c:v>43230</c:v>
                </c:pt>
                <c:pt idx="3214">
                  <c:v>43231</c:v>
                </c:pt>
                <c:pt idx="3215">
                  <c:v>43234</c:v>
                </c:pt>
                <c:pt idx="3216">
                  <c:v>43235</c:v>
                </c:pt>
                <c:pt idx="3217">
                  <c:v>43236</c:v>
                </c:pt>
                <c:pt idx="3218">
                  <c:v>43237</c:v>
                </c:pt>
                <c:pt idx="3219">
                  <c:v>43238</c:v>
                </c:pt>
                <c:pt idx="3220">
                  <c:v>43241</c:v>
                </c:pt>
                <c:pt idx="3221">
                  <c:v>43242</c:v>
                </c:pt>
                <c:pt idx="3222">
                  <c:v>43243</c:v>
                </c:pt>
                <c:pt idx="3223">
                  <c:v>43244</c:v>
                </c:pt>
                <c:pt idx="3224">
                  <c:v>43245</c:v>
                </c:pt>
                <c:pt idx="3225">
                  <c:v>43248</c:v>
                </c:pt>
                <c:pt idx="3226">
                  <c:v>43249</c:v>
                </c:pt>
                <c:pt idx="3227">
                  <c:v>43250</c:v>
                </c:pt>
                <c:pt idx="3228">
                  <c:v>43251</c:v>
                </c:pt>
                <c:pt idx="3229">
                  <c:v>43252</c:v>
                </c:pt>
                <c:pt idx="3230">
                  <c:v>43255</c:v>
                </c:pt>
                <c:pt idx="3231">
                  <c:v>43256</c:v>
                </c:pt>
                <c:pt idx="3232">
                  <c:v>43257</c:v>
                </c:pt>
                <c:pt idx="3233">
                  <c:v>43259</c:v>
                </c:pt>
                <c:pt idx="3234">
                  <c:v>43262</c:v>
                </c:pt>
                <c:pt idx="3235">
                  <c:v>43263</c:v>
                </c:pt>
                <c:pt idx="3236">
                  <c:v>43264</c:v>
                </c:pt>
                <c:pt idx="3237">
                  <c:v>43265</c:v>
                </c:pt>
                <c:pt idx="3238">
                  <c:v>43266</c:v>
                </c:pt>
                <c:pt idx="3239">
                  <c:v>43269</c:v>
                </c:pt>
                <c:pt idx="3240">
                  <c:v>43270</c:v>
                </c:pt>
                <c:pt idx="3241">
                  <c:v>43271</c:v>
                </c:pt>
                <c:pt idx="3242">
                  <c:v>43272</c:v>
                </c:pt>
                <c:pt idx="3243">
                  <c:v>43273</c:v>
                </c:pt>
                <c:pt idx="3244">
                  <c:v>43276</c:v>
                </c:pt>
                <c:pt idx="3245">
                  <c:v>43277</c:v>
                </c:pt>
                <c:pt idx="3246">
                  <c:v>43278</c:v>
                </c:pt>
                <c:pt idx="3247">
                  <c:v>43279</c:v>
                </c:pt>
                <c:pt idx="3248">
                  <c:v>43280</c:v>
                </c:pt>
                <c:pt idx="3249">
                  <c:v>43283</c:v>
                </c:pt>
                <c:pt idx="3250">
                  <c:v>43284</c:v>
                </c:pt>
                <c:pt idx="3251">
                  <c:v>43285</c:v>
                </c:pt>
                <c:pt idx="3252">
                  <c:v>43286</c:v>
                </c:pt>
                <c:pt idx="3253">
                  <c:v>43287</c:v>
                </c:pt>
                <c:pt idx="3254">
                  <c:v>43290</c:v>
                </c:pt>
                <c:pt idx="3255">
                  <c:v>43291</c:v>
                </c:pt>
                <c:pt idx="3256">
                  <c:v>43292</c:v>
                </c:pt>
                <c:pt idx="3257">
                  <c:v>43293</c:v>
                </c:pt>
                <c:pt idx="3258">
                  <c:v>43294</c:v>
                </c:pt>
                <c:pt idx="3259">
                  <c:v>43297</c:v>
                </c:pt>
                <c:pt idx="3260">
                  <c:v>43298</c:v>
                </c:pt>
                <c:pt idx="3261">
                  <c:v>43299</c:v>
                </c:pt>
                <c:pt idx="3262">
                  <c:v>43300</c:v>
                </c:pt>
                <c:pt idx="3263">
                  <c:v>43301</c:v>
                </c:pt>
                <c:pt idx="3264">
                  <c:v>43304</c:v>
                </c:pt>
                <c:pt idx="3265">
                  <c:v>43305</c:v>
                </c:pt>
                <c:pt idx="3266">
                  <c:v>43306</c:v>
                </c:pt>
                <c:pt idx="3267">
                  <c:v>43307</c:v>
                </c:pt>
                <c:pt idx="3268">
                  <c:v>43308</c:v>
                </c:pt>
                <c:pt idx="3269">
                  <c:v>43311</c:v>
                </c:pt>
                <c:pt idx="3270">
                  <c:v>43312</c:v>
                </c:pt>
                <c:pt idx="3271">
                  <c:v>43313</c:v>
                </c:pt>
                <c:pt idx="3272">
                  <c:v>43314</c:v>
                </c:pt>
                <c:pt idx="3273">
                  <c:v>43315</c:v>
                </c:pt>
                <c:pt idx="3274">
                  <c:v>43318</c:v>
                </c:pt>
                <c:pt idx="3275">
                  <c:v>43319</c:v>
                </c:pt>
                <c:pt idx="3276">
                  <c:v>43320</c:v>
                </c:pt>
                <c:pt idx="3277">
                  <c:v>43321</c:v>
                </c:pt>
                <c:pt idx="3278">
                  <c:v>43322</c:v>
                </c:pt>
                <c:pt idx="3279">
                  <c:v>43325</c:v>
                </c:pt>
                <c:pt idx="3280">
                  <c:v>43326</c:v>
                </c:pt>
                <c:pt idx="3281">
                  <c:v>43327</c:v>
                </c:pt>
                <c:pt idx="3282">
                  <c:v>43328</c:v>
                </c:pt>
                <c:pt idx="3283">
                  <c:v>43329</c:v>
                </c:pt>
                <c:pt idx="3284">
                  <c:v>43332</c:v>
                </c:pt>
                <c:pt idx="3285">
                  <c:v>43333</c:v>
                </c:pt>
                <c:pt idx="3286">
                  <c:v>43334</c:v>
                </c:pt>
                <c:pt idx="3287">
                  <c:v>43335</c:v>
                </c:pt>
                <c:pt idx="3288">
                  <c:v>43336</c:v>
                </c:pt>
                <c:pt idx="3289">
                  <c:v>43339</c:v>
                </c:pt>
                <c:pt idx="3290">
                  <c:v>43340</c:v>
                </c:pt>
                <c:pt idx="3291">
                  <c:v>43341</c:v>
                </c:pt>
                <c:pt idx="3292">
                  <c:v>43342</c:v>
                </c:pt>
                <c:pt idx="3293">
                  <c:v>43343</c:v>
                </c:pt>
                <c:pt idx="3294">
                  <c:v>43346</c:v>
                </c:pt>
                <c:pt idx="3295">
                  <c:v>43347</c:v>
                </c:pt>
                <c:pt idx="3296">
                  <c:v>43348</c:v>
                </c:pt>
                <c:pt idx="3297">
                  <c:v>43349</c:v>
                </c:pt>
                <c:pt idx="3298">
                  <c:v>43350</c:v>
                </c:pt>
                <c:pt idx="3299">
                  <c:v>43353</c:v>
                </c:pt>
                <c:pt idx="3300">
                  <c:v>43354</c:v>
                </c:pt>
                <c:pt idx="3301">
                  <c:v>43355</c:v>
                </c:pt>
                <c:pt idx="3302">
                  <c:v>43356</c:v>
                </c:pt>
                <c:pt idx="3303">
                  <c:v>43357</c:v>
                </c:pt>
                <c:pt idx="3304">
                  <c:v>43360</c:v>
                </c:pt>
                <c:pt idx="3305">
                  <c:v>43361</c:v>
                </c:pt>
                <c:pt idx="3306">
                  <c:v>43362</c:v>
                </c:pt>
                <c:pt idx="3307">
                  <c:v>43363</c:v>
                </c:pt>
                <c:pt idx="3308">
                  <c:v>43364</c:v>
                </c:pt>
                <c:pt idx="3309">
                  <c:v>43367</c:v>
                </c:pt>
                <c:pt idx="3310">
                  <c:v>43368</c:v>
                </c:pt>
                <c:pt idx="3311">
                  <c:v>43369</c:v>
                </c:pt>
                <c:pt idx="3312">
                  <c:v>43370</c:v>
                </c:pt>
                <c:pt idx="3313">
                  <c:v>43371</c:v>
                </c:pt>
                <c:pt idx="3314">
                  <c:v>43374</c:v>
                </c:pt>
                <c:pt idx="3315">
                  <c:v>43375</c:v>
                </c:pt>
                <c:pt idx="3316">
                  <c:v>43376</c:v>
                </c:pt>
                <c:pt idx="3317">
                  <c:v>43377</c:v>
                </c:pt>
                <c:pt idx="3318">
                  <c:v>43378</c:v>
                </c:pt>
                <c:pt idx="3319">
                  <c:v>43381</c:v>
                </c:pt>
                <c:pt idx="3320">
                  <c:v>43382</c:v>
                </c:pt>
                <c:pt idx="3321">
                  <c:v>43383</c:v>
                </c:pt>
                <c:pt idx="3322">
                  <c:v>43384</c:v>
                </c:pt>
                <c:pt idx="3323">
                  <c:v>43385</c:v>
                </c:pt>
                <c:pt idx="3324">
                  <c:v>43388</c:v>
                </c:pt>
                <c:pt idx="3325">
                  <c:v>43389</c:v>
                </c:pt>
                <c:pt idx="3326">
                  <c:v>43390</c:v>
                </c:pt>
                <c:pt idx="3327">
                  <c:v>43391</c:v>
                </c:pt>
                <c:pt idx="3328">
                  <c:v>43392</c:v>
                </c:pt>
                <c:pt idx="3329">
                  <c:v>43395</c:v>
                </c:pt>
                <c:pt idx="3330">
                  <c:v>43396</c:v>
                </c:pt>
                <c:pt idx="3331">
                  <c:v>43397</c:v>
                </c:pt>
                <c:pt idx="3332">
                  <c:v>43398</c:v>
                </c:pt>
                <c:pt idx="3333">
                  <c:v>43399</c:v>
                </c:pt>
                <c:pt idx="3334">
                  <c:v>43402</c:v>
                </c:pt>
                <c:pt idx="3335">
                  <c:v>43403</c:v>
                </c:pt>
                <c:pt idx="3336">
                  <c:v>43404</c:v>
                </c:pt>
                <c:pt idx="3337">
                  <c:v>43405</c:v>
                </c:pt>
                <c:pt idx="3338">
                  <c:v>43406</c:v>
                </c:pt>
                <c:pt idx="3339">
                  <c:v>43409</c:v>
                </c:pt>
                <c:pt idx="3340">
                  <c:v>43410</c:v>
                </c:pt>
                <c:pt idx="3341">
                  <c:v>43411</c:v>
                </c:pt>
                <c:pt idx="3342">
                  <c:v>43412</c:v>
                </c:pt>
                <c:pt idx="3343">
                  <c:v>43413</c:v>
                </c:pt>
                <c:pt idx="3344">
                  <c:v>43416</c:v>
                </c:pt>
                <c:pt idx="3345">
                  <c:v>43417</c:v>
                </c:pt>
                <c:pt idx="3346">
                  <c:v>43418</c:v>
                </c:pt>
                <c:pt idx="3347">
                  <c:v>43419</c:v>
                </c:pt>
                <c:pt idx="3348">
                  <c:v>43420</c:v>
                </c:pt>
                <c:pt idx="3349">
                  <c:v>43423</c:v>
                </c:pt>
                <c:pt idx="3350">
                  <c:v>43424</c:v>
                </c:pt>
                <c:pt idx="3351">
                  <c:v>43425</c:v>
                </c:pt>
                <c:pt idx="3352">
                  <c:v>43426</c:v>
                </c:pt>
                <c:pt idx="3353">
                  <c:v>43427</c:v>
                </c:pt>
                <c:pt idx="3354">
                  <c:v>43430</c:v>
                </c:pt>
                <c:pt idx="3355">
                  <c:v>43431</c:v>
                </c:pt>
                <c:pt idx="3356">
                  <c:v>43432</c:v>
                </c:pt>
                <c:pt idx="3357">
                  <c:v>43433</c:v>
                </c:pt>
                <c:pt idx="3358">
                  <c:v>43434</c:v>
                </c:pt>
                <c:pt idx="3359">
                  <c:v>43437</c:v>
                </c:pt>
                <c:pt idx="3360">
                  <c:v>43438</c:v>
                </c:pt>
                <c:pt idx="3361">
                  <c:v>43439</c:v>
                </c:pt>
                <c:pt idx="3362">
                  <c:v>43440</c:v>
                </c:pt>
                <c:pt idx="3363">
                  <c:v>43441</c:v>
                </c:pt>
                <c:pt idx="3364">
                  <c:v>43444</c:v>
                </c:pt>
                <c:pt idx="3365">
                  <c:v>43445</c:v>
                </c:pt>
                <c:pt idx="3366">
                  <c:v>43446</c:v>
                </c:pt>
                <c:pt idx="3367">
                  <c:v>43447</c:v>
                </c:pt>
                <c:pt idx="3368">
                  <c:v>43448</c:v>
                </c:pt>
                <c:pt idx="3369">
                  <c:v>43451</c:v>
                </c:pt>
                <c:pt idx="3370">
                  <c:v>43452</c:v>
                </c:pt>
                <c:pt idx="3371">
                  <c:v>43453</c:v>
                </c:pt>
                <c:pt idx="3372">
                  <c:v>43454</c:v>
                </c:pt>
                <c:pt idx="3373">
                  <c:v>43455</c:v>
                </c:pt>
                <c:pt idx="3374">
                  <c:v>43458</c:v>
                </c:pt>
                <c:pt idx="3375">
                  <c:v>43459</c:v>
                </c:pt>
                <c:pt idx="3376">
                  <c:v>43460</c:v>
                </c:pt>
                <c:pt idx="3377">
                  <c:v>43461</c:v>
                </c:pt>
                <c:pt idx="3378">
                  <c:v>43462</c:v>
                </c:pt>
                <c:pt idx="3379">
                  <c:v>43465</c:v>
                </c:pt>
                <c:pt idx="3380">
                  <c:v>43466</c:v>
                </c:pt>
                <c:pt idx="3381">
                  <c:v>43467</c:v>
                </c:pt>
                <c:pt idx="3382">
                  <c:v>43468</c:v>
                </c:pt>
                <c:pt idx="3383">
                  <c:v>43469</c:v>
                </c:pt>
                <c:pt idx="3384">
                  <c:v>43472</c:v>
                </c:pt>
                <c:pt idx="3385">
                  <c:v>43473</c:v>
                </c:pt>
                <c:pt idx="3386">
                  <c:v>43474</c:v>
                </c:pt>
                <c:pt idx="3387">
                  <c:v>43475</c:v>
                </c:pt>
                <c:pt idx="3388">
                  <c:v>43476</c:v>
                </c:pt>
                <c:pt idx="3389">
                  <c:v>43479</c:v>
                </c:pt>
                <c:pt idx="3390">
                  <c:v>43480</c:v>
                </c:pt>
                <c:pt idx="3391">
                  <c:v>43481</c:v>
                </c:pt>
                <c:pt idx="3392">
                  <c:v>43482</c:v>
                </c:pt>
                <c:pt idx="3393">
                  <c:v>43483</c:v>
                </c:pt>
                <c:pt idx="3394">
                  <c:v>43486</c:v>
                </c:pt>
                <c:pt idx="3395">
                  <c:v>43487</c:v>
                </c:pt>
                <c:pt idx="3396">
                  <c:v>43488</c:v>
                </c:pt>
                <c:pt idx="3397">
                  <c:v>43489</c:v>
                </c:pt>
                <c:pt idx="3398">
                  <c:v>43490</c:v>
                </c:pt>
                <c:pt idx="3399">
                  <c:v>43493</c:v>
                </c:pt>
                <c:pt idx="3400">
                  <c:v>43494</c:v>
                </c:pt>
                <c:pt idx="3401">
                  <c:v>43495</c:v>
                </c:pt>
                <c:pt idx="3402">
                  <c:v>43496</c:v>
                </c:pt>
                <c:pt idx="3403">
                  <c:v>43497</c:v>
                </c:pt>
                <c:pt idx="3404">
                  <c:v>43500</c:v>
                </c:pt>
                <c:pt idx="3405">
                  <c:v>43501</c:v>
                </c:pt>
                <c:pt idx="3406">
                  <c:v>43502</c:v>
                </c:pt>
                <c:pt idx="3407">
                  <c:v>43503</c:v>
                </c:pt>
                <c:pt idx="3408">
                  <c:v>43504</c:v>
                </c:pt>
                <c:pt idx="3409">
                  <c:v>43507</c:v>
                </c:pt>
                <c:pt idx="3410">
                  <c:v>43508</c:v>
                </c:pt>
                <c:pt idx="3411">
                  <c:v>43509</c:v>
                </c:pt>
                <c:pt idx="3412">
                  <c:v>43510</c:v>
                </c:pt>
                <c:pt idx="3413">
                  <c:v>43511</c:v>
                </c:pt>
                <c:pt idx="3414">
                  <c:v>43514</c:v>
                </c:pt>
                <c:pt idx="3415">
                  <c:v>43515</c:v>
                </c:pt>
                <c:pt idx="3416">
                  <c:v>43516</c:v>
                </c:pt>
                <c:pt idx="3417">
                  <c:v>43517</c:v>
                </c:pt>
                <c:pt idx="3418">
                  <c:v>43518</c:v>
                </c:pt>
                <c:pt idx="3419">
                  <c:v>43521</c:v>
                </c:pt>
                <c:pt idx="3420">
                  <c:v>43522</c:v>
                </c:pt>
                <c:pt idx="3421">
                  <c:v>43523</c:v>
                </c:pt>
                <c:pt idx="3422">
                  <c:v>43524</c:v>
                </c:pt>
                <c:pt idx="3423">
                  <c:v>43525</c:v>
                </c:pt>
                <c:pt idx="3424">
                  <c:v>43528</c:v>
                </c:pt>
                <c:pt idx="3425">
                  <c:v>43529</c:v>
                </c:pt>
                <c:pt idx="3426">
                  <c:v>43530</c:v>
                </c:pt>
                <c:pt idx="3427">
                  <c:v>43531</c:v>
                </c:pt>
                <c:pt idx="3428">
                  <c:v>43532</c:v>
                </c:pt>
                <c:pt idx="3429">
                  <c:v>43535</c:v>
                </c:pt>
                <c:pt idx="3430">
                  <c:v>43536</c:v>
                </c:pt>
                <c:pt idx="3431">
                  <c:v>43537</c:v>
                </c:pt>
                <c:pt idx="3432">
                  <c:v>43538</c:v>
                </c:pt>
                <c:pt idx="3433">
                  <c:v>43539</c:v>
                </c:pt>
                <c:pt idx="3434">
                  <c:v>43542</c:v>
                </c:pt>
                <c:pt idx="3435">
                  <c:v>43543</c:v>
                </c:pt>
                <c:pt idx="3436">
                  <c:v>43544</c:v>
                </c:pt>
                <c:pt idx="3437">
                  <c:v>43545</c:v>
                </c:pt>
                <c:pt idx="3438">
                  <c:v>43546</c:v>
                </c:pt>
                <c:pt idx="3439">
                  <c:v>43549</c:v>
                </c:pt>
                <c:pt idx="3440">
                  <c:v>43550</c:v>
                </c:pt>
                <c:pt idx="3441">
                  <c:v>43551</c:v>
                </c:pt>
                <c:pt idx="3442">
                  <c:v>43552</c:v>
                </c:pt>
                <c:pt idx="3443">
                  <c:v>43553</c:v>
                </c:pt>
                <c:pt idx="3444">
                  <c:v>43556</c:v>
                </c:pt>
                <c:pt idx="3445">
                  <c:v>43557</c:v>
                </c:pt>
                <c:pt idx="3446">
                  <c:v>43558</c:v>
                </c:pt>
                <c:pt idx="3447">
                  <c:v>43559</c:v>
                </c:pt>
                <c:pt idx="3448">
                  <c:v>43560</c:v>
                </c:pt>
                <c:pt idx="3449">
                  <c:v>43563</c:v>
                </c:pt>
                <c:pt idx="3450">
                  <c:v>43564</c:v>
                </c:pt>
                <c:pt idx="3451">
                  <c:v>43565</c:v>
                </c:pt>
                <c:pt idx="3452">
                  <c:v>43566</c:v>
                </c:pt>
                <c:pt idx="3453">
                  <c:v>43567</c:v>
                </c:pt>
                <c:pt idx="3454">
                  <c:v>43570</c:v>
                </c:pt>
                <c:pt idx="3455">
                  <c:v>43571</c:v>
                </c:pt>
                <c:pt idx="3456">
                  <c:v>43572</c:v>
                </c:pt>
                <c:pt idx="3457">
                  <c:v>43573</c:v>
                </c:pt>
                <c:pt idx="3458">
                  <c:v>43574</c:v>
                </c:pt>
                <c:pt idx="3459">
                  <c:v>43577</c:v>
                </c:pt>
                <c:pt idx="3460">
                  <c:v>43578</c:v>
                </c:pt>
                <c:pt idx="3461">
                  <c:v>43579</c:v>
                </c:pt>
                <c:pt idx="3462">
                  <c:v>43580</c:v>
                </c:pt>
                <c:pt idx="3463">
                  <c:v>43581</c:v>
                </c:pt>
                <c:pt idx="3464">
                  <c:v>43584</c:v>
                </c:pt>
                <c:pt idx="3465">
                  <c:v>43585</c:v>
                </c:pt>
                <c:pt idx="3466">
                  <c:v>43586</c:v>
                </c:pt>
                <c:pt idx="3467">
                  <c:v>43587</c:v>
                </c:pt>
                <c:pt idx="3468">
                  <c:v>43588</c:v>
                </c:pt>
                <c:pt idx="3469">
                  <c:v>43591</c:v>
                </c:pt>
                <c:pt idx="3470">
                  <c:v>43592</c:v>
                </c:pt>
                <c:pt idx="3471">
                  <c:v>43593</c:v>
                </c:pt>
                <c:pt idx="3472">
                  <c:v>43594</c:v>
                </c:pt>
                <c:pt idx="3473">
                  <c:v>43595</c:v>
                </c:pt>
                <c:pt idx="3474">
                  <c:v>43598</c:v>
                </c:pt>
                <c:pt idx="3475">
                  <c:v>43599</c:v>
                </c:pt>
                <c:pt idx="3476">
                  <c:v>43600</c:v>
                </c:pt>
                <c:pt idx="3477">
                  <c:v>43601</c:v>
                </c:pt>
                <c:pt idx="3478">
                  <c:v>43602</c:v>
                </c:pt>
                <c:pt idx="3479">
                  <c:v>43605</c:v>
                </c:pt>
                <c:pt idx="3480">
                  <c:v>43606</c:v>
                </c:pt>
                <c:pt idx="3481">
                  <c:v>43607</c:v>
                </c:pt>
                <c:pt idx="3482">
                  <c:v>43608</c:v>
                </c:pt>
                <c:pt idx="3483">
                  <c:v>43609</c:v>
                </c:pt>
                <c:pt idx="3484">
                  <c:v>43612</c:v>
                </c:pt>
                <c:pt idx="3485">
                  <c:v>43613</c:v>
                </c:pt>
                <c:pt idx="3486">
                  <c:v>43614</c:v>
                </c:pt>
                <c:pt idx="3487">
                  <c:v>43615</c:v>
                </c:pt>
                <c:pt idx="3488">
                  <c:v>43616</c:v>
                </c:pt>
                <c:pt idx="3489">
                  <c:v>43619</c:v>
                </c:pt>
                <c:pt idx="3490">
                  <c:v>43620</c:v>
                </c:pt>
                <c:pt idx="3491">
                  <c:v>43621</c:v>
                </c:pt>
                <c:pt idx="3492">
                  <c:v>43622</c:v>
                </c:pt>
                <c:pt idx="3493">
                  <c:v>43623</c:v>
                </c:pt>
                <c:pt idx="3494">
                  <c:v>43626</c:v>
                </c:pt>
                <c:pt idx="3495">
                  <c:v>43627</c:v>
                </c:pt>
                <c:pt idx="3496">
                  <c:v>43628</c:v>
                </c:pt>
                <c:pt idx="3497">
                  <c:v>43629</c:v>
                </c:pt>
                <c:pt idx="3498">
                  <c:v>43630</c:v>
                </c:pt>
                <c:pt idx="3499">
                  <c:v>43633</c:v>
                </c:pt>
                <c:pt idx="3500">
                  <c:v>43634</c:v>
                </c:pt>
                <c:pt idx="3501">
                  <c:v>43635</c:v>
                </c:pt>
                <c:pt idx="3502">
                  <c:v>43636</c:v>
                </c:pt>
                <c:pt idx="3503">
                  <c:v>43637</c:v>
                </c:pt>
                <c:pt idx="3504">
                  <c:v>43640</c:v>
                </c:pt>
                <c:pt idx="3505">
                  <c:v>43641</c:v>
                </c:pt>
                <c:pt idx="3506">
                  <c:v>43642</c:v>
                </c:pt>
                <c:pt idx="3507">
                  <c:v>43643</c:v>
                </c:pt>
                <c:pt idx="3508">
                  <c:v>43644</c:v>
                </c:pt>
                <c:pt idx="3509">
                  <c:v>43647</c:v>
                </c:pt>
                <c:pt idx="3510">
                  <c:v>43648</c:v>
                </c:pt>
                <c:pt idx="3511">
                  <c:v>43649</c:v>
                </c:pt>
                <c:pt idx="3512">
                  <c:v>43650</c:v>
                </c:pt>
                <c:pt idx="3513">
                  <c:v>43651</c:v>
                </c:pt>
                <c:pt idx="3514">
                  <c:v>43654</c:v>
                </c:pt>
                <c:pt idx="3515">
                  <c:v>43655</c:v>
                </c:pt>
                <c:pt idx="3516">
                  <c:v>43656</c:v>
                </c:pt>
                <c:pt idx="3517">
                  <c:v>43657</c:v>
                </c:pt>
                <c:pt idx="3518">
                  <c:v>43658</c:v>
                </c:pt>
                <c:pt idx="3519">
                  <c:v>43661</c:v>
                </c:pt>
                <c:pt idx="3520">
                  <c:v>43662</c:v>
                </c:pt>
                <c:pt idx="3521">
                  <c:v>43663</c:v>
                </c:pt>
                <c:pt idx="3522">
                  <c:v>43664</c:v>
                </c:pt>
                <c:pt idx="3523">
                  <c:v>43668</c:v>
                </c:pt>
                <c:pt idx="3524">
                  <c:v>43669</c:v>
                </c:pt>
                <c:pt idx="3525">
                  <c:v>43670</c:v>
                </c:pt>
                <c:pt idx="3526">
                  <c:v>43671</c:v>
                </c:pt>
                <c:pt idx="3527">
                  <c:v>43672</c:v>
                </c:pt>
                <c:pt idx="3528">
                  <c:v>43675</c:v>
                </c:pt>
                <c:pt idx="3529">
                  <c:v>43676</c:v>
                </c:pt>
                <c:pt idx="3530">
                  <c:v>43677</c:v>
                </c:pt>
                <c:pt idx="3531">
                  <c:v>43678</c:v>
                </c:pt>
                <c:pt idx="3532">
                  <c:v>43679</c:v>
                </c:pt>
                <c:pt idx="3533">
                  <c:v>43682</c:v>
                </c:pt>
                <c:pt idx="3534">
                  <c:v>43683</c:v>
                </c:pt>
                <c:pt idx="3535">
                  <c:v>43684</c:v>
                </c:pt>
                <c:pt idx="3536">
                  <c:v>43685</c:v>
                </c:pt>
                <c:pt idx="3537">
                  <c:v>43686</c:v>
                </c:pt>
                <c:pt idx="3538">
                  <c:v>43689</c:v>
                </c:pt>
                <c:pt idx="3539">
                  <c:v>43690</c:v>
                </c:pt>
                <c:pt idx="3540">
                  <c:v>43691</c:v>
                </c:pt>
                <c:pt idx="3541">
                  <c:v>43692</c:v>
                </c:pt>
                <c:pt idx="3542">
                  <c:v>43693</c:v>
                </c:pt>
                <c:pt idx="3543">
                  <c:v>43696</c:v>
                </c:pt>
                <c:pt idx="3544">
                  <c:v>43697</c:v>
                </c:pt>
                <c:pt idx="3545">
                  <c:v>43698</c:v>
                </c:pt>
                <c:pt idx="3546">
                  <c:v>43699</c:v>
                </c:pt>
                <c:pt idx="3547">
                  <c:v>43700</c:v>
                </c:pt>
                <c:pt idx="3548">
                  <c:v>43703</c:v>
                </c:pt>
                <c:pt idx="3549">
                  <c:v>43705</c:v>
                </c:pt>
                <c:pt idx="3550">
                  <c:v>43706</c:v>
                </c:pt>
                <c:pt idx="3551">
                  <c:v>43707</c:v>
                </c:pt>
                <c:pt idx="3552">
                  <c:v>43710</c:v>
                </c:pt>
                <c:pt idx="3553">
                  <c:v>43711</c:v>
                </c:pt>
                <c:pt idx="3554">
                  <c:v>43712</c:v>
                </c:pt>
                <c:pt idx="3555">
                  <c:v>43713</c:v>
                </c:pt>
                <c:pt idx="3556">
                  <c:v>43714</c:v>
                </c:pt>
                <c:pt idx="3557">
                  <c:v>43717</c:v>
                </c:pt>
                <c:pt idx="3558">
                  <c:v>43718</c:v>
                </c:pt>
                <c:pt idx="3559">
                  <c:v>43719</c:v>
                </c:pt>
                <c:pt idx="3560">
                  <c:v>43720</c:v>
                </c:pt>
                <c:pt idx="3561">
                  <c:v>43721</c:v>
                </c:pt>
                <c:pt idx="3562">
                  <c:v>43724</c:v>
                </c:pt>
                <c:pt idx="3563">
                  <c:v>43725</c:v>
                </c:pt>
                <c:pt idx="3564">
                  <c:v>43726</c:v>
                </c:pt>
                <c:pt idx="3565">
                  <c:v>43727</c:v>
                </c:pt>
                <c:pt idx="3566">
                  <c:v>43728</c:v>
                </c:pt>
                <c:pt idx="3567">
                  <c:v>43731</c:v>
                </c:pt>
                <c:pt idx="3568">
                  <c:v>43732</c:v>
                </c:pt>
                <c:pt idx="3569">
                  <c:v>43733</c:v>
                </c:pt>
                <c:pt idx="3570">
                  <c:v>43734</c:v>
                </c:pt>
                <c:pt idx="3571">
                  <c:v>43735</c:v>
                </c:pt>
                <c:pt idx="3572">
                  <c:v>43738</c:v>
                </c:pt>
                <c:pt idx="3573">
                  <c:v>43739</c:v>
                </c:pt>
                <c:pt idx="3574">
                  <c:v>43740</c:v>
                </c:pt>
                <c:pt idx="3575">
                  <c:v>43741</c:v>
                </c:pt>
                <c:pt idx="3576">
                  <c:v>43742</c:v>
                </c:pt>
                <c:pt idx="3577">
                  <c:v>43745</c:v>
                </c:pt>
                <c:pt idx="3578">
                  <c:v>43746</c:v>
                </c:pt>
                <c:pt idx="3579">
                  <c:v>43747</c:v>
                </c:pt>
                <c:pt idx="3580">
                  <c:v>43748</c:v>
                </c:pt>
                <c:pt idx="3581">
                  <c:v>43749</c:v>
                </c:pt>
                <c:pt idx="3582">
                  <c:v>43752</c:v>
                </c:pt>
                <c:pt idx="3583">
                  <c:v>43753</c:v>
                </c:pt>
                <c:pt idx="3584">
                  <c:v>43754</c:v>
                </c:pt>
                <c:pt idx="3585">
                  <c:v>43755</c:v>
                </c:pt>
                <c:pt idx="3586">
                  <c:v>43756</c:v>
                </c:pt>
                <c:pt idx="3587">
                  <c:v>43759</c:v>
                </c:pt>
                <c:pt idx="3588">
                  <c:v>43760</c:v>
                </c:pt>
                <c:pt idx="3589">
                  <c:v>43761</c:v>
                </c:pt>
                <c:pt idx="3590">
                  <c:v>43762</c:v>
                </c:pt>
                <c:pt idx="3591">
                  <c:v>43763</c:v>
                </c:pt>
                <c:pt idx="3592">
                  <c:v>43766</c:v>
                </c:pt>
                <c:pt idx="3593">
                  <c:v>43767</c:v>
                </c:pt>
                <c:pt idx="3594">
                  <c:v>43768</c:v>
                </c:pt>
                <c:pt idx="3595">
                  <c:v>43769</c:v>
                </c:pt>
                <c:pt idx="3596">
                  <c:v>43770</c:v>
                </c:pt>
                <c:pt idx="3597">
                  <c:v>43773</c:v>
                </c:pt>
                <c:pt idx="3598">
                  <c:v>43774</c:v>
                </c:pt>
                <c:pt idx="3599">
                  <c:v>43775</c:v>
                </c:pt>
                <c:pt idx="3600">
                  <c:v>43776</c:v>
                </c:pt>
                <c:pt idx="3601">
                  <c:v>43777</c:v>
                </c:pt>
                <c:pt idx="3602">
                  <c:v>43780</c:v>
                </c:pt>
                <c:pt idx="3603">
                  <c:v>43781</c:v>
                </c:pt>
                <c:pt idx="3604">
                  <c:v>43782</c:v>
                </c:pt>
                <c:pt idx="3605">
                  <c:v>43783</c:v>
                </c:pt>
                <c:pt idx="3606">
                  <c:v>43784</c:v>
                </c:pt>
                <c:pt idx="3607">
                  <c:v>43787</c:v>
                </c:pt>
                <c:pt idx="3608">
                  <c:v>43789</c:v>
                </c:pt>
                <c:pt idx="3609">
                  <c:v>43790</c:v>
                </c:pt>
                <c:pt idx="3610">
                  <c:v>43791</c:v>
                </c:pt>
                <c:pt idx="3611">
                  <c:v>43795</c:v>
                </c:pt>
                <c:pt idx="3612">
                  <c:v>43796</c:v>
                </c:pt>
                <c:pt idx="3613">
                  <c:v>43797</c:v>
                </c:pt>
                <c:pt idx="3614">
                  <c:v>43798</c:v>
                </c:pt>
                <c:pt idx="3615">
                  <c:v>43801</c:v>
                </c:pt>
                <c:pt idx="3616">
                  <c:v>43802</c:v>
                </c:pt>
                <c:pt idx="3617">
                  <c:v>43803</c:v>
                </c:pt>
                <c:pt idx="3618">
                  <c:v>43804</c:v>
                </c:pt>
                <c:pt idx="3619">
                  <c:v>43805</c:v>
                </c:pt>
                <c:pt idx="3620">
                  <c:v>43808</c:v>
                </c:pt>
                <c:pt idx="3621">
                  <c:v>43809</c:v>
                </c:pt>
                <c:pt idx="3622">
                  <c:v>43810</c:v>
                </c:pt>
                <c:pt idx="3623">
                  <c:v>43811</c:v>
                </c:pt>
                <c:pt idx="3624">
                  <c:v>43812</c:v>
                </c:pt>
                <c:pt idx="3625">
                  <c:v>43815</c:v>
                </c:pt>
                <c:pt idx="3626">
                  <c:v>43816</c:v>
                </c:pt>
                <c:pt idx="3627">
                  <c:v>43817</c:v>
                </c:pt>
                <c:pt idx="3628">
                  <c:v>43818</c:v>
                </c:pt>
                <c:pt idx="3629">
                  <c:v>43819</c:v>
                </c:pt>
                <c:pt idx="3630">
                  <c:v>43822</c:v>
                </c:pt>
                <c:pt idx="3631">
                  <c:v>43823</c:v>
                </c:pt>
                <c:pt idx="3632">
                  <c:v>43824</c:v>
                </c:pt>
                <c:pt idx="3633">
                  <c:v>43825</c:v>
                </c:pt>
                <c:pt idx="3634">
                  <c:v>43826</c:v>
                </c:pt>
                <c:pt idx="3635">
                  <c:v>43829</c:v>
                </c:pt>
                <c:pt idx="3636">
                  <c:v>43830</c:v>
                </c:pt>
                <c:pt idx="3637">
                  <c:v>43831</c:v>
                </c:pt>
                <c:pt idx="3638">
                  <c:v>43832</c:v>
                </c:pt>
                <c:pt idx="3639">
                  <c:v>43833</c:v>
                </c:pt>
                <c:pt idx="3640">
                  <c:v>43836</c:v>
                </c:pt>
                <c:pt idx="3641">
                  <c:v>43837</c:v>
                </c:pt>
                <c:pt idx="3642">
                  <c:v>43838</c:v>
                </c:pt>
                <c:pt idx="3643">
                  <c:v>43840</c:v>
                </c:pt>
                <c:pt idx="3644">
                  <c:v>43843</c:v>
                </c:pt>
                <c:pt idx="3645">
                  <c:v>43844</c:v>
                </c:pt>
                <c:pt idx="3646">
                  <c:v>43845</c:v>
                </c:pt>
                <c:pt idx="3647">
                  <c:v>43846</c:v>
                </c:pt>
                <c:pt idx="3648">
                  <c:v>43847</c:v>
                </c:pt>
                <c:pt idx="3649">
                  <c:v>43850</c:v>
                </c:pt>
                <c:pt idx="3650">
                  <c:v>43851</c:v>
                </c:pt>
                <c:pt idx="3651">
                  <c:v>43852</c:v>
                </c:pt>
                <c:pt idx="3652">
                  <c:v>43853</c:v>
                </c:pt>
                <c:pt idx="3653">
                  <c:v>43854</c:v>
                </c:pt>
                <c:pt idx="3654">
                  <c:v>43857</c:v>
                </c:pt>
                <c:pt idx="3655">
                  <c:v>43858</c:v>
                </c:pt>
                <c:pt idx="3656">
                  <c:v>43859</c:v>
                </c:pt>
                <c:pt idx="3657">
                  <c:v>43860</c:v>
                </c:pt>
                <c:pt idx="3658">
                  <c:v>43861</c:v>
                </c:pt>
                <c:pt idx="3659">
                  <c:v>43864</c:v>
                </c:pt>
                <c:pt idx="3660">
                  <c:v>43865</c:v>
                </c:pt>
                <c:pt idx="3661">
                  <c:v>43866</c:v>
                </c:pt>
                <c:pt idx="3662">
                  <c:v>43867</c:v>
                </c:pt>
                <c:pt idx="3663">
                  <c:v>43868</c:v>
                </c:pt>
                <c:pt idx="3664">
                  <c:v>43871</c:v>
                </c:pt>
                <c:pt idx="3665">
                  <c:v>43872</c:v>
                </c:pt>
                <c:pt idx="3666">
                  <c:v>43873</c:v>
                </c:pt>
                <c:pt idx="3667">
                  <c:v>43874</c:v>
                </c:pt>
                <c:pt idx="3668">
                  <c:v>43875</c:v>
                </c:pt>
                <c:pt idx="3669">
                  <c:v>43878</c:v>
                </c:pt>
                <c:pt idx="3670">
                  <c:v>43879</c:v>
                </c:pt>
                <c:pt idx="3671">
                  <c:v>43880</c:v>
                </c:pt>
                <c:pt idx="3672">
                  <c:v>43881</c:v>
                </c:pt>
                <c:pt idx="3673">
                  <c:v>43882</c:v>
                </c:pt>
                <c:pt idx="3674">
                  <c:v>43885</c:v>
                </c:pt>
                <c:pt idx="3675">
                  <c:v>43886</c:v>
                </c:pt>
                <c:pt idx="3676">
                  <c:v>43887</c:v>
                </c:pt>
                <c:pt idx="3677">
                  <c:v>43888</c:v>
                </c:pt>
                <c:pt idx="3678">
                  <c:v>43889</c:v>
                </c:pt>
                <c:pt idx="3679">
                  <c:v>43892</c:v>
                </c:pt>
                <c:pt idx="3680">
                  <c:v>43893</c:v>
                </c:pt>
                <c:pt idx="3681">
                  <c:v>43894</c:v>
                </c:pt>
                <c:pt idx="3682">
                  <c:v>43895</c:v>
                </c:pt>
                <c:pt idx="3683">
                  <c:v>43896</c:v>
                </c:pt>
                <c:pt idx="3684">
                  <c:v>43899</c:v>
                </c:pt>
                <c:pt idx="3685">
                  <c:v>43900</c:v>
                </c:pt>
                <c:pt idx="3686">
                  <c:v>43901</c:v>
                </c:pt>
                <c:pt idx="3687">
                  <c:v>43902</c:v>
                </c:pt>
                <c:pt idx="3688">
                  <c:v>43903</c:v>
                </c:pt>
                <c:pt idx="3689">
                  <c:v>43906</c:v>
                </c:pt>
                <c:pt idx="3690">
                  <c:v>43907</c:v>
                </c:pt>
                <c:pt idx="3691">
                  <c:v>43908</c:v>
                </c:pt>
                <c:pt idx="3692">
                  <c:v>43909</c:v>
                </c:pt>
                <c:pt idx="3693">
                  <c:v>43910</c:v>
                </c:pt>
                <c:pt idx="3694">
                  <c:v>43913</c:v>
                </c:pt>
                <c:pt idx="3695">
                  <c:v>43914</c:v>
                </c:pt>
                <c:pt idx="3696">
                  <c:v>43915</c:v>
                </c:pt>
                <c:pt idx="3697">
                  <c:v>43916</c:v>
                </c:pt>
                <c:pt idx="3698">
                  <c:v>43917</c:v>
                </c:pt>
                <c:pt idx="3699">
                  <c:v>43920</c:v>
                </c:pt>
                <c:pt idx="3700">
                  <c:v>43921</c:v>
                </c:pt>
                <c:pt idx="3701">
                  <c:v>43922</c:v>
                </c:pt>
                <c:pt idx="3702">
                  <c:v>43923</c:v>
                </c:pt>
                <c:pt idx="3703">
                  <c:v>43924</c:v>
                </c:pt>
                <c:pt idx="3704">
                  <c:v>43927</c:v>
                </c:pt>
                <c:pt idx="3705">
                  <c:v>43928</c:v>
                </c:pt>
                <c:pt idx="3706">
                  <c:v>43929</c:v>
                </c:pt>
                <c:pt idx="3707">
                  <c:v>43930</c:v>
                </c:pt>
                <c:pt idx="3708">
                  <c:v>43931</c:v>
                </c:pt>
                <c:pt idx="3709">
                  <c:v>43934</c:v>
                </c:pt>
                <c:pt idx="3710">
                  <c:v>43935</c:v>
                </c:pt>
                <c:pt idx="3711">
                  <c:v>43936</c:v>
                </c:pt>
                <c:pt idx="3712">
                  <c:v>43937</c:v>
                </c:pt>
                <c:pt idx="3713">
                  <c:v>43938</c:v>
                </c:pt>
                <c:pt idx="3714">
                  <c:v>43941</c:v>
                </c:pt>
                <c:pt idx="3715">
                  <c:v>43942</c:v>
                </c:pt>
                <c:pt idx="3716">
                  <c:v>43943</c:v>
                </c:pt>
                <c:pt idx="3717">
                  <c:v>43944</c:v>
                </c:pt>
                <c:pt idx="3718">
                  <c:v>43945</c:v>
                </c:pt>
                <c:pt idx="3719">
                  <c:v>43948</c:v>
                </c:pt>
                <c:pt idx="3720">
                  <c:v>43949</c:v>
                </c:pt>
                <c:pt idx="3721">
                  <c:v>43950</c:v>
                </c:pt>
                <c:pt idx="3722">
                  <c:v>43951</c:v>
                </c:pt>
                <c:pt idx="3723">
                  <c:v>43952</c:v>
                </c:pt>
                <c:pt idx="3724">
                  <c:v>43955</c:v>
                </c:pt>
                <c:pt idx="3725">
                  <c:v>43956</c:v>
                </c:pt>
                <c:pt idx="3726">
                  <c:v>43957</c:v>
                </c:pt>
                <c:pt idx="3727">
                  <c:v>43958</c:v>
                </c:pt>
                <c:pt idx="3728">
                  <c:v>43959</c:v>
                </c:pt>
                <c:pt idx="3729">
                  <c:v>43962</c:v>
                </c:pt>
                <c:pt idx="3730">
                  <c:v>43963</c:v>
                </c:pt>
                <c:pt idx="3731">
                  <c:v>43964</c:v>
                </c:pt>
                <c:pt idx="3732">
                  <c:v>43965</c:v>
                </c:pt>
                <c:pt idx="3733">
                  <c:v>43966</c:v>
                </c:pt>
                <c:pt idx="3734">
                  <c:v>43969</c:v>
                </c:pt>
                <c:pt idx="3735">
                  <c:v>43970</c:v>
                </c:pt>
                <c:pt idx="3736">
                  <c:v>43971</c:v>
                </c:pt>
                <c:pt idx="3737">
                  <c:v>43972</c:v>
                </c:pt>
                <c:pt idx="3738">
                  <c:v>43973</c:v>
                </c:pt>
                <c:pt idx="3739">
                  <c:v>43976</c:v>
                </c:pt>
                <c:pt idx="3740">
                  <c:v>43977</c:v>
                </c:pt>
                <c:pt idx="3741">
                  <c:v>43978</c:v>
                </c:pt>
                <c:pt idx="3742">
                  <c:v>43979</c:v>
                </c:pt>
                <c:pt idx="3743">
                  <c:v>43980</c:v>
                </c:pt>
                <c:pt idx="3744">
                  <c:v>43983</c:v>
                </c:pt>
                <c:pt idx="3745">
                  <c:v>43984</c:v>
                </c:pt>
                <c:pt idx="3746">
                  <c:v>43985</c:v>
                </c:pt>
                <c:pt idx="3747">
                  <c:v>43986</c:v>
                </c:pt>
                <c:pt idx="3748">
                  <c:v>43987</c:v>
                </c:pt>
                <c:pt idx="3749">
                  <c:v>43990</c:v>
                </c:pt>
                <c:pt idx="3750">
                  <c:v>43991</c:v>
                </c:pt>
                <c:pt idx="3751">
                  <c:v>43992</c:v>
                </c:pt>
                <c:pt idx="3752">
                  <c:v>43993</c:v>
                </c:pt>
                <c:pt idx="3753">
                  <c:v>43994</c:v>
                </c:pt>
                <c:pt idx="3754">
                  <c:v>43997</c:v>
                </c:pt>
                <c:pt idx="3755">
                  <c:v>43998</c:v>
                </c:pt>
                <c:pt idx="3756">
                  <c:v>43999</c:v>
                </c:pt>
                <c:pt idx="3757">
                  <c:v>44000</c:v>
                </c:pt>
                <c:pt idx="3758">
                  <c:v>44001</c:v>
                </c:pt>
                <c:pt idx="3759">
                  <c:v>44004</c:v>
                </c:pt>
                <c:pt idx="3760">
                  <c:v>44005</c:v>
                </c:pt>
                <c:pt idx="3761">
                  <c:v>44006</c:v>
                </c:pt>
                <c:pt idx="3762">
                  <c:v>44007</c:v>
                </c:pt>
                <c:pt idx="3763">
                  <c:v>44008</c:v>
                </c:pt>
                <c:pt idx="3764">
                  <c:v>44011</c:v>
                </c:pt>
                <c:pt idx="3765">
                  <c:v>44012</c:v>
                </c:pt>
                <c:pt idx="3766">
                  <c:v>44013</c:v>
                </c:pt>
                <c:pt idx="3767">
                  <c:v>44014</c:v>
                </c:pt>
                <c:pt idx="3768">
                  <c:v>44015</c:v>
                </c:pt>
                <c:pt idx="3769">
                  <c:v>44018</c:v>
                </c:pt>
                <c:pt idx="3770">
                  <c:v>44019</c:v>
                </c:pt>
                <c:pt idx="3771">
                  <c:v>44020</c:v>
                </c:pt>
                <c:pt idx="3772">
                  <c:v>44021</c:v>
                </c:pt>
                <c:pt idx="3773">
                  <c:v>44022</c:v>
                </c:pt>
                <c:pt idx="3774">
                  <c:v>44025</c:v>
                </c:pt>
                <c:pt idx="3775">
                  <c:v>44026</c:v>
                </c:pt>
                <c:pt idx="3776">
                  <c:v>44027</c:v>
                </c:pt>
                <c:pt idx="3777">
                  <c:v>44028</c:v>
                </c:pt>
                <c:pt idx="3778">
                  <c:v>44029</c:v>
                </c:pt>
                <c:pt idx="3779">
                  <c:v>44032</c:v>
                </c:pt>
                <c:pt idx="3780">
                  <c:v>44033</c:v>
                </c:pt>
                <c:pt idx="3781">
                  <c:v>44034</c:v>
                </c:pt>
                <c:pt idx="3782">
                  <c:v>44035</c:v>
                </c:pt>
                <c:pt idx="3783">
                  <c:v>44036</c:v>
                </c:pt>
                <c:pt idx="3784">
                  <c:v>44039</c:v>
                </c:pt>
                <c:pt idx="3785">
                  <c:v>44040</c:v>
                </c:pt>
                <c:pt idx="3786">
                  <c:v>44041</c:v>
                </c:pt>
                <c:pt idx="3787">
                  <c:v>44042</c:v>
                </c:pt>
                <c:pt idx="3788">
                  <c:v>44043</c:v>
                </c:pt>
                <c:pt idx="3789">
                  <c:v>44046</c:v>
                </c:pt>
                <c:pt idx="3790">
                  <c:v>44047</c:v>
                </c:pt>
                <c:pt idx="3791">
                  <c:v>44048</c:v>
                </c:pt>
                <c:pt idx="3792">
                  <c:v>44049</c:v>
                </c:pt>
                <c:pt idx="3793">
                  <c:v>44050</c:v>
                </c:pt>
                <c:pt idx="3794">
                  <c:v>44053</c:v>
                </c:pt>
                <c:pt idx="3795">
                  <c:v>44054</c:v>
                </c:pt>
                <c:pt idx="3796">
                  <c:v>44055</c:v>
                </c:pt>
                <c:pt idx="3797">
                  <c:v>44056</c:v>
                </c:pt>
                <c:pt idx="3798">
                  <c:v>44057</c:v>
                </c:pt>
                <c:pt idx="3799">
                  <c:v>44060</c:v>
                </c:pt>
                <c:pt idx="3800">
                  <c:v>44061</c:v>
                </c:pt>
                <c:pt idx="3801">
                  <c:v>44062</c:v>
                </c:pt>
                <c:pt idx="3802">
                  <c:v>44063</c:v>
                </c:pt>
                <c:pt idx="3803">
                  <c:v>44064</c:v>
                </c:pt>
                <c:pt idx="3804">
                  <c:v>44067</c:v>
                </c:pt>
                <c:pt idx="3805">
                  <c:v>44068</c:v>
                </c:pt>
                <c:pt idx="3806">
                  <c:v>44069</c:v>
                </c:pt>
                <c:pt idx="3807">
                  <c:v>44070</c:v>
                </c:pt>
                <c:pt idx="3808">
                  <c:v>44071</c:v>
                </c:pt>
                <c:pt idx="3809">
                  <c:v>44074</c:v>
                </c:pt>
                <c:pt idx="3810">
                  <c:v>44075</c:v>
                </c:pt>
                <c:pt idx="3811">
                  <c:v>44076</c:v>
                </c:pt>
                <c:pt idx="3812">
                  <c:v>44077</c:v>
                </c:pt>
                <c:pt idx="3813">
                  <c:v>44078</c:v>
                </c:pt>
                <c:pt idx="3814">
                  <c:v>44081</c:v>
                </c:pt>
                <c:pt idx="3815">
                  <c:v>44082</c:v>
                </c:pt>
                <c:pt idx="3816">
                  <c:v>44083</c:v>
                </c:pt>
                <c:pt idx="3817">
                  <c:v>44084</c:v>
                </c:pt>
                <c:pt idx="3818">
                  <c:v>44085</c:v>
                </c:pt>
                <c:pt idx="3819">
                  <c:v>44088</c:v>
                </c:pt>
                <c:pt idx="3820">
                  <c:v>44089</c:v>
                </c:pt>
                <c:pt idx="3821">
                  <c:v>44090</c:v>
                </c:pt>
                <c:pt idx="3822">
                  <c:v>44091</c:v>
                </c:pt>
                <c:pt idx="3823">
                  <c:v>44092</c:v>
                </c:pt>
                <c:pt idx="3824">
                  <c:v>44095</c:v>
                </c:pt>
                <c:pt idx="3825">
                  <c:v>44096</c:v>
                </c:pt>
                <c:pt idx="3826">
                  <c:v>44097</c:v>
                </c:pt>
                <c:pt idx="3827">
                  <c:v>44098</c:v>
                </c:pt>
                <c:pt idx="3828">
                  <c:v>44099</c:v>
                </c:pt>
                <c:pt idx="3829">
                  <c:v>44102</c:v>
                </c:pt>
                <c:pt idx="3830">
                  <c:v>44103</c:v>
                </c:pt>
                <c:pt idx="3831">
                  <c:v>44104</c:v>
                </c:pt>
                <c:pt idx="3832">
                  <c:v>44105</c:v>
                </c:pt>
                <c:pt idx="3833">
                  <c:v>44106</c:v>
                </c:pt>
                <c:pt idx="3834">
                  <c:v>44109</c:v>
                </c:pt>
                <c:pt idx="3835">
                  <c:v>44110</c:v>
                </c:pt>
                <c:pt idx="3836">
                  <c:v>44111</c:v>
                </c:pt>
                <c:pt idx="3837">
                  <c:v>44112</c:v>
                </c:pt>
                <c:pt idx="3838">
                  <c:v>44113</c:v>
                </c:pt>
                <c:pt idx="3839">
                  <c:v>44116</c:v>
                </c:pt>
                <c:pt idx="3840">
                  <c:v>44117</c:v>
                </c:pt>
                <c:pt idx="3841">
                  <c:v>44118</c:v>
                </c:pt>
                <c:pt idx="3842">
                  <c:v>44119</c:v>
                </c:pt>
                <c:pt idx="3843">
                  <c:v>44120</c:v>
                </c:pt>
                <c:pt idx="3844">
                  <c:v>44123</c:v>
                </c:pt>
                <c:pt idx="3845">
                  <c:v>44125</c:v>
                </c:pt>
                <c:pt idx="3846">
                  <c:v>44126</c:v>
                </c:pt>
                <c:pt idx="3847">
                  <c:v>44127</c:v>
                </c:pt>
                <c:pt idx="3848">
                  <c:v>44130</c:v>
                </c:pt>
                <c:pt idx="3849">
                  <c:v>44131</c:v>
                </c:pt>
                <c:pt idx="3850">
                  <c:v>44132</c:v>
                </c:pt>
                <c:pt idx="3851">
                  <c:v>44133</c:v>
                </c:pt>
                <c:pt idx="3852">
                  <c:v>44134</c:v>
                </c:pt>
                <c:pt idx="3853">
                  <c:v>44137</c:v>
                </c:pt>
                <c:pt idx="3854">
                  <c:v>44138</c:v>
                </c:pt>
                <c:pt idx="3855">
                  <c:v>44139</c:v>
                </c:pt>
                <c:pt idx="3856">
                  <c:v>44140</c:v>
                </c:pt>
                <c:pt idx="3857">
                  <c:v>44141</c:v>
                </c:pt>
                <c:pt idx="3858">
                  <c:v>44144</c:v>
                </c:pt>
                <c:pt idx="3859">
                  <c:v>44145</c:v>
                </c:pt>
                <c:pt idx="3860">
                  <c:v>44146</c:v>
                </c:pt>
                <c:pt idx="3861">
                  <c:v>44147</c:v>
                </c:pt>
                <c:pt idx="3862">
                  <c:v>44148</c:v>
                </c:pt>
                <c:pt idx="3863">
                  <c:v>44151</c:v>
                </c:pt>
                <c:pt idx="3864">
                  <c:v>44152</c:v>
                </c:pt>
                <c:pt idx="3865">
                  <c:v>44153</c:v>
                </c:pt>
                <c:pt idx="3866">
                  <c:v>44154</c:v>
                </c:pt>
                <c:pt idx="3867">
                  <c:v>44155</c:v>
                </c:pt>
                <c:pt idx="3868">
                  <c:v>44158</c:v>
                </c:pt>
                <c:pt idx="3869">
                  <c:v>44159</c:v>
                </c:pt>
                <c:pt idx="3870">
                  <c:v>44160</c:v>
                </c:pt>
                <c:pt idx="3871">
                  <c:v>44161</c:v>
                </c:pt>
                <c:pt idx="3872">
                  <c:v>44162</c:v>
                </c:pt>
                <c:pt idx="3873">
                  <c:v>44165</c:v>
                </c:pt>
                <c:pt idx="3874">
                  <c:v>44166</c:v>
                </c:pt>
                <c:pt idx="3875">
                  <c:v>44167</c:v>
                </c:pt>
                <c:pt idx="3876">
                  <c:v>44168</c:v>
                </c:pt>
                <c:pt idx="3877">
                  <c:v>44169</c:v>
                </c:pt>
                <c:pt idx="3878">
                  <c:v>44172</c:v>
                </c:pt>
                <c:pt idx="3879">
                  <c:v>44173</c:v>
                </c:pt>
                <c:pt idx="3880">
                  <c:v>44174</c:v>
                </c:pt>
                <c:pt idx="3881">
                  <c:v>44175</c:v>
                </c:pt>
                <c:pt idx="3882">
                  <c:v>44176</c:v>
                </c:pt>
                <c:pt idx="3883">
                  <c:v>44179</c:v>
                </c:pt>
                <c:pt idx="3884">
                  <c:v>44180</c:v>
                </c:pt>
                <c:pt idx="3885">
                  <c:v>44181</c:v>
                </c:pt>
                <c:pt idx="3886">
                  <c:v>44182</c:v>
                </c:pt>
                <c:pt idx="3887">
                  <c:v>44183</c:v>
                </c:pt>
                <c:pt idx="3888">
                  <c:v>44186</c:v>
                </c:pt>
                <c:pt idx="3889">
                  <c:v>44187</c:v>
                </c:pt>
                <c:pt idx="3890">
                  <c:v>44188</c:v>
                </c:pt>
                <c:pt idx="3891">
                  <c:v>44189</c:v>
                </c:pt>
                <c:pt idx="3892">
                  <c:v>44190</c:v>
                </c:pt>
                <c:pt idx="3893">
                  <c:v>44193</c:v>
                </c:pt>
                <c:pt idx="3894">
                  <c:v>44194</c:v>
                </c:pt>
                <c:pt idx="3895">
                  <c:v>44195</c:v>
                </c:pt>
                <c:pt idx="3896">
                  <c:v>44196</c:v>
                </c:pt>
                <c:pt idx="3897">
                  <c:v>44197</c:v>
                </c:pt>
                <c:pt idx="3898">
                  <c:v>44200</c:v>
                </c:pt>
                <c:pt idx="3899">
                  <c:v>44201</c:v>
                </c:pt>
                <c:pt idx="3900">
                  <c:v>44202</c:v>
                </c:pt>
                <c:pt idx="3901">
                  <c:v>44203</c:v>
                </c:pt>
                <c:pt idx="3902">
                  <c:v>44204</c:v>
                </c:pt>
                <c:pt idx="3903">
                  <c:v>44207</c:v>
                </c:pt>
                <c:pt idx="3904">
                  <c:v>44208</c:v>
                </c:pt>
                <c:pt idx="3905">
                  <c:v>44209</c:v>
                </c:pt>
                <c:pt idx="3906">
                  <c:v>44210</c:v>
                </c:pt>
                <c:pt idx="3907">
                  <c:v>44211</c:v>
                </c:pt>
                <c:pt idx="3908">
                  <c:v>44214</c:v>
                </c:pt>
                <c:pt idx="3909">
                  <c:v>44215</c:v>
                </c:pt>
                <c:pt idx="3910">
                  <c:v>44216</c:v>
                </c:pt>
                <c:pt idx="3911">
                  <c:v>44217</c:v>
                </c:pt>
                <c:pt idx="3912">
                  <c:v>44218</c:v>
                </c:pt>
                <c:pt idx="3913">
                  <c:v>44221</c:v>
                </c:pt>
                <c:pt idx="3914">
                  <c:v>44222</c:v>
                </c:pt>
                <c:pt idx="3915">
                  <c:v>44223</c:v>
                </c:pt>
                <c:pt idx="3916">
                  <c:v>44224</c:v>
                </c:pt>
                <c:pt idx="3917">
                  <c:v>44225</c:v>
                </c:pt>
                <c:pt idx="3918">
                  <c:v>44228</c:v>
                </c:pt>
                <c:pt idx="3919">
                  <c:v>44229</c:v>
                </c:pt>
                <c:pt idx="3920">
                  <c:v>44230</c:v>
                </c:pt>
                <c:pt idx="3921">
                  <c:v>44231</c:v>
                </c:pt>
                <c:pt idx="3922">
                  <c:v>44232</c:v>
                </c:pt>
                <c:pt idx="3923">
                  <c:v>44235</c:v>
                </c:pt>
                <c:pt idx="3924">
                  <c:v>44236</c:v>
                </c:pt>
                <c:pt idx="3925">
                  <c:v>44237</c:v>
                </c:pt>
                <c:pt idx="3926">
                  <c:v>44238</c:v>
                </c:pt>
                <c:pt idx="3927">
                  <c:v>44239</c:v>
                </c:pt>
                <c:pt idx="3928">
                  <c:v>44242</c:v>
                </c:pt>
                <c:pt idx="3929">
                  <c:v>44243</c:v>
                </c:pt>
                <c:pt idx="3930">
                  <c:v>44244</c:v>
                </c:pt>
                <c:pt idx="3931">
                  <c:v>44245</c:v>
                </c:pt>
                <c:pt idx="3932">
                  <c:v>44246</c:v>
                </c:pt>
                <c:pt idx="3933">
                  <c:v>44249</c:v>
                </c:pt>
                <c:pt idx="3934">
                  <c:v>44250</c:v>
                </c:pt>
                <c:pt idx="3935">
                  <c:v>44251</c:v>
                </c:pt>
                <c:pt idx="3936">
                  <c:v>44252</c:v>
                </c:pt>
                <c:pt idx="3937">
                  <c:v>44253</c:v>
                </c:pt>
                <c:pt idx="3938">
                  <c:v>44256</c:v>
                </c:pt>
                <c:pt idx="3939">
                  <c:v>44257</c:v>
                </c:pt>
                <c:pt idx="3940">
                  <c:v>44258</c:v>
                </c:pt>
                <c:pt idx="3941">
                  <c:v>44259</c:v>
                </c:pt>
                <c:pt idx="3942">
                  <c:v>44260</c:v>
                </c:pt>
                <c:pt idx="3943">
                  <c:v>44263</c:v>
                </c:pt>
                <c:pt idx="3944">
                  <c:v>44264</c:v>
                </c:pt>
                <c:pt idx="3945">
                  <c:v>44265</c:v>
                </c:pt>
                <c:pt idx="3946">
                  <c:v>44266</c:v>
                </c:pt>
                <c:pt idx="3947">
                  <c:v>44267</c:v>
                </c:pt>
                <c:pt idx="3948">
                  <c:v>44270</c:v>
                </c:pt>
                <c:pt idx="3949">
                  <c:v>44271</c:v>
                </c:pt>
                <c:pt idx="3950">
                  <c:v>44272</c:v>
                </c:pt>
                <c:pt idx="3951">
                  <c:v>44273</c:v>
                </c:pt>
                <c:pt idx="3952">
                  <c:v>44274</c:v>
                </c:pt>
                <c:pt idx="3953">
                  <c:v>44277</c:v>
                </c:pt>
                <c:pt idx="3954">
                  <c:v>44278</c:v>
                </c:pt>
                <c:pt idx="3955">
                  <c:v>44279</c:v>
                </c:pt>
                <c:pt idx="3956">
                  <c:v>44280</c:v>
                </c:pt>
                <c:pt idx="3957">
                  <c:v>44281</c:v>
                </c:pt>
                <c:pt idx="3958">
                  <c:v>44284</c:v>
                </c:pt>
                <c:pt idx="3959">
                  <c:v>44285</c:v>
                </c:pt>
                <c:pt idx="3960">
                  <c:v>44286</c:v>
                </c:pt>
                <c:pt idx="3961">
                  <c:v>44287</c:v>
                </c:pt>
                <c:pt idx="3962">
                  <c:v>44288</c:v>
                </c:pt>
                <c:pt idx="3963">
                  <c:v>44291</c:v>
                </c:pt>
                <c:pt idx="3964">
                  <c:v>44292</c:v>
                </c:pt>
                <c:pt idx="3965">
                  <c:v>44293</c:v>
                </c:pt>
                <c:pt idx="3966">
                  <c:v>44294</c:v>
                </c:pt>
                <c:pt idx="3967">
                  <c:v>44295</c:v>
                </c:pt>
                <c:pt idx="3968">
                  <c:v>44298</c:v>
                </c:pt>
                <c:pt idx="3969">
                  <c:v>44299</c:v>
                </c:pt>
                <c:pt idx="3970">
                  <c:v>44300</c:v>
                </c:pt>
                <c:pt idx="3971">
                  <c:v>44301</c:v>
                </c:pt>
                <c:pt idx="3972">
                  <c:v>44302</c:v>
                </c:pt>
                <c:pt idx="3973">
                  <c:v>44305</c:v>
                </c:pt>
                <c:pt idx="3974">
                  <c:v>44306</c:v>
                </c:pt>
                <c:pt idx="3975">
                  <c:v>44307</c:v>
                </c:pt>
                <c:pt idx="3976">
                  <c:v>44308</c:v>
                </c:pt>
                <c:pt idx="3977">
                  <c:v>44309</c:v>
                </c:pt>
                <c:pt idx="3978">
                  <c:v>44312</c:v>
                </c:pt>
                <c:pt idx="3979">
                  <c:v>44313</c:v>
                </c:pt>
                <c:pt idx="3980">
                  <c:v>44314</c:v>
                </c:pt>
                <c:pt idx="3981">
                  <c:v>44315</c:v>
                </c:pt>
                <c:pt idx="3982">
                  <c:v>44316</c:v>
                </c:pt>
                <c:pt idx="3983">
                  <c:v>44319</c:v>
                </c:pt>
                <c:pt idx="3984">
                  <c:v>44320</c:v>
                </c:pt>
                <c:pt idx="3985">
                  <c:v>44321</c:v>
                </c:pt>
                <c:pt idx="3986">
                  <c:v>44322</c:v>
                </c:pt>
                <c:pt idx="3987">
                  <c:v>44323</c:v>
                </c:pt>
                <c:pt idx="3988">
                  <c:v>44326</c:v>
                </c:pt>
                <c:pt idx="3989">
                  <c:v>44327</c:v>
                </c:pt>
                <c:pt idx="3990">
                  <c:v>44328</c:v>
                </c:pt>
                <c:pt idx="3991">
                  <c:v>44329</c:v>
                </c:pt>
                <c:pt idx="3992">
                  <c:v>44330</c:v>
                </c:pt>
                <c:pt idx="3993">
                  <c:v>44333</c:v>
                </c:pt>
                <c:pt idx="3994">
                  <c:v>44334</c:v>
                </c:pt>
                <c:pt idx="3995">
                  <c:v>44335</c:v>
                </c:pt>
                <c:pt idx="3996">
                  <c:v>44336</c:v>
                </c:pt>
                <c:pt idx="3997">
                  <c:v>44337</c:v>
                </c:pt>
                <c:pt idx="3998">
                  <c:v>44340</c:v>
                </c:pt>
                <c:pt idx="3999">
                  <c:v>44341</c:v>
                </c:pt>
                <c:pt idx="4000">
                  <c:v>44342</c:v>
                </c:pt>
                <c:pt idx="4001">
                  <c:v>44343</c:v>
                </c:pt>
                <c:pt idx="4002">
                  <c:v>44344</c:v>
                </c:pt>
                <c:pt idx="4003">
                  <c:v>44347</c:v>
                </c:pt>
                <c:pt idx="4004">
                  <c:v>44348</c:v>
                </c:pt>
                <c:pt idx="4005">
                  <c:v>44349</c:v>
                </c:pt>
                <c:pt idx="4006">
                  <c:v>44350</c:v>
                </c:pt>
                <c:pt idx="4007">
                  <c:v>44351</c:v>
                </c:pt>
                <c:pt idx="4008">
                  <c:v>44354</c:v>
                </c:pt>
                <c:pt idx="4009">
                  <c:v>44355</c:v>
                </c:pt>
                <c:pt idx="4010">
                  <c:v>44356</c:v>
                </c:pt>
                <c:pt idx="4011">
                  <c:v>44357</c:v>
                </c:pt>
                <c:pt idx="4012">
                  <c:v>44358</c:v>
                </c:pt>
                <c:pt idx="4013">
                  <c:v>44361</c:v>
                </c:pt>
                <c:pt idx="4014">
                  <c:v>44362</c:v>
                </c:pt>
                <c:pt idx="4015">
                  <c:v>44363</c:v>
                </c:pt>
                <c:pt idx="4016">
                  <c:v>44364</c:v>
                </c:pt>
                <c:pt idx="4017">
                  <c:v>44365</c:v>
                </c:pt>
                <c:pt idx="4018">
                  <c:v>44368</c:v>
                </c:pt>
                <c:pt idx="4019">
                  <c:v>44369</c:v>
                </c:pt>
                <c:pt idx="4020">
                  <c:v>44370</c:v>
                </c:pt>
                <c:pt idx="4021">
                  <c:v>44371</c:v>
                </c:pt>
                <c:pt idx="4022">
                  <c:v>44372</c:v>
                </c:pt>
                <c:pt idx="4023">
                  <c:v>44375</c:v>
                </c:pt>
                <c:pt idx="4024">
                  <c:v>44376</c:v>
                </c:pt>
                <c:pt idx="4025">
                  <c:v>44377</c:v>
                </c:pt>
                <c:pt idx="4026">
                  <c:v>44378</c:v>
                </c:pt>
                <c:pt idx="4027">
                  <c:v>44379</c:v>
                </c:pt>
                <c:pt idx="4028">
                  <c:v>44382</c:v>
                </c:pt>
                <c:pt idx="4029">
                  <c:v>44383</c:v>
                </c:pt>
                <c:pt idx="4030">
                  <c:v>44384</c:v>
                </c:pt>
                <c:pt idx="4031">
                  <c:v>44385</c:v>
                </c:pt>
                <c:pt idx="4032">
                  <c:v>44386</c:v>
                </c:pt>
                <c:pt idx="4033">
                  <c:v>44389</c:v>
                </c:pt>
                <c:pt idx="4034">
                  <c:v>44390</c:v>
                </c:pt>
                <c:pt idx="4035">
                  <c:v>44391</c:v>
                </c:pt>
                <c:pt idx="4036">
                  <c:v>44392</c:v>
                </c:pt>
                <c:pt idx="4037">
                  <c:v>44393</c:v>
                </c:pt>
                <c:pt idx="4038">
                  <c:v>44396</c:v>
                </c:pt>
                <c:pt idx="4039">
                  <c:v>44397</c:v>
                </c:pt>
                <c:pt idx="4040">
                  <c:v>44398</c:v>
                </c:pt>
                <c:pt idx="4041">
                  <c:v>44399</c:v>
                </c:pt>
                <c:pt idx="4042">
                  <c:v>44400</c:v>
                </c:pt>
                <c:pt idx="4043">
                  <c:v>44403</c:v>
                </c:pt>
                <c:pt idx="4044">
                  <c:v>44404</c:v>
                </c:pt>
                <c:pt idx="4045">
                  <c:v>44405</c:v>
                </c:pt>
                <c:pt idx="4046">
                  <c:v>44406</c:v>
                </c:pt>
                <c:pt idx="4047">
                  <c:v>44407</c:v>
                </c:pt>
                <c:pt idx="4048">
                  <c:v>44410</c:v>
                </c:pt>
                <c:pt idx="4049">
                  <c:v>44411</c:v>
                </c:pt>
                <c:pt idx="4050">
                  <c:v>44412</c:v>
                </c:pt>
                <c:pt idx="4051">
                  <c:v>44413</c:v>
                </c:pt>
                <c:pt idx="4052">
                  <c:v>44414</c:v>
                </c:pt>
                <c:pt idx="4053">
                  <c:v>44417</c:v>
                </c:pt>
                <c:pt idx="4054">
                  <c:v>44418</c:v>
                </c:pt>
                <c:pt idx="4055">
                  <c:v>44419</c:v>
                </c:pt>
                <c:pt idx="4056">
                  <c:v>44420</c:v>
                </c:pt>
                <c:pt idx="4057">
                  <c:v>44421</c:v>
                </c:pt>
                <c:pt idx="4058">
                  <c:v>44424</c:v>
                </c:pt>
                <c:pt idx="4059">
                  <c:v>44425</c:v>
                </c:pt>
                <c:pt idx="4060">
                  <c:v>44426</c:v>
                </c:pt>
                <c:pt idx="4061">
                  <c:v>44427</c:v>
                </c:pt>
                <c:pt idx="4062">
                  <c:v>44428</c:v>
                </c:pt>
                <c:pt idx="4063">
                  <c:v>44431</c:v>
                </c:pt>
                <c:pt idx="4064">
                  <c:v>44432</c:v>
                </c:pt>
                <c:pt idx="4065">
                  <c:v>44433</c:v>
                </c:pt>
                <c:pt idx="4066">
                  <c:v>44434</c:v>
                </c:pt>
                <c:pt idx="4067">
                  <c:v>44435</c:v>
                </c:pt>
                <c:pt idx="4068">
                  <c:v>44438</c:v>
                </c:pt>
                <c:pt idx="4069">
                  <c:v>44439</c:v>
                </c:pt>
                <c:pt idx="4070">
                  <c:v>44440</c:v>
                </c:pt>
                <c:pt idx="4071">
                  <c:v>44441</c:v>
                </c:pt>
                <c:pt idx="4072">
                  <c:v>44442</c:v>
                </c:pt>
                <c:pt idx="4073">
                  <c:v>44445</c:v>
                </c:pt>
                <c:pt idx="4074">
                  <c:v>44446</c:v>
                </c:pt>
                <c:pt idx="4075">
                  <c:v>44447</c:v>
                </c:pt>
                <c:pt idx="4076">
                  <c:v>44448</c:v>
                </c:pt>
                <c:pt idx="4077">
                  <c:v>44449</c:v>
                </c:pt>
                <c:pt idx="4078">
                  <c:v>44452</c:v>
                </c:pt>
                <c:pt idx="4079">
                  <c:v>44453</c:v>
                </c:pt>
                <c:pt idx="4080">
                  <c:v>44454</c:v>
                </c:pt>
                <c:pt idx="4081">
                  <c:v>44455</c:v>
                </c:pt>
                <c:pt idx="4082">
                  <c:v>44456</c:v>
                </c:pt>
                <c:pt idx="4083">
                  <c:v>44459</c:v>
                </c:pt>
                <c:pt idx="4084">
                  <c:v>44460</c:v>
                </c:pt>
                <c:pt idx="4085">
                  <c:v>44461</c:v>
                </c:pt>
                <c:pt idx="4086">
                  <c:v>44462</c:v>
                </c:pt>
                <c:pt idx="4087">
                  <c:v>44463</c:v>
                </c:pt>
                <c:pt idx="4088">
                  <c:v>44466</c:v>
                </c:pt>
                <c:pt idx="4089">
                  <c:v>44467</c:v>
                </c:pt>
                <c:pt idx="4090">
                  <c:v>44468</c:v>
                </c:pt>
                <c:pt idx="4091">
                  <c:v>44469</c:v>
                </c:pt>
                <c:pt idx="4092">
                  <c:v>44470</c:v>
                </c:pt>
                <c:pt idx="4093">
                  <c:v>44473</c:v>
                </c:pt>
                <c:pt idx="4094">
                  <c:v>44474</c:v>
                </c:pt>
                <c:pt idx="4095">
                  <c:v>44475</c:v>
                </c:pt>
                <c:pt idx="4096">
                  <c:v>44476</c:v>
                </c:pt>
                <c:pt idx="4097">
                  <c:v>44477</c:v>
                </c:pt>
                <c:pt idx="4098">
                  <c:v>44480</c:v>
                </c:pt>
                <c:pt idx="4099">
                  <c:v>44481</c:v>
                </c:pt>
                <c:pt idx="4100">
                  <c:v>44482</c:v>
                </c:pt>
                <c:pt idx="4101">
                  <c:v>44483</c:v>
                </c:pt>
                <c:pt idx="4102">
                  <c:v>44484</c:v>
                </c:pt>
                <c:pt idx="4103">
                  <c:v>44487</c:v>
                </c:pt>
                <c:pt idx="4104">
                  <c:v>44488</c:v>
                </c:pt>
                <c:pt idx="4105">
                  <c:v>44489</c:v>
                </c:pt>
                <c:pt idx="4106">
                  <c:v>44490</c:v>
                </c:pt>
                <c:pt idx="4107">
                  <c:v>44491</c:v>
                </c:pt>
                <c:pt idx="4108">
                  <c:v>44494</c:v>
                </c:pt>
                <c:pt idx="4109">
                  <c:v>44495</c:v>
                </c:pt>
                <c:pt idx="4110">
                  <c:v>44496</c:v>
                </c:pt>
                <c:pt idx="4111">
                  <c:v>44497</c:v>
                </c:pt>
                <c:pt idx="4112">
                  <c:v>44498</c:v>
                </c:pt>
                <c:pt idx="4113">
                  <c:v>44501</c:v>
                </c:pt>
                <c:pt idx="4114">
                  <c:v>44502</c:v>
                </c:pt>
                <c:pt idx="4115">
                  <c:v>44503</c:v>
                </c:pt>
                <c:pt idx="4116">
                  <c:v>44504</c:v>
                </c:pt>
                <c:pt idx="4117">
                  <c:v>44505</c:v>
                </c:pt>
                <c:pt idx="4118">
                  <c:v>44508</c:v>
                </c:pt>
                <c:pt idx="4119">
                  <c:v>44509</c:v>
                </c:pt>
                <c:pt idx="4120">
                  <c:v>44510</c:v>
                </c:pt>
                <c:pt idx="4121">
                  <c:v>44511</c:v>
                </c:pt>
                <c:pt idx="4122">
                  <c:v>44512</c:v>
                </c:pt>
                <c:pt idx="4123">
                  <c:v>44515</c:v>
                </c:pt>
                <c:pt idx="4124">
                  <c:v>44516</c:v>
                </c:pt>
                <c:pt idx="4125">
                  <c:v>44517</c:v>
                </c:pt>
                <c:pt idx="4126">
                  <c:v>44518</c:v>
                </c:pt>
                <c:pt idx="4127">
                  <c:v>44519</c:v>
                </c:pt>
                <c:pt idx="4128">
                  <c:v>44522</c:v>
                </c:pt>
                <c:pt idx="4129">
                  <c:v>44523</c:v>
                </c:pt>
                <c:pt idx="4130">
                  <c:v>44524</c:v>
                </c:pt>
                <c:pt idx="4131">
                  <c:v>44525</c:v>
                </c:pt>
                <c:pt idx="4132">
                  <c:v>44526</c:v>
                </c:pt>
                <c:pt idx="4133">
                  <c:v>44529</c:v>
                </c:pt>
                <c:pt idx="4134">
                  <c:v>44530</c:v>
                </c:pt>
                <c:pt idx="4135">
                  <c:v>44531</c:v>
                </c:pt>
                <c:pt idx="4136">
                  <c:v>44532</c:v>
                </c:pt>
                <c:pt idx="4137">
                  <c:v>44533</c:v>
                </c:pt>
                <c:pt idx="4138">
                  <c:v>44536</c:v>
                </c:pt>
                <c:pt idx="4139">
                  <c:v>44537</c:v>
                </c:pt>
                <c:pt idx="4140">
                  <c:v>44538</c:v>
                </c:pt>
                <c:pt idx="4141">
                  <c:v>44539</c:v>
                </c:pt>
                <c:pt idx="4142">
                  <c:v>44540</c:v>
                </c:pt>
                <c:pt idx="4143">
                  <c:v>44543</c:v>
                </c:pt>
                <c:pt idx="4144">
                  <c:v>44544</c:v>
                </c:pt>
                <c:pt idx="4145">
                  <c:v>44545</c:v>
                </c:pt>
                <c:pt idx="4146">
                  <c:v>44546</c:v>
                </c:pt>
                <c:pt idx="4147">
                  <c:v>44547</c:v>
                </c:pt>
                <c:pt idx="4148">
                  <c:v>44550</c:v>
                </c:pt>
                <c:pt idx="4149">
                  <c:v>44551</c:v>
                </c:pt>
                <c:pt idx="4150">
                  <c:v>44552</c:v>
                </c:pt>
                <c:pt idx="4151">
                  <c:v>44553</c:v>
                </c:pt>
                <c:pt idx="4152">
                  <c:v>44554</c:v>
                </c:pt>
                <c:pt idx="4153">
                  <c:v>44557</c:v>
                </c:pt>
                <c:pt idx="4154">
                  <c:v>44558</c:v>
                </c:pt>
                <c:pt idx="4155">
                  <c:v>44559</c:v>
                </c:pt>
                <c:pt idx="4156">
                  <c:v>44560</c:v>
                </c:pt>
                <c:pt idx="4157">
                  <c:v>44561</c:v>
                </c:pt>
                <c:pt idx="4158">
                  <c:v>44564</c:v>
                </c:pt>
                <c:pt idx="4159">
                  <c:v>44565</c:v>
                </c:pt>
                <c:pt idx="4160">
                  <c:v>44566</c:v>
                </c:pt>
                <c:pt idx="4161">
                  <c:v>44567</c:v>
                </c:pt>
                <c:pt idx="4162">
                  <c:v>44568</c:v>
                </c:pt>
                <c:pt idx="4163">
                  <c:v>44571</c:v>
                </c:pt>
                <c:pt idx="4164">
                  <c:v>44572</c:v>
                </c:pt>
                <c:pt idx="4165">
                  <c:v>44573</c:v>
                </c:pt>
                <c:pt idx="4166">
                  <c:v>44574</c:v>
                </c:pt>
                <c:pt idx="4167">
                  <c:v>44575</c:v>
                </c:pt>
                <c:pt idx="4168">
                  <c:v>44578</c:v>
                </c:pt>
                <c:pt idx="4169">
                  <c:v>44579</c:v>
                </c:pt>
                <c:pt idx="4170">
                  <c:v>44580</c:v>
                </c:pt>
                <c:pt idx="4171">
                  <c:v>44581</c:v>
                </c:pt>
                <c:pt idx="4172">
                  <c:v>44582</c:v>
                </c:pt>
                <c:pt idx="4173">
                  <c:v>44585</c:v>
                </c:pt>
                <c:pt idx="4174">
                  <c:v>44587</c:v>
                </c:pt>
                <c:pt idx="4175">
                  <c:v>44588</c:v>
                </c:pt>
                <c:pt idx="4176">
                  <c:v>44589</c:v>
                </c:pt>
                <c:pt idx="4177">
                  <c:v>44592</c:v>
                </c:pt>
                <c:pt idx="4178">
                  <c:v>44593</c:v>
                </c:pt>
                <c:pt idx="4179">
                  <c:v>44594</c:v>
                </c:pt>
                <c:pt idx="4180">
                  <c:v>44595</c:v>
                </c:pt>
                <c:pt idx="4181">
                  <c:v>44596</c:v>
                </c:pt>
                <c:pt idx="4182">
                  <c:v>44599</c:v>
                </c:pt>
                <c:pt idx="4183">
                  <c:v>44600</c:v>
                </c:pt>
                <c:pt idx="4184">
                  <c:v>44601</c:v>
                </c:pt>
                <c:pt idx="4185">
                  <c:v>44602</c:v>
                </c:pt>
                <c:pt idx="4186">
                  <c:v>44603</c:v>
                </c:pt>
                <c:pt idx="4187">
                  <c:v>44606</c:v>
                </c:pt>
                <c:pt idx="4188">
                  <c:v>44607</c:v>
                </c:pt>
                <c:pt idx="4189">
                  <c:v>44608</c:v>
                </c:pt>
                <c:pt idx="4190">
                  <c:v>44609</c:v>
                </c:pt>
                <c:pt idx="4191">
                  <c:v>44610</c:v>
                </c:pt>
                <c:pt idx="4192">
                  <c:v>44613</c:v>
                </c:pt>
                <c:pt idx="4193">
                  <c:v>44614</c:v>
                </c:pt>
                <c:pt idx="4194">
                  <c:v>44615</c:v>
                </c:pt>
                <c:pt idx="4195">
                  <c:v>44616</c:v>
                </c:pt>
                <c:pt idx="4196">
                  <c:v>44617</c:v>
                </c:pt>
                <c:pt idx="4197">
                  <c:v>44620</c:v>
                </c:pt>
                <c:pt idx="4198">
                  <c:v>44621</c:v>
                </c:pt>
                <c:pt idx="4199">
                  <c:v>44622</c:v>
                </c:pt>
                <c:pt idx="4200">
                  <c:v>44623</c:v>
                </c:pt>
                <c:pt idx="4201">
                  <c:v>44624</c:v>
                </c:pt>
                <c:pt idx="4202">
                  <c:v>44627</c:v>
                </c:pt>
                <c:pt idx="4203">
                  <c:v>44628</c:v>
                </c:pt>
                <c:pt idx="4204">
                  <c:v>44629</c:v>
                </c:pt>
                <c:pt idx="4205">
                  <c:v>44630</c:v>
                </c:pt>
                <c:pt idx="4206">
                  <c:v>44631</c:v>
                </c:pt>
                <c:pt idx="4207">
                  <c:v>44634</c:v>
                </c:pt>
                <c:pt idx="4208">
                  <c:v>44635</c:v>
                </c:pt>
                <c:pt idx="4209">
                  <c:v>44636</c:v>
                </c:pt>
                <c:pt idx="4210">
                  <c:v>44637</c:v>
                </c:pt>
                <c:pt idx="4211">
                  <c:v>44638</c:v>
                </c:pt>
                <c:pt idx="4212">
                  <c:v>44641</c:v>
                </c:pt>
                <c:pt idx="4213">
                  <c:v>44642</c:v>
                </c:pt>
                <c:pt idx="4214">
                  <c:v>44643</c:v>
                </c:pt>
                <c:pt idx="4215">
                  <c:v>44644</c:v>
                </c:pt>
                <c:pt idx="4216">
                  <c:v>44645</c:v>
                </c:pt>
                <c:pt idx="4217">
                  <c:v>44648</c:v>
                </c:pt>
                <c:pt idx="4218">
                  <c:v>44649</c:v>
                </c:pt>
                <c:pt idx="4219">
                  <c:v>44650</c:v>
                </c:pt>
                <c:pt idx="4220">
                  <c:v>44651</c:v>
                </c:pt>
                <c:pt idx="4221">
                  <c:v>44652</c:v>
                </c:pt>
                <c:pt idx="4222">
                  <c:v>44655</c:v>
                </c:pt>
                <c:pt idx="4223">
                  <c:v>44656</c:v>
                </c:pt>
                <c:pt idx="4224">
                  <c:v>44657</c:v>
                </c:pt>
                <c:pt idx="4225">
                  <c:v>44658</c:v>
                </c:pt>
                <c:pt idx="4226">
                  <c:v>44659</c:v>
                </c:pt>
                <c:pt idx="4227">
                  <c:v>44662</c:v>
                </c:pt>
                <c:pt idx="4228">
                  <c:v>44663</c:v>
                </c:pt>
                <c:pt idx="4229">
                  <c:v>44664</c:v>
                </c:pt>
                <c:pt idx="4230">
                  <c:v>44665</c:v>
                </c:pt>
                <c:pt idx="4231">
                  <c:v>44666</c:v>
                </c:pt>
                <c:pt idx="4232">
                  <c:v>44669</c:v>
                </c:pt>
                <c:pt idx="4233">
                  <c:v>44670</c:v>
                </c:pt>
                <c:pt idx="4234">
                  <c:v>44671</c:v>
                </c:pt>
                <c:pt idx="4235">
                  <c:v>44672</c:v>
                </c:pt>
                <c:pt idx="4236">
                  <c:v>44673</c:v>
                </c:pt>
                <c:pt idx="4237">
                  <c:v>44676</c:v>
                </c:pt>
                <c:pt idx="4238">
                  <c:v>44677</c:v>
                </c:pt>
                <c:pt idx="4239">
                  <c:v>44678</c:v>
                </c:pt>
                <c:pt idx="4240">
                  <c:v>44679</c:v>
                </c:pt>
                <c:pt idx="4241">
                  <c:v>44680</c:v>
                </c:pt>
                <c:pt idx="4242">
                  <c:v>44683</c:v>
                </c:pt>
                <c:pt idx="4243">
                  <c:v>44684</c:v>
                </c:pt>
                <c:pt idx="4244">
                  <c:v>44685</c:v>
                </c:pt>
                <c:pt idx="4245">
                  <c:v>44686</c:v>
                </c:pt>
                <c:pt idx="4246">
                  <c:v>44687</c:v>
                </c:pt>
                <c:pt idx="4247">
                  <c:v>44690</c:v>
                </c:pt>
                <c:pt idx="4248">
                  <c:v>44691</c:v>
                </c:pt>
                <c:pt idx="4249">
                  <c:v>44692</c:v>
                </c:pt>
                <c:pt idx="4250">
                  <c:v>44693</c:v>
                </c:pt>
                <c:pt idx="4251">
                  <c:v>44694</c:v>
                </c:pt>
                <c:pt idx="4252">
                  <c:v>44697</c:v>
                </c:pt>
                <c:pt idx="4253">
                  <c:v>44698</c:v>
                </c:pt>
                <c:pt idx="4254">
                  <c:v>44699</c:v>
                </c:pt>
                <c:pt idx="4255">
                  <c:v>44700</c:v>
                </c:pt>
                <c:pt idx="4256">
                  <c:v>44701</c:v>
                </c:pt>
                <c:pt idx="4257">
                  <c:v>44704</c:v>
                </c:pt>
                <c:pt idx="4258">
                  <c:v>44705</c:v>
                </c:pt>
                <c:pt idx="4259">
                  <c:v>44706</c:v>
                </c:pt>
                <c:pt idx="4260">
                  <c:v>44707</c:v>
                </c:pt>
                <c:pt idx="4261">
                  <c:v>44708</c:v>
                </c:pt>
                <c:pt idx="4262">
                  <c:v>44711</c:v>
                </c:pt>
                <c:pt idx="4263">
                  <c:v>44712</c:v>
                </c:pt>
                <c:pt idx="4264">
                  <c:v>44713</c:v>
                </c:pt>
                <c:pt idx="4265">
                  <c:v>44714</c:v>
                </c:pt>
                <c:pt idx="4266">
                  <c:v>44715</c:v>
                </c:pt>
                <c:pt idx="4267">
                  <c:v>44718</c:v>
                </c:pt>
                <c:pt idx="4268">
                  <c:v>44719</c:v>
                </c:pt>
                <c:pt idx="4269">
                  <c:v>44720</c:v>
                </c:pt>
                <c:pt idx="4270">
                  <c:v>44721</c:v>
                </c:pt>
                <c:pt idx="4271">
                  <c:v>44722</c:v>
                </c:pt>
                <c:pt idx="4272">
                  <c:v>44725</c:v>
                </c:pt>
                <c:pt idx="4273">
                  <c:v>44726</c:v>
                </c:pt>
                <c:pt idx="4274">
                  <c:v>44727</c:v>
                </c:pt>
                <c:pt idx="4275">
                  <c:v>44728</c:v>
                </c:pt>
                <c:pt idx="4276">
                  <c:v>44729</c:v>
                </c:pt>
                <c:pt idx="4277">
                  <c:v>44732</c:v>
                </c:pt>
                <c:pt idx="4278">
                  <c:v>44733</c:v>
                </c:pt>
                <c:pt idx="4279">
                  <c:v>44734</c:v>
                </c:pt>
                <c:pt idx="4280">
                  <c:v>44735</c:v>
                </c:pt>
                <c:pt idx="4281">
                  <c:v>44736</c:v>
                </c:pt>
                <c:pt idx="4282">
                  <c:v>44739</c:v>
                </c:pt>
                <c:pt idx="4283">
                  <c:v>44740</c:v>
                </c:pt>
                <c:pt idx="4284">
                  <c:v>44741</c:v>
                </c:pt>
                <c:pt idx="4285">
                  <c:v>44742</c:v>
                </c:pt>
                <c:pt idx="4286">
                  <c:v>44743</c:v>
                </c:pt>
                <c:pt idx="4287">
                  <c:v>44746</c:v>
                </c:pt>
                <c:pt idx="4288">
                  <c:v>44747</c:v>
                </c:pt>
                <c:pt idx="4289">
                  <c:v>44748</c:v>
                </c:pt>
                <c:pt idx="4290">
                  <c:v>44749</c:v>
                </c:pt>
                <c:pt idx="4291">
                  <c:v>44750</c:v>
                </c:pt>
                <c:pt idx="4292">
                  <c:v>44753</c:v>
                </c:pt>
                <c:pt idx="4293">
                  <c:v>44754</c:v>
                </c:pt>
                <c:pt idx="4294">
                  <c:v>44755</c:v>
                </c:pt>
                <c:pt idx="4295">
                  <c:v>44756</c:v>
                </c:pt>
                <c:pt idx="4296">
                  <c:v>44757</c:v>
                </c:pt>
                <c:pt idx="4297">
                  <c:v>44760</c:v>
                </c:pt>
                <c:pt idx="4298">
                  <c:v>44761</c:v>
                </c:pt>
                <c:pt idx="4299">
                  <c:v>44762</c:v>
                </c:pt>
                <c:pt idx="4300">
                  <c:v>44763</c:v>
                </c:pt>
                <c:pt idx="4301">
                  <c:v>44764</c:v>
                </c:pt>
                <c:pt idx="4302">
                  <c:v>44767</c:v>
                </c:pt>
                <c:pt idx="4303">
                  <c:v>44768</c:v>
                </c:pt>
                <c:pt idx="4304">
                  <c:v>44769</c:v>
                </c:pt>
                <c:pt idx="4305">
                  <c:v>44770</c:v>
                </c:pt>
                <c:pt idx="4306">
                  <c:v>44771</c:v>
                </c:pt>
                <c:pt idx="4307">
                  <c:v>44774</c:v>
                </c:pt>
                <c:pt idx="4308">
                  <c:v>44775</c:v>
                </c:pt>
                <c:pt idx="4309">
                  <c:v>44776</c:v>
                </c:pt>
                <c:pt idx="4310">
                  <c:v>44777</c:v>
                </c:pt>
                <c:pt idx="4311">
                  <c:v>44778</c:v>
                </c:pt>
                <c:pt idx="4312">
                  <c:v>44781</c:v>
                </c:pt>
                <c:pt idx="4313">
                  <c:v>44782</c:v>
                </c:pt>
                <c:pt idx="4314">
                  <c:v>44783</c:v>
                </c:pt>
                <c:pt idx="4315">
                  <c:v>44784</c:v>
                </c:pt>
                <c:pt idx="4316">
                  <c:v>44785</c:v>
                </c:pt>
                <c:pt idx="4317">
                  <c:v>44788</c:v>
                </c:pt>
                <c:pt idx="4318">
                  <c:v>44789</c:v>
                </c:pt>
                <c:pt idx="4319">
                  <c:v>44790</c:v>
                </c:pt>
                <c:pt idx="4320">
                  <c:v>44791</c:v>
                </c:pt>
                <c:pt idx="4321">
                  <c:v>44792</c:v>
                </c:pt>
                <c:pt idx="4322">
                  <c:v>44795</c:v>
                </c:pt>
                <c:pt idx="4323">
                  <c:v>44796</c:v>
                </c:pt>
                <c:pt idx="4324">
                  <c:v>44797</c:v>
                </c:pt>
                <c:pt idx="4325">
                  <c:v>44798</c:v>
                </c:pt>
                <c:pt idx="4326">
                  <c:v>44799</c:v>
                </c:pt>
                <c:pt idx="4327">
                  <c:v>44802</c:v>
                </c:pt>
                <c:pt idx="4328">
                  <c:v>44803</c:v>
                </c:pt>
                <c:pt idx="4329">
                  <c:v>44804</c:v>
                </c:pt>
                <c:pt idx="4330">
                  <c:v>44805</c:v>
                </c:pt>
                <c:pt idx="4331">
                  <c:v>44806</c:v>
                </c:pt>
                <c:pt idx="4332">
                  <c:v>44809</c:v>
                </c:pt>
                <c:pt idx="4333">
                  <c:v>44810</c:v>
                </c:pt>
                <c:pt idx="4334">
                  <c:v>44811</c:v>
                </c:pt>
                <c:pt idx="4335">
                  <c:v>44812</c:v>
                </c:pt>
                <c:pt idx="4336">
                  <c:v>44813</c:v>
                </c:pt>
                <c:pt idx="4337">
                  <c:v>44816</c:v>
                </c:pt>
                <c:pt idx="4338">
                  <c:v>44817</c:v>
                </c:pt>
                <c:pt idx="4339">
                  <c:v>44818</c:v>
                </c:pt>
                <c:pt idx="4340">
                  <c:v>44819</c:v>
                </c:pt>
                <c:pt idx="4341">
                  <c:v>44820</c:v>
                </c:pt>
                <c:pt idx="4342">
                  <c:v>44823</c:v>
                </c:pt>
                <c:pt idx="4343">
                  <c:v>44824</c:v>
                </c:pt>
                <c:pt idx="4344">
                  <c:v>44825</c:v>
                </c:pt>
                <c:pt idx="4345">
                  <c:v>44826</c:v>
                </c:pt>
                <c:pt idx="4346">
                  <c:v>44827</c:v>
                </c:pt>
                <c:pt idx="4347">
                  <c:v>44830</c:v>
                </c:pt>
                <c:pt idx="4348">
                  <c:v>44831</c:v>
                </c:pt>
                <c:pt idx="4349">
                  <c:v>44832</c:v>
                </c:pt>
                <c:pt idx="4350">
                  <c:v>44833</c:v>
                </c:pt>
                <c:pt idx="4351">
                  <c:v>44834</c:v>
                </c:pt>
                <c:pt idx="4352">
                  <c:v>44837</c:v>
                </c:pt>
                <c:pt idx="4353">
                  <c:v>44838</c:v>
                </c:pt>
                <c:pt idx="4354">
                  <c:v>44839</c:v>
                </c:pt>
                <c:pt idx="4355">
                  <c:v>44840</c:v>
                </c:pt>
                <c:pt idx="4356">
                  <c:v>44841</c:v>
                </c:pt>
                <c:pt idx="4357">
                  <c:v>44844</c:v>
                </c:pt>
                <c:pt idx="4358">
                  <c:v>44845</c:v>
                </c:pt>
                <c:pt idx="4359">
                  <c:v>44846</c:v>
                </c:pt>
                <c:pt idx="4360">
                  <c:v>44847</c:v>
                </c:pt>
                <c:pt idx="4361">
                  <c:v>44848</c:v>
                </c:pt>
                <c:pt idx="4362">
                  <c:v>44851</c:v>
                </c:pt>
                <c:pt idx="4363">
                  <c:v>44852</c:v>
                </c:pt>
                <c:pt idx="4364">
                  <c:v>44853</c:v>
                </c:pt>
                <c:pt idx="4365">
                  <c:v>44854</c:v>
                </c:pt>
                <c:pt idx="4366">
                  <c:v>44855</c:v>
                </c:pt>
                <c:pt idx="4367">
                  <c:v>44858</c:v>
                </c:pt>
                <c:pt idx="4368">
                  <c:v>44859</c:v>
                </c:pt>
                <c:pt idx="4369">
                  <c:v>44860</c:v>
                </c:pt>
                <c:pt idx="4370">
                  <c:v>44861</c:v>
                </c:pt>
                <c:pt idx="4371">
                  <c:v>44862</c:v>
                </c:pt>
                <c:pt idx="4372">
                  <c:v>44865</c:v>
                </c:pt>
                <c:pt idx="4373">
                  <c:v>44866</c:v>
                </c:pt>
                <c:pt idx="4374">
                  <c:v>44867</c:v>
                </c:pt>
                <c:pt idx="4375">
                  <c:v>44868</c:v>
                </c:pt>
                <c:pt idx="4376">
                  <c:v>44869</c:v>
                </c:pt>
                <c:pt idx="4377">
                  <c:v>44872</c:v>
                </c:pt>
                <c:pt idx="4378">
                  <c:v>44873</c:v>
                </c:pt>
                <c:pt idx="4379">
                  <c:v>44874</c:v>
                </c:pt>
                <c:pt idx="4380">
                  <c:v>44875</c:v>
                </c:pt>
                <c:pt idx="4381">
                  <c:v>44876</c:v>
                </c:pt>
                <c:pt idx="4382">
                  <c:v>44879</c:v>
                </c:pt>
                <c:pt idx="4383">
                  <c:v>44880</c:v>
                </c:pt>
                <c:pt idx="4384">
                  <c:v>44881</c:v>
                </c:pt>
                <c:pt idx="4385">
                  <c:v>44882</c:v>
                </c:pt>
                <c:pt idx="4386">
                  <c:v>44883</c:v>
                </c:pt>
                <c:pt idx="4387">
                  <c:v>44886</c:v>
                </c:pt>
                <c:pt idx="4388">
                  <c:v>44887</c:v>
                </c:pt>
                <c:pt idx="4389">
                  <c:v>44888</c:v>
                </c:pt>
                <c:pt idx="4390">
                  <c:v>44889</c:v>
                </c:pt>
                <c:pt idx="4391">
                  <c:v>44890</c:v>
                </c:pt>
                <c:pt idx="4392">
                  <c:v>44893</c:v>
                </c:pt>
                <c:pt idx="4393">
                  <c:v>44894</c:v>
                </c:pt>
                <c:pt idx="4394">
                  <c:v>44895</c:v>
                </c:pt>
                <c:pt idx="4395">
                  <c:v>44896</c:v>
                </c:pt>
                <c:pt idx="4396">
                  <c:v>44897</c:v>
                </c:pt>
                <c:pt idx="4397">
                  <c:v>44900</c:v>
                </c:pt>
                <c:pt idx="4398">
                  <c:v>44901</c:v>
                </c:pt>
                <c:pt idx="4399">
                  <c:v>44902</c:v>
                </c:pt>
                <c:pt idx="4400">
                  <c:v>44903</c:v>
                </c:pt>
                <c:pt idx="4401">
                  <c:v>44904</c:v>
                </c:pt>
                <c:pt idx="4402">
                  <c:v>44907</c:v>
                </c:pt>
                <c:pt idx="4403">
                  <c:v>44908</c:v>
                </c:pt>
                <c:pt idx="4404">
                  <c:v>44909</c:v>
                </c:pt>
                <c:pt idx="4405">
                  <c:v>44910</c:v>
                </c:pt>
                <c:pt idx="4406">
                  <c:v>44911</c:v>
                </c:pt>
                <c:pt idx="4407">
                  <c:v>44914</c:v>
                </c:pt>
                <c:pt idx="4408">
                  <c:v>44915</c:v>
                </c:pt>
                <c:pt idx="4409">
                  <c:v>44916</c:v>
                </c:pt>
                <c:pt idx="4410">
                  <c:v>44917</c:v>
                </c:pt>
                <c:pt idx="4411">
                  <c:v>44918</c:v>
                </c:pt>
                <c:pt idx="4412">
                  <c:v>44921</c:v>
                </c:pt>
                <c:pt idx="4413">
                  <c:v>44922</c:v>
                </c:pt>
                <c:pt idx="4414">
                  <c:v>44923</c:v>
                </c:pt>
                <c:pt idx="4415">
                  <c:v>44924</c:v>
                </c:pt>
                <c:pt idx="4416">
                  <c:v>44925</c:v>
                </c:pt>
                <c:pt idx="4417">
                  <c:v>44928</c:v>
                </c:pt>
                <c:pt idx="4418">
                  <c:v>44929</c:v>
                </c:pt>
                <c:pt idx="4419">
                  <c:v>44930</c:v>
                </c:pt>
                <c:pt idx="4420">
                  <c:v>44931</c:v>
                </c:pt>
                <c:pt idx="4421">
                  <c:v>44932</c:v>
                </c:pt>
                <c:pt idx="4422">
                  <c:v>44935</c:v>
                </c:pt>
                <c:pt idx="4423">
                  <c:v>44936</c:v>
                </c:pt>
                <c:pt idx="4424">
                  <c:v>44937</c:v>
                </c:pt>
                <c:pt idx="4425">
                  <c:v>44938</c:v>
                </c:pt>
                <c:pt idx="4426">
                  <c:v>44939</c:v>
                </c:pt>
                <c:pt idx="4427">
                  <c:v>44942</c:v>
                </c:pt>
                <c:pt idx="4428">
                  <c:v>44943</c:v>
                </c:pt>
                <c:pt idx="4429">
                  <c:v>44944</c:v>
                </c:pt>
                <c:pt idx="4430">
                  <c:v>44945</c:v>
                </c:pt>
                <c:pt idx="4431">
                  <c:v>44946</c:v>
                </c:pt>
                <c:pt idx="4432">
                  <c:v>44949</c:v>
                </c:pt>
                <c:pt idx="4433">
                  <c:v>44950</c:v>
                </c:pt>
                <c:pt idx="4434">
                  <c:v>44951</c:v>
                </c:pt>
                <c:pt idx="4435">
                  <c:v>44952</c:v>
                </c:pt>
                <c:pt idx="4436">
                  <c:v>44953</c:v>
                </c:pt>
                <c:pt idx="4437">
                  <c:v>44956</c:v>
                </c:pt>
                <c:pt idx="4438">
                  <c:v>44957</c:v>
                </c:pt>
                <c:pt idx="4439">
                  <c:v>44958</c:v>
                </c:pt>
                <c:pt idx="4440">
                  <c:v>44959</c:v>
                </c:pt>
                <c:pt idx="4441">
                  <c:v>44960</c:v>
                </c:pt>
                <c:pt idx="4442">
                  <c:v>44963</c:v>
                </c:pt>
                <c:pt idx="4443">
                  <c:v>44964</c:v>
                </c:pt>
                <c:pt idx="4444">
                  <c:v>44965</c:v>
                </c:pt>
                <c:pt idx="4445">
                  <c:v>44966</c:v>
                </c:pt>
                <c:pt idx="4446">
                  <c:v>44967</c:v>
                </c:pt>
                <c:pt idx="4447">
                  <c:v>44970</c:v>
                </c:pt>
                <c:pt idx="4448">
                  <c:v>44971</c:v>
                </c:pt>
                <c:pt idx="4449">
                  <c:v>44972</c:v>
                </c:pt>
                <c:pt idx="4450">
                  <c:v>44973</c:v>
                </c:pt>
                <c:pt idx="4451">
                  <c:v>44974</c:v>
                </c:pt>
                <c:pt idx="4452">
                  <c:v>44977</c:v>
                </c:pt>
                <c:pt idx="4453">
                  <c:v>44978</c:v>
                </c:pt>
                <c:pt idx="4454">
                  <c:v>44979</c:v>
                </c:pt>
                <c:pt idx="4455">
                  <c:v>44980</c:v>
                </c:pt>
                <c:pt idx="4456">
                  <c:v>44981</c:v>
                </c:pt>
                <c:pt idx="4457">
                  <c:v>44984</c:v>
                </c:pt>
                <c:pt idx="4458">
                  <c:v>44985</c:v>
                </c:pt>
                <c:pt idx="4459">
                  <c:v>44986</c:v>
                </c:pt>
                <c:pt idx="4460">
                  <c:v>44987</c:v>
                </c:pt>
                <c:pt idx="4461">
                  <c:v>44988</c:v>
                </c:pt>
                <c:pt idx="4462">
                  <c:v>44991</c:v>
                </c:pt>
                <c:pt idx="4463">
                  <c:v>44992</c:v>
                </c:pt>
                <c:pt idx="4464">
                  <c:v>44993</c:v>
                </c:pt>
                <c:pt idx="4465">
                  <c:v>44994</c:v>
                </c:pt>
                <c:pt idx="4466">
                  <c:v>44995</c:v>
                </c:pt>
                <c:pt idx="4467">
                  <c:v>44998</c:v>
                </c:pt>
                <c:pt idx="4468">
                  <c:v>44999</c:v>
                </c:pt>
                <c:pt idx="4469">
                  <c:v>45000</c:v>
                </c:pt>
                <c:pt idx="4470">
                  <c:v>45001</c:v>
                </c:pt>
                <c:pt idx="4471">
                  <c:v>45002</c:v>
                </c:pt>
                <c:pt idx="4472">
                  <c:v>45005</c:v>
                </c:pt>
                <c:pt idx="4473">
                  <c:v>45006</c:v>
                </c:pt>
                <c:pt idx="4474">
                  <c:v>45007</c:v>
                </c:pt>
                <c:pt idx="4475">
                  <c:v>45008</c:v>
                </c:pt>
                <c:pt idx="4476">
                  <c:v>45009</c:v>
                </c:pt>
                <c:pt idx="4477">
                  <c:v>45012</c:v>
                </c:pt>
                <c:pt idx="4478">
                  <c:v>45013</c:v>
                </c:pt>
                <c:pt idx="4479">
                  <c:v>45014</c:v>
                </c:pt>
                <c:pt idx="4480">
                  <c:v>45015</c:v>
                </c:pt>
                <c:pt idx="4481">
                  <c:v>45016</c:v>
                </c:pt>
                <c:pt idx="4482">
                  <c:v>45019</c:v>
                </c:pt>
                <c:pt idx="4483">
                  <c:v>45020</c:v>
                </c:pt>
                <c:pt idx="4484">
                  <c:v>45021</c:v>
                </c:pt>
                <c:pt idx="4485">
                  <c:v>45022</c:v>
                </c:pt>
                <c:pt idx="4486">
                  <c:v>45023</c:v>
                </c:pt>
                <c:pt idx="4487">
                  <c:v>45026</c:v>
                </c:pt>
                <c:pt idx="4488">
                  <c:v>45027</c:v>
                </c:pt>
                <c:pt idx="4489">
                  <c:v>45028</c:v>
                </c:pt>
                <c:pt idx="4490">
                  <c:v>45029</c:v>
                </c:pt>
                <c:pt idx="4491">
                  <c:v>45030</c:v>
                </c:pt>
                <c:pt idx="4492">
                  <c:v>45033</c:v>
                </c:pt>
                <c:pt idx="4493">
                  <c:v>45034</c:v>
                </c:pt>
                <c:pt idx="4494">
                  <c:v>45035</c:v>
                </c:pt>
                <c:pt idx="4495">
                  <c:v>45036</c:v>
                </c:pt>
                <c:pt idx="4496">
                  <c:v>45037</c:v>
                </c:pt>
                <c:pt idx="4497">
                  <c:v>45040</c:v>
                </c:pt>
                <c:pt idx="4498">
                  <c:v>45041</c:v>
                </c:pt>
                <c:pt idx="4499">
                  <c:v>45042</c:v>
                </c:pt>
                <c:pt idx="4500">
                  <c:v>45043</c:v>
                </c:pt>
                <c:pt idx="4501">
                  <c:v>45044</c:v>
                </c:pt>
                <c:pt idx="4502">
                  <c:v>45047</c:v>
                </c:pt>
                <c:pt idx="4503">
                  <c:v>45048</c:v>
                </c:pt>
                <c:pt idx="4504">
                  <c:v>45049</c:v>
                </c:pt>
                <c:pt idx="4505">
                  <c:v>45050</c:v>
                </c:pt>
                <c:pt idx="4506">
                  <c:v>45051</c:v>
                </c:pt>
                <c:pt idx="4507">
                  <c:v>45054</c:v>
                </c:pt>
                <c:pt idx="4508">
                  <c:v>45055</c:v>
                </c:pt>
                <c:pt idx="4509">
                  <c:v>45056</c:v>
                </c:pt>
                <c:pt idx="4510">
                  <c:v>45057</c:v>
                </c:pt>
                <c:pt idx="4511">
                  <c:v>45058</c:v>
                </c:pt>
                <c:pt idx="4512">
                  <c:v>45061</c:v>
                </c:pt>
                <c:pt idx="4513">
                  <c:v>45062</c:v>
                </c:pt>
                <c:pt idx="4514">
                  <c:v>45063</c:v>
                </c:pt>
                <c:pt idx="4515">
                  <c:v>45064</c:v>
                </c:pt>
                <c:pt idx="4516">
                  <c:v>45065</c:v>
                </c:pt>
                <c:pt idx="4517">
                  <c:v>45068</c:v>
                </c:pt>
                <c:pt idx="4518">
                  <c:v>45069</c:v>
                </c:pt>
                <c:pt idx="4519">
                  <c:v>45070</c:v>
                </c:pt>
                <c:pt idx="4520">
                  <c:v>45071</c:v>
                </c:pt>
                <c:pt idx="4521">
                  <c:v>45072</c:v>
                </c:pt>
                <c:pt idx="4522">
                  <c:v>45075</c:v>
                </c:pt>
                <c:pt idx="4523">
                  <c:v>45076</c:v>
                </c:pt>
                <c:pt idx="4524">
                  <c:v>45077</c:v>
                </c:pt>
                <c:pt idx="4525">
                  <c:v>45078</c:v>
                </c:pt>
                <c:pt idx="4526">
                  <c:v>45079</c:v>
                </c:pt>
                <c:pt idx="4527">
                  <c:v>45082</c:v>
                </c:pt>
                <c:pt idx="4528">
                  <c:v>45083</c:v>
                </c:pt>
                <c:pt idx="4529">
                  <c:v>45084</c:v>
                </c:pt>
                <c:pt idx="4530">
                  <c:v>45085</c:v>
                </c:pt>
                <c:pt idx="4531">
                  <c:v>45086</c:v>
                </c:pt>
                <c:pt idx="4532">
                  <c:v>45089</c:v>
                </c:pt>
                <c:pt idx="4533">
                  <c:v>45090</c:v>
                </c:pt>
                <c:pt idx="4534">
                  <c:v>45091</c:v>
                </c:pt>
                <c:pt idx="4535">
                  <c:v>45092</c:v>
                </c:pt>
                <c:pt idx="4536">
                  <c:v>45093</c:v>
                </c:pt>
                <c:pt idx="4537">
                  <c:v>45096</c:v>
                </c:pt>
                <c:pt idx="4538">
                  <c:v>45097</c:v>
                </c:pt>
                <c:pt idx="4539">
                  <c:v>45098</c:v>
                </c:pt>
                <c:pt idx="4540">
                  <c:v>45099</c:v>
                </c:pt>
                <c:pt idx="4541">
                  <c:v>45100</c:v>
                </c:pt>
                <c:pt idx="4542">
                  <c:v>45103</c:v>
                </c:pt>
                <c:pt idx="4543">
                  <c:v>45104</c:v>
                </c:pt>
                <c:pt idx="4544">
                  <c:v>45105</c:v>
                </c:pt>
                <c:pt idx="4545">
                  <c:v>45106</c:v>
                </c:pt>
                <c:pt idx="4546">
                  <c:v>45107</c:v>
                </c:pt>
                <c:pt idx="4547">
                  <c:v>45110</c:v>
                </c:pt>
                <c:pt idx="4548">
                  <c:v>45111</c:v>
                </c:pt>
                <c:pt idx="4549">
                  <c:v>45112</c:v>
                </c:pt>
                <c:pt idx="4550">
                  <c:v>45113</c:v>
                </c:pt>
                <c:pt idx="4551">
                  <c:v>45114</c:v>
                </c:pt>
                <c:pt idx="4552">
                  <c:v>45117</c:v>
                </c:pt>
                <c:pt idx="4553">
                  <c:v>45118</c:v>
                </c:pt>
                <c:pt idx="4554">
                  <c:v>45119</c:v>
                </c:pt>
                <c:pt idx="4555">
                  <c:v>45120</c:v>
                </c:pt>
                <c:pt idx="4556">
                  <c:v>45121</c:v>
                </c:pt>
                <c:pt idx="4557">
                  <c:v>45124</c:v>
                </c:pt>
                <c:pt idx="4558">
                  <c:v>45125</c:v>
                </c:pt>
                <c:pt idx="4559">
                  <c:v>45126</c:v>
                </c:pt>
                <c:pt idx="4560">
                  <c:v>45127</c:v>
                </c:pt>
                <c:pt idx="4561">
                  <c:v>45128</c:v>
                </c:pt>
                <c:pt idx="4562">
                  <c:v>45131</c:v>
                </c:pt>
                <c:pt idx="4563">
                  <c:v>45132</c:v>
                </c:pt>
                <c:pt idx="4564">
                  <c:v>45133</c:v>
                </c:pt>
                <c:pt idx="4565">
                  <c:v>45134</c:v>
                </c:pt>
                <c:pt idx="4566">
                  <c:v>45135</c:v>
                </c:pt>
                <c:pt idx="4567">
                  <c:v>45138</c:v>
                </c:pt>
                <c:pt idx="4568">
                  <c:v>45139</c:v>
                </c:pt>
                <c:pt idx="4569">
                  <c:v>45140</c:v>
                </c:pt>
                <c:pt idx="4570">
                  <c:v>45141</c:v>
                </c:pt>
                <c:pt idx="4571">
                  <c:v>45142</c:v>
                </c:pt>
                <c:pt idx="4572">
                  <c:v>45145</c:v>
                </c:pt>
                <c:pt idx="4573">
                  <c:v>45146</c:v>
                </c:pt>
                <c:pt idx="4574">
                  <c:v>45147</c:v>
                </c:pt>
                <c:pt idx="4575">
                  <c:v>45148</c:v>
                </c:pt>
                <c:pt idx="4576">
                  <c:v>45149</c:v>
                </c:pt>
                <c:pt idx="4577">
                  <c:v>45152</c:v>
                </c:pt>
                <c:pt idx="4578">
                  <c:v>45153</c:v>
                </c:pt>
                <c:pt idx="4579">
                  <c:v>45154</c:v>
                </c:pt>
                <c:pt idx="4580">
                  <c:v>45155</c:v>
                </c:pt>
                <c:pt idx="4581">
                  <c:v>45156</c:v>
                </c:pt>
                <c:pt idx="4582">
                  <c:v>45159</c:v>
                </c:pt>
                <c:pt idx="4583">
                  <c:v>45160</c:v>
                </c:pt>
                <c:pt idx="4584">
                  <c:v>45161</c:v>
                </c:pt>
                <c:pt idx="4585">
                  <c:v>45162</c:v>
                </c:pt>
                <c:pt idx="4586">
                  <c:v>45163</c:v>
                </c:pt>
                <c:pt idx="4587">
                  <c:v>45166</c:v>
                </c:pt>
                <c:pt idx="4588">
                  <c:v>45167</c:v>
                </c:pt>
                <c:pt idx="4589">
                  <c:v>45168</c:v>
                </c:pt>
                <c:pt idx="4590">
                  <c:v>45169</c:v>
                </c:pt>
                <c:pt idx="4591">
                  <c:v>45170</c:v>
                </c:pt>
                <c:pt idx="4592">
                  <c:v>45173</c:v>
                </c:pt>
                <c:pt idx="4593">
                  <c:v>45174</c:v>
                </c:pt>
                <c:pt idx="4594">
                  <c:v>45175</c:v>
                </c:pt>
                <c:pt idx="4595">
                  <c:v>45176</c:v>
                </c:pt>
                <c:pt idx="4596">
                  <c:v>45177</c:v>
                </c:pt>
                <c:pt idx="4597">
                  <c:v>45180</c:v>
                </c:pt>
                <c:pt idx="4598">
                  <c:v>45181</c:v>
                </c:pt>
                <c:pt idx="4599">
                  <c:v>45182</c:v>
                </c:pt>
                <c:pt idx="4600">
                  <c:v>45183</c:v>
                </c:pt>
                <c:pt idx="4601">
                  <c:v>45184</c:v>
                </c:pt>
                <c:pt idx="4602">
                  <c:v>45187</c:v>
                </c:pt>
                <c:pt idx="4603">
                  <c:v>45188</c:v>
                </c:pt>
                <c:pt idx="4604">
                  <c:v>45189</c:v>
                </c:pt>
                <c:pt idx="4605">
                  <c:v>45190</c:v>
                </c:pt>
                <c:pt idx="4606">
                  <c:v>45191</c:v>
                </c:pt>
                <c:pt idx="4607">
                  <c:v>45194</c:v>
                </c:pt>
                <c:pt idx="4608">
                  <c:v>45195</c:v>
                </c:pt>
                <c:pt idx="4609">
                  <c:v>45196</c:v>
                </c:pt>
                <c:pt idx="4610">
                  <c:v>45197</c:v>
                </c:pt>
                <c:pt idx="4611">
                  <c:v>45198</c:v>
                </c:pt>
                <c:pt idx="4612">
                  <c:v>45201</c:v>
                </c:pt>
                <c:pt idx="4613">
                  <c:v>45202</c:v>
                </c:pt>
                <c:pt idx="4614">
                  <c:v>45203</c:v>
                </c:pt>
                <c:pt idx="4615">
                  <c:v>45204</c:v>
                </c:pt>
                <c:pt idx="4616">
                  <c:v>45205</c:v>
                </c:pt>
                <c:pt idx="4617">
                  <c:v>45208</c:v>
                </c:pt>
                <c:pt idx="4618">
                  <c:v>45209</c:v>
                </c:pt>
                <c:pt idx="4619">
                  <c:v>45210</c:v>
                </c:pt>
                <c:pt idx="4620">
                  <c:v>45211</c:v>
                </c:pt>
                <c:pt idx="4621">
                  <c:v>45212</c:v>
                </c:pt>
                <c:pt idx="4622">
                  <c:v>45215</c:v>
                </c:pt>
                <c:pt idx="4623">
                  <c:v>45216</c:v>
                </c:pt>
                <c:pt idx="4624">
                  <c:v>45217</c:v>
                </c:pt>
                <c:pt idx="4625">
                  <c:v>45218</c:v>
                </c:pt>
                <c:pt idx="4626">
                  <c:v>45219</c:v>
                </c:pt>
                <c:pt idx="4627">
                  <c:v>45222</c:v>
                </c:pt>
                <c:pt idx="4628">
                  <c:v>45223</c:v>
                </c:pt>
                <c:pt idx="4629">
                  <c:v>45224</c:v>
                </c:pt>
                <c:pt idx="4630">
                  <c:v>45225</c:v>
                </c:pt>
                <c:pt idx="4631">
                  <c:v>45226</c:v>
                </c:pt>
                <c:pt idx="4632">
                  <c:v>45229</c:v>
                </c:pt>
                <c:pt idx="4633">
                  <c:v>45230</c:v>
                </c:pt>
              </c:numCache>
            </c:numRef>
          </c:cat>
          <c:val>
            <c:numRef>
              <c:f>'M15. ábra_chart'!$F$10:$F$4643</c:f>
              <c:numCache>
                <c:formatCode>0.00</c:formatCode>
                <c:ptCount val="4634"/>
                <c:pt idx="0">
                  <c:v>0</c:v>
                </c:pt>
                <c:pt idx="1">
                  <c:v>-1.935152045604227</c:v>
                </c:pt>
                <c:pt idx="2">
                  <c:v>-3.443913784615471</c:v>
                </c:pt>
                <c:pt idx="3">
                  <c:v>-3.0222096259564513</c:v>
                </c:pt>
                <c:pt idx="4">
                  <c:v>-3.4673421835520579</c:v>
                </c:pt>
                <c:pt idx="5">
                  <c:v>-3.2424328307872785</c:v>
                </c:pt>
                <c:pt idx="6">
                  <c:v>-2.825414820062222</c:v>
                </c:pt>
                <c:pt idx="7">
                  <c:v>-3.5469973354965489</c:v>
                </c:pt>
                <c:pt idx="8">
                  <c:v>-2.7082751661124727</c:v>
                </c:pt>
                <c:pt idx="9">
                  <c:v>-3.3033457317291237</c:v>
                </c:pt>
                <c:pt idx="10">
                  <c:v>-3.4767144794200067</c:v>
                </c:pt>
                <c:pt idx="11">
                  <c:v>-2.9003861648059792</c:v>
                </c:pt>
                <c:pt idx="12">
                  <c:v>-2.5958216600966977</c:v>
                </c:pt>
                <c:pt idx="13">
                  <c:v>-2.5723932611600997</c:v>
                </c:pt>
                <c:pt idx="14">
                  <c:v>-3.3220879827317584</c:v>
                </c:pt>
                <c:pt idx="15">
                  <c:v>-4.9714177746293391</c:v>
                </c:pt>
                <c:pt idx="16">
                  <c:v>-4.7137100677932642</c:v>
                </c:pt>
                <c:pt idx="17">
                  <c:v>-4.8589642686135637</c:v>
                </c:pt>
                <c:pt idx="18">
                  <c:v>-3.7812766433960365</c:v>
                </c:pt>
                <c:pt idx="19">
                  <c:v>-2.8019887618588646</c:v>
                </c:pt>
                <c:pt idx="20">
                  <c:v>-2.464625903078288</c:v>
                </c:pt>
                <c:pt idx="21">
                  <c:v>-2.9940974198191306</c:v>
                </c:pt>
                <c:pt idx="22">
                  <c:v>-2.3428001011945754</c:v>
                </c:pt>
                <c:pt idx="23">
                  <c:v>-2.825414820062222</c:v>
                </c:pt>
                <c:pt idx="24">
                  <c:v>-2.4365113562077267</c:v>
                </c:pt>
                <c:pt idx="25">
                  <c:v>-1.8836114405302973</c:v>
                </c:pt>
                <c:pt idx="26">
                  <c:v>-2.0007510944800466</c:v>
                </c:pt>
                <c:pt idx="27">
                  <c:v>-1.5743607878870636</c:v>
                </c:pt>
                <c:pt idx="28">
                  <c:v>-2.1694313535037146</c:v>
                </c:pt>
                <c:pt idx="29">
                  <c:v>-1.3447676279215393</c:v>
                </c:pt>
                <c:pt idx="30">
                  <c:v>-1.1620289250959814</c:v>
                </c:pt>
                <c:pt idx="31">
                  <c:v>-1.1198582751567487</c:v>
                </c:pt>
                <c:pt idx="32">
                  <c:v>-1.1854573240325794</c:v>
                </c:pt>
                <c:pt idx="33">
                  <c:v>-1.0964298762201619</c:v>
                </c:pt>
                <c:pt idx="34">
                  <c:v>-1.1901434719665427</c:v>
                </c:pt>
                <c:pt idx="35">
                  <c:v>-1.260426328043085</c:v>
                </c:pt>
                <c:pt idx="36">
                  <c:v>-0.74032476643696166</c:v>
                </c:pt>
                <c:pt idx="37">
                  <c:v>-0.23428164863272816</c:v>
                </c:pt>
                <c:pt idx="38">
                  <c:v>-0.4545048534635554</c:v>
                </c:pt>
                <c:pt idx="39">
                  <c:v>-0.59975671355062543</c:v>
                </c:pt>
                <c:pt idx="40">
                  <c:v>-0.26239385477004884</c:v>
                </c:pt>
                <c:pt idx="41">
                  <c:v>-0.54821610847670676</c:v>
                </c:pt>
                <c:pt idx="42">
                  <c:v>-0.54821610847670676</c:v>
                </c:pt>
                <c:pt idx="43">
                  <c:v>-1.2182556781038634</c:v>
                </c:pt>
                <c:pt idx="44">
                  <c:v>-1.0448892711462432</c:v>
                </c:pt>
                <c:pt idx="45">
                  <c:v>-0.79655151944485469</c:v>
                </c:pt>
                <c:pt idx="46">
                  <c:v>0.38421731592053199</c:v>
                </c:pt>
                <c:pt idx="47">
                  <c:v>1.4993894431433175</c:v>
                </c:pt>
                <c:pt idx="48">
                  <c:v>1.2276256332385715</c:v>
                </c:pt>
                <c:pt idx="49">
                  <c:v>1.8367523019238829</c:v>
                </c:pt>
                <c:pt idx="50">
                  <c:v>3.1346631319722151</c:v>
                </c:pt>
                <c:pt idx="51">
                  <c:v>2.1038323046278951</c:v>
                </c:pt>
                <c:pt idx="52">
                  <c:v>1.461904941138048</c:v>
                </c:pt>
                <c:pt idx="53">
                  <c:v>-0.18273870282555782</c:v>
                </c:pt>
                <c:pt idx="54">
                  <c:v>-3.7486842738487791E-2</c:v>
                </c:pt>
                <c:pt idx="55">
                  <c:v>0.99334632533907286</c:v>
                </c:pt>
                <c:pt idx="56">
                  <c:v>2.5349064184216008</c:v>
                </c:pt>
                <c:pt idx="57">
                  <c:v>2.5536486694242244</c:v>
                </c:pt>
                <c:pt idx="58">
                  <c:v>3.2752311848585514</c:v>
                </c:pt>
                <c:pt idx="59">
                  <c:v>2.3146832135907847</c:v>
                </c:pt>
                <c:pt idx="60">
                  <c:v>3.701619150718316</c:v>
                </c:pt>
                <c:pt idx="61">
                  <c:v>3.5797956895678329</c:v>
                </c:pt>
                <c:pt idx="62">
                  <c:v>3.6828768997156924</c:v>
                </c:pt>
                <c:pt idx="63">
                  <c:v>2.1413168066331423</c:v>
                </c:pt>
                <c:pt idx="64">
                  <c:v>1.944522000738913</c:v>
                </c:pt>
                <c:pt idx="65">
                  <c:v>1.3681936861249078</c:v>
                </c:pt>
                <c:pt idx="66">
                  <c:v>1.4150481432648521</c:v>
                </c:pt>
                <c:pt idx="67">
                  <c:v>1.3635075381909445</c:v>
                </c:pt>
                <c:pt idx="68">
                  <c:v>2.5536486694242244</c:v>
                </c:pt>
                <c:pt idx="69">
                  <c:v>3.5844794967685667</c:v>
                </c:pt>
                <c:pt idx="70">
                  <c:v>2.563020965292151</c:v>
                </c:pt>
                <c:pt idx="71">
                  <c:v>1.897665202865717</c:v>
                </c:pt>
                <c:pt idx="72">
                  <c:v>2.5442787142895273</c:v>
                </c:pt>
                <c:pt idx="73">
                  <c:v>3.2096321359827318</c:v>
                </c:pt>
                <c:pt idx="74">
                  <c:v>3.1252908361042886</c:v>
                </c:pt>
                <c:pt idx="75">
                  <c:v>1.7430410469107205</c:v>
                </c:pt>
                <c:pt idx="76">
                  <c:v>0.20616476102892634</c:v>
                </c:pt>
                <c:pt idx="77">
                  <c:v>0.61381281661927467</c:v>
                </c:pt>
                <c:pt idx="78">
                  <c:v>1.0214585314763935</c:v>
                </c:pt>
                <c:pt idx="79">
                  <c:v>-2.3428398936597983E-2</c:v>
                </c:pt>
                <c:pt idx="80">
                  <c:v>-0.84809446525200283</c:v>
                </c:pt>
                <c:pt idx="81">
                  <c:v>-0.59038675841592836</c:v>
                </c:pt>
                <c:pt idx="82">
                  <c:v>-0.27176615063798648</c:v>
                </c:pt>
                <c:pt idx="83">
                  <c:v>-1.5743607878870636</c:v>
                </c:pt>
                <c:pt idx="84">
                  <c:v>-2.4271390603398002</c:v>
                </c:pt>
                <c:pt idx="85">
                  <c:v>-2.0991484974271613</c:v>
                </c:pt>
                <c:pt idx="86">
                  <c:v>-2.5489648622235128</c:v>
                </c:pt>
                <c:pt idx="87">
                  <c:v>-3.7203637424541913</c:v>
                </c:pt>
                <c:pt idx="88">
                  <c:v>-4.0530427940340115</c:v>
                </c:pt>
                <c:pt idx="89">
                  <c:v>-4.2404653040603151</c:v>
                </c:pt>
                <c:pt idx="90">
                  <c:v>-4.671541758587261</c:v>
                </c:pt>
                <c:pt idx="91">
                  <c:v>-4.3201204560047941</c:v>
                </c:pt>
                <c:pt idx="92">
                  <c:v>-4.5216014098329875</c:v>
                </c:pt>
                <c:pt idx="93">
                  <c:v>-4.5497159567035483</c:v>
                </c:pt>
                <c:pt idx="94">
                  <c:v>-3.4860844345547037</c:v>
                </c:pt>
                <c:pt idx="95">
                  <c:v>-2.7317035650490706</c:v>
                </c:pt>
                <c:pt idx="96">
                  <c:v>-4.44663240582247</c:v>
                </c:pt>
                <c:pt idx="97">
                  <c:v>-2.2818872002527302</c:v>
                </c:pt>
                <c:pt idx="98">
                  <c:v>-4.1467540490471633</c:v>
                </c:pt>
                <c:pt idx="99">
                  <c:v>-3.2939757765944266</c:v>
                </c:pt>
                <c:pt idx="100">
                  <c:v>-4.0296143950974255</c:v>
                </c:pt>
                <c:pt idx="101">
                  <c:v>-3.8703040912084541</c:v>
                </c:pt>
                <c:pt idx="102">
                  <c:v>-3.6781930925149586</c:v>
                </c:pt>
                <c:pt idx="103">
                  <c:v>-4.5403436608356218</c:v>
                </c:pt>
                <c:pt idx="104">
                  <c:v>-4.2123530979229944</c:v>
                </c:pt>
                <c:pt idx="105">
                  <c:v>-4.3154343080708308</c:v>
                </c:pt>
                <c:pt idx="106">
                  <c:v>-4.8636504165475269</c:v>
                </c:pt>
                <c:pt idx="107">
                  <c:v>-3.9593291982876311</c:v>
                </c:pt>
                <c:pt idx="108">
                  <c:v>-4.2357791561263518</c:v>
                </c:pt>
                <c:pt idx="109">
                  <c:v>-4.8636504165475269</c:v>
                </c:pt>
                <c:pt idx="110">
                  <c:v>-4.3482350028753665</c:v>
                </c:pt>
                <c:pt idx="111">
                  <c:v>-4.0108721440947903</c:v>
                </c:pt>
                <c:pt idx="112">
                  <c:v>-4.2498375999282523</c:v>
                </c:pt>
                <c:pt idx="113">
                  <c:v>-2.4411975041417011</c:v>
                </c:pt>
                <c:pt idx="114">
                  <c:v>-1.9632665924747883</c:v>
                </c:pt>
                <c:pt idx="115">
                  <c:v>-0.15931030388897094</c:v>
                </c:pt>
                <c:pt idx="116">
                  <c:v>0.28113376503944298</c:v>
                </c:pt>
                <c:pt idx="117">
                  <c:v>0.37953116798656872</c:v>
                </c:pt>
                <c:pt idx="118">
                  <c:v>0.44981636479635156</c:v>
                </c:pt>
                <c:pt idx="119">
                  <c:v>1.3494514351222842</c:v>
                </c:pt>
                <c:pt idx="120">
                  <c:v>3.0690640830963956</c:v>
                </c:pt>
                <c:pt idx="121">
                  <c:v>2.8910115282047899</c:v>
                </c:pt>
                <c:pt idx="122">
                  <c:v>2.5114780194850139</c:v>
                </c:pt>
                <c:pt idx="123">
                  <c:v>3.0175234780224658</c:v>
                </c:pt>
                <c:pt idx="124">
                  <c:v>4.6340549158487621</c:v>
                </c:pt>
                <c:pt idx="125">
                  <c:v>4.1936085061871076</c:v>
                </c:pt>
                <c:pt idx="126">
                  <c:v>3.8093888495333683</c:v>
                </c:pt>
                <c:pt idx="127">
                  <c:v>4.423201666152643</c:v>
                </c:pt>
                <c:pt idx="128">
                  <c:v>4.5731420149069058</c:v>
                </c:pt>
                <c:pt idx="129">
                  <c:v>3.5516811426972827</c:v>
                </c:pt>
                <c:pt idx="130">
                  <c:v>2.6192477183000662</c:v>
                </c:pt>
                <c:pt idx="131">
                  <c:v>2.0850900536252714</c:v>
                </c:pt>
                <c:pt idx="132">
                  <c:v>3.8187611454012949</c:v>
                </c:pt>
                <c:pt idx="133">
                  <c:v>3.7344198455228295</c:v>
                </c:pt>
                <c:pt idx="134">
                  <c:v>2.970666680149292</c:v>
                </c:pt>
                <c:pt idx="135">
                  <c:v>2.6239338662340295</c:v>
                </c:pt>
                <c:pt idx="136">
                  <c:v>1.3447652871882987</c:v>
                </c:pt>
                <c:pt idx="137">
                  <c:v>2.328739316659445</c:v>
                </c:pt>
                <c:pt idx="138">
                  <c:v>4.2029784613218046</c:v>
                </c:pt>
                <c:pt idx="139">
                  <c:v>4.2170369051237167</c:v>
                </c:pt>
                <c:pt idx="140">
                  <c:v>4.4419439171552666</c:v>
                </c:pt>
                <c:pt idx="141">
                  <c:v>4.5028568180971229</c:v>
                </c:pt>
                <c:pt idx="142">
                  <c:v>2.7926141252576864</c:v>
                </c:pt>
                <c:pt idx="143">
                  <c:v>1.9351497048709865</c:v>
                </c:pt>
                <c:pt idx="144">
                  <c:v>2.2537703126489284</c:v>
                </c:pt>
                <c:pt idx="145">
                  <c:v>0.84809212451875116</c:v>
                </c:pt>
                <c:pt idx="146">
                  <c:v>1.4712772370059746</c:v>
                </c:pt>
                <c:pt idx="147">
                  <c:v>9.371125501314026E-2</c:v>
                </c:pt>
                <c:pt idx="148">
                  <c:v>0.11245350601576387</c:v>
                </c:pt>
                <c:pt idx="149">
                  <c:v>-0.15462649668823714</c:v>
                </c:pt>
                <c:pt idx="150">
                  <c:v>-0.2483377517013885</c:v>
                </c:pt>
                <c:pt idx="151">
                  <c:v>0.14056571215310676</c:v>
                </c:pt>
                <c:pt idx="152">
                  <c:v>-0.40764805559035944</c:v>
                </c:pt>
                <c:pt idx="153">
                  <c:v>-0.43107645452695742</c:v>
                </c:pt>
                <c:pt idx="154">
                  <c:v>-1.0542592262809403</c:v>
                </c:pt>
                <c:pt idx="155">
                  <c:v>-1.6540159398315546</c:v>
                </c:pt>
                <c:pt idx="156">
                  <c:v>-1.6540159398315546</c:v>
                </c:pt>
                <c:pt idx="157">
                  <c:v>-1.9820088434774119</c:v>
                </c:pt>
                <c:pt idx="158">
                  <c:v>-1.1198582751567487</c:v>
                </c:pt>
                <c:pt idx="159">
                  <c:v>-0.59038675841592836</c:v>
                </c:pt>
                <c:pt idx="160">
                  <c:v>0.67940952476186478</c:v>
                </c:pt>
                <c:pt idx="161">
                  <c:v>0.51072926573820787</c:v>
                </c:pt>
                <c:pt idx="162">
                  <c:v>-0.27176615063798648</c:v>
                </c:pt>
                <c:pt idx="163">
                  <c:v>0.20147861309496307</c:v>
                </c:pt>
                <c:pt idx="164">
                  <c:v>1.5790445950877752</c:v>
                </c:pt>
                <c:pt idx="165">
                  <c:v>1.0074024284077332</c:v>
                </c:pt>
                <c:pt idx="166">
                  <c:v>1.1291299194956306</c:v>
                </c:pt>
                <c:pt idx="167">
                  <c:v>1.7075812791526701</c:v>
                </c:pt>
                <c:pt idx="168">
                  <c:v>2.3468472289557285</c:v>
                </c:pt>
                <c:pt idx="169">
                  <c:v>2.1009883137488972</c:v>
                </c:pt>
                <c:pt idx="170">
                  <c:v>1.3773553160017826</c:v>
                </c:pt>
                <c:pt idx="171">
                  <c:v>0.63267444501682313</c:v>
                </c:pt>
                <c:pt idx="172">
                  <c:v>0.25799327629061342</c:v>
                </c:pt>
                <c:pt idx="173">
                  <c:v>1.236850462912753</c:v>
                </c:pt>
                <c:pt idx="174">
                  <c:v>1.3562957390977459</c:v>
                </c:pt>
                <c:pt idx="175">
                  <c:v>0.63735825221755693</c:v>
                </c:pt>
                <c:pt idx="176">
                  <c:v>0.82001502937993909</c:v>
                </c:pt>
                <c:pt idx="177">
                  <c:v>1.2462180773142206</c:v>
                </c:pt>
                <c:pt idx="178">
                  <c:v>0.9886227256733493</c:v>
                </c:pt>
                <c:pt idx="179">
                  <c:v>1.7848231351331512</c:v>
                </c:pt>
                <c:pt idx="180">
                  <c:v>1.4710361414829176</c:v>
                </c:pt>
                <c:pt idx="181">
                  <c:v>0.91603658809480404</c:v>
                </c:pt>
                <c:pt idx="182">
                  <c:v>0.68419398349164329</c:v>
                </c:pt>
                <c:pt idx="183">
                  <c:v>0.6397060076510197</c:v>
                </c:pt>
                <c:pt idx="184">
                  <c:v>-0.12604614390416824</c:v>
                </c:pt>
                <c:pt idx="185">
                  <c:v>-0.16818168284488122</c:v>
                </c:pt>
                <c:pt idx="186">
                  <c:v>1.3164705038587465</c:v>
                </c:pt>
                <c:pt idx="187">
                  <c:v>1.5740635147663662</c:v>
                </c:pt>
                <c:pt idx="188">
                  <c:v>1.2321947445108394</c:v>
                </c:pt>
                <c:pt idx="189">
                  <c:v>1.5412792050944812</c:v>
                </c:pt>
                <c:pt idx="190">
                  <c:v>1.0354584569474579</c:v>
                </c:pt>
                <c:pt idx="191">
                  <c:v>0.47343436312488052</c:v>
                </c:pt>
                <c:pt idx="192">
                  <c:v>0.70761067876208283</c:v>
                </c:pt>
                <c:pt idx="193">
                  <c:v>0.52027009439894467</c:v>
                </c:pt>
                <c:pt idx="194">
                  <c:v>0.7731816388390822</c:v>
                </c:pt>
                <c:pt idx="195">
                  <c:v>1.0471761675155955</c:v>
                </c:pt>
                <c:pt idx="196">
                  <c:v>1.4850969260180369</c:v>
                </c:pt>
                <c:pt idx="197">
                  <c:v>1.2415342701134868</c:v>
                </c:pt>
                <c:pt idx="198">
                  <c:v>1.0893351137886587</c:v>
                </c:pt>
                <c:pt idx="199">
                  <c:v>0.9066783366262765</c:v>
                </c:pt>
                <c:pt idx="200">
                  <c:v>1.0073579544762845</c:v>
                </c:pt>
                <c:pt idx="201">
                  <c:v>0.36103001250700206</c:v>
                </c:pt>
                <c:pt idx="202">
                  <c:v>-0.3133867282672731</c:v>
                </c:pt>
                <c:pt idx="203">
                  <c:v>-1.2243298808454428</c:v>
                </c:pt>
                <c:pt idx="204">
                  <c:v>-1.0182330010803042</c:v>
                </c:pt>
                <c:pt idx="205">
                  <c:v>-0.73959913913449471</c:v>
                </c:pt>
                <c:pt idx="206">
                  <c:v>-0.46092314399049927</c:v>
                </c:pt>
                <c:pt idx="207">
                  <c:v>-0.86368843005524276</c:v>
                </c:pt>
                <c:pt idx="208">
                  <c:v>-2.5263486977190164</c:v>
                </c:pt>
                <c:pt idx="209">
                  <c:v>-2.4443949457389924</c:v>
                </c:pt>
                <c:pt idx="210">
                  <c:v>-1.5638930288657371</c:v>
                </c:pt>
                <c:pt idx="211">
                  <c:v>-2.1493408401584424</c:v>
                </c:pt>
                <c:pt idx="212">
                  <c:v>-2.7019973195795632</c:v>
                </c:pt>
                <c:pt idx="213">
                  <c:v>-4.0040184771863778</c:v>
                </c:pt>
                <c:pt idx="214">
                  <c:v>-4.1679400255458248</c:v>
                </c:pt>
                <c:pt idx="215">
                  <c:v>-3.6902150984034932</c:v>
                </c:pt>
                <c:pt idx="216">
                  <c:v>-4.383385793846573</c:v>
                </c:pt>
                <c:pt idx="217">
                  <c:v>-4.6316135310859767</c:v>
                </c:pt>
                <c:pt idx="218">
                  <c:v>-4.7721183841750054</c:v>
                </c:pt>
                <c:pt idx="219">
                  <c:v>-4.3248346927375669</c:v>
                </c:pt>
                <c:pt idx="220">
                  <c:v>-4.5285744541363364</c:v>
                </c:pt>
                <c:pt idx="221">
                  <c:v>-4.4864201893297428</c:v>
                </c:pt>
                <c:pt idx="222">
                  <c:v>-4.1398325008749737</c:v>
                </c:pt>
                <c:pt idx="223">
                  <c:v>-4.9313444216675499</c:v>
                </c:pt>
                <c:pt idx="224">
                  <c:v>-5.1210233985311771</c:v>
                </c:pt>
                <c:pt idx="225">
                  <c:v>-5.0812262520909872</c:v>
                </c:pt>
                <c:pt idx="226">
                  <c:v>-5.5823678745037464</c:v>
                </c:pt>
                <c:pt idx="227">
                  <c:v>-6.1350149909919267</c:v>
                </c:pt>
                <c:pt idx="228">
                  <c:v>-5.9827947680679898</c:v>
                </c:pt>
                <c:pt idx="229">
                  <c:v>-5.8563460180476206</c:v>
                </c:pt>
                <c:pt idx="230">
                  <c:v>-6.0530471946124926</c:v>
                </c:pt>
                <c:pt idx="231">
                  <c:v>-6.3973035127664613</c:v>
                </c:pt>
                <c:pt idx="232">
                  <c:v>-6.5518597874576816</c:v>
                </c:pt>
                <c:pt idx="233">
                  <c:v>-6.4886155162150017</c:v>
                </c:pt>
                <c:pt idx="234">
                  <c:v>-7.317581509480819</c:v>
                </c:pt>
                <c:pt idx="235">
                  <c:v>-7.8842940919706006</c:v>
                </c:pt>
                <c:pt idx="236">
                  <c:v>-8.4065374244856166</c:v>
                </c:pt>
                <c:pt idx="237">
                  <c:v>-8.5329931967056734</c:v>
                </c:pt>
                <c:pt idx="238">
                  <c:v>-9.2963882298944593</c:v>
                </c:pt>
                <c:pt idx="239">
                  <c:v>-10.247149595511939</c:v>
                </c:pt>
                <c:pt idx="240">
                  <c:v>-10.226068952008783</c:v>
                </c:pt>
                <c:pt idx="241">
                  <c:v>-10.331469828791285</c:v>
                </c:pt>
                <c:pt idx="242">
                  <c:v>-9.8115859553758895</c:v>
                </c:pt>
                <c:pt idx="243">
                  <c:v>-9.9286483651289217</c:v>
                </c:pt>
                <c:pt idx="244">
                  <c:v>-9.1956969083782809</c:v>
                </c:pt>
                <c:pt idx="245">
                  <c:v>-9.7366590845635805</c:v>
                </c:pt>
                <c:pt idx="246">
                  <c:v>-10.570318247963051</c:v>
                </c:pt>
                <c:pt idx="247">
                  <c:v>-10.532859494023361</c:v>
                </c:pt>
                <c:pt idx="248">
                  <c:v>-10.041085486012058</c:v>
                </c:pt>
                <c:pt idx="249">
                  <c:v>-9.4415815716506923</c:v>
                </c:pt>
                <c:pt idx="250">
                  <c:v>-9.6195709267449807</c:v>
                </c:pt>
                <c:pt idx="251">
                  <c:v>-10.031710849410903</c:v>
                </c:pt>
                <c:pt idx="252">
                  <c:v>-10.181595020567546</c:v>
                </c:pt>
                <c:pt idx="253">
                  <c:v>-10.406403721803292</c:v>
                </c:pt>
                <c:pt idx="254">
                  <c:v>-9.085635631727385</c:v>
                </c:pt>
                <c:pt idx="255">
                  <c:v>-9.0481909221871053</c:v>
                </c:pt>
                <c:pt idx="256">
                  <c:v>-9.1441820513699206</c:v>
                </c:pt>
                <c:pt idx="257">
                  <c:v>-9.6055218458760088</c:v>
                </c:pt>
                <c:pt idx="258">
                  <c:v>-10.359570331262447</c:v>
                </c:pt>
                <c:pt idx="259">
                  <c:v>-10.841969702672571</c:v>
                </c:pt>
                <c:pt idx="260">
                  <c:v>-10.827911258870682</c:v>
                </c:pt>
                <c:pt idx="261">
                  <c:v>-11.263488943406131</c:v>
                </c:pt>
                <c:pt idx="262">
                  <c:v>-10.247163639911339</c:v>
                </c:pt>
                <c:pt idx="263">
                  <c:v>-9.109066371397212</c:v>
                </c:pt>
                <c:pt idx="264">
                  <c:v>-8.3760774629148322</c:v>
                </c:pt>
                <c:pt idx="265">
                  <c:v>-8.9217257870340951</c:v>
                </c:pt>
                <c:pt idx="266">
                  <c:v>-8.1864125304506032</c:v>
                </c:pt>
                <c:pt idx="267">
                  <c:v>-7.5260331668791203</c:v>
                </c:pt>
                <c:pt idx="268">
                  <c:v>-7.7133760919754657</c:v>
                </c:pt>
                <c:pt idx="269">
                  <c:v>-8.5845057129807945</c:v>
                </c:pt>
                <c:pt idx="270">
                  <c:v>-8.8631583007924615</c:v>
                </c:pt>
                <c:pt idx="271">
                  <c:v>-8.07868964630023</c:v>
                </c:pt>
                <c:pt idx="272">
                  <c:v>-8.4580405778277967</c:v>
                </c:pt>
                <c:pt idx="273">
                  <c:v>-9.0692364546917421</c:v>
                </c:pt>
                <c:pt idx="274">
                  <c:v>-8.9568531706729857</c:v>
                </c:pt>
                <c:pt idx="275">
                  <c:v>-8.5985594753162147</c:v>
                </c:pt>
                <c:pt idx="276">
                  <c:v>-8.5657775063775698</c:v>
                </c:pt>
                <c:pt idx="277">
                  <c:v>-8.3971698100841365</c:v>
                </c:pt>
                <c:pt idx="278">
                  <c:v>-6.91014177914826</c:v>
                </c:pt>
                <c:pt idx="279">
                  <c:v>-7.0787541569081629</c:v>
                </c:pt>
                <c:pt idx="280">
                  <c:v>-7.2005073960616173</c:v>
                </c:pt>
                <c:pt idx="281">
                  <c:v>-7.0108448043306293</c:v>
                </c:pt>
                <c:pt idx="282">
                  <c:v>-8.3784369220144548</c:v>
                </c:pt>
                <c:pt idx="283">
                  <c:v>-8.2332459209914504</c:v>
                </c:pt>
                <c:pt idx="284">
                  <c:v>-7.769579437651009</c:v>
                </c:pt>
                <c:pt idx="285">
                  <c:v>-8.2121769811544727</c:v>
                </c:pt>
                <c:pt idx="286">
                  <c:v>-8.7203244181358599</c:v>
                </c:pt>
                <c:pt idx="287">
                  <c:v>-8.7999444590818321</c:v>
                </c:pt>
                <c:pt idx="288">
                  <c:v>-8.8795645000278149</c:v>
                </c:pt>
                <c:pt idx="289">
                  <c:v>-8.6383706661558364</c:v>
                </c:pt>
                <c:pt idx="290">
                  <c:v>-7.8210966353925997</c:v>
                </c:pt>
                <c:pt idx="291">
                  <c:v>-9.0060155907814021</c:v>
                </c:pt>
                <c:pt idx="292">
                  <c:v>-10.195646442169759</c:v>
                </c:pt>
                <c:pt idx="293">
                  <c:v>-9.9005829736562685</c:v>
                </c:pt>
                <c:pt idx="294">
                  <c:v>-10.247163639911339</c:v>
                </c:pt>
                <c:pt idx="295">
                  <c:v>-10.507064613787442</c:v>
                </c:pt>
                <c:pt idx="296">
                  <c:v>-10.315072992488872</c:v>
                </c:pt>
                <c:pt idx="297">
                  <c:v>-10.251847447112073</c:v>
                </c:pt>
                <c:pt idx="298">
                  <c:v>-10.00596980603936</c:v>
                </c:pt>
                <c:pt idx="299">
                  <c:v>-10.216731767139375</c:v>
                </c:pt>
                <c:pt idx="300">
                  <c:v>-10.462607067478846</c:v>
                </c:pt>
                <c:pt idx="301">
                  <c:v>-9.0107134423815456</c:v>
                </c:pt>
                <c:pt idx="302">
                  <c:v>-9.8958898035225946</c:v>
                </c:pt>
                <c:pt idx="303">
                  <c:v>-9.5727351954708944</c:v>
                </c:pt>
                <c:pt idx="304">
                  <c:v>-9.8771733005855502</c:v>
                </c:pt>
                <c:pt idx="305">
                  <c:v>-9.1652697170727659</c:v>
                </c:pt>
                <c:pt idx="306">
                  <c:v>-9.7366590845635805</c:v>
                </c:pt>
                <c:pt idx="307">
                  <c:v>-10.345518909660246</c:v>
                </c:pt>
                <c:pt idx="308">
                  <c:v>-10.509442798752932</c:v>
                </c:pt>
                <c:pt idx="309">
                  <c:v>-10.909890758916275</c:v>
                </c:pt>
                <c:pt idx="310">
                  <c:v>-11.581959744257109</c:v>
                </c:pt>
                <c:pt idx="311">
                  <c:v>-10.813871540934661</c:v>
                </c:pt>
                <c:pt idx="312">
                  <c:v>-11.54449162738449</c:v>
                </c:pt>
                <c:pt idx="313">
                  <c:v>-11.858287983967664</c:v>
                </c:pt>
                <c:pt idx="314">
                  <c:v>-12.375824101949606</c:v>
                </c:pt>
                <c:pt idx="315">
                  <c:v>-13.490504675193304</c:v>
                </c:pt>
                <c:pt idx="316">
                  <c:v>-13.179053733310342</c:v>
                </c:pt>
                <c:pt idx="317">
                  <c:v>-14.059557990916838</c:v>
                </c:pt>
                <c:pt idx="318">
                  <c:v>-13.670813696922234</c:v>
                </c:pt>
                <c:pt idx="319">
                  <c:v>-13.104117499565094</c:v>
                </c:pt>
                <c:pt idx="320">
                  <c:v>-12.996387593215019</c:v>
                </c:pt>
                <c:pt idx="321">
                  <c:v>-12.898041686399054</c:v>
                </c:pt>
                <c:pt idx="322">
                  <c:v>-12.382853323850561</c:v>
                </c:pt>
                <c:pt idx="323">
                  <c:v>-12.80437256458411</c:v>
                </c:pt>
                <c:pt idx="324">
                  <c:v>-13.097088277664149</c:v>
                </c:pt>
                <c:pt idx="325">
                  <c:v>-13.29144872099528</c:v>
                </c:pt>
                <c:pt idx="326">
                  <c:v>-13.783218047540103</c:v>
                </c:pt>
                <c:pt idx="327">
                  <c:v>-13.993989371573058</c:v>
                </c:pt>
                <c:pt idx="328">
                  <c:v>-14.139178031862819</c:v>
                </c:pt>
                <c:pt idx="329">
                  <c:v>-13.951837447499694</c:v>
                </c:pt>
                <c:pt idx="330">
                  <c:v>-13.876898873021226</c:v>
                </c:pt>
                <c:pt idx="331">
                  <c:v>-14.532594429391976</c:v>
                </c:pt>
                <c:pt idx="332">
                  <c:v>-14.410822464372641</c:v>
                </c:pt>
                <c:pt idx="333">
                  <c:v>-14.691834511283929</c:v>
                </c:pt>
                <c:pt idx="334">
                  <c:v>-15.005630867867104</c:v>
                </c:pt>
                <c:pt idx="335">
                  <c:v>-15.188287645029497</c:v>
                </c:pt>
                <c:pt idx="336">
                  <c:v>-15.286642914778403</c:v>
                </c:pt>
                <c:pt idx="337">
                  <c:v>-15.38499584379408</c:v>
                </c:pt>
                <c:pt idx="338">
                  <c:v>-15.057150406341924</c:v>
                </c:pt>
                <c:pt idx="339">
                  <c:v>-15.408417220530968</c:v>
                </c:pt>
                <c:pt idx="340">
                  <c:v>-15.349861437955504</c:v>
                </c:pt>
                <c:pt idx="341">
                  <c:v>-15.724563673280834</c:v>
                </c:pt>
                <c:pt idx="342">
                  <c:v>-15.70582610374467</c:v>
                </c:pt>
                <c:pt idx="343">
                  <c:v>-15.263223878774735</c:v>
                </c:pt>
                <c:pt idx="344">
                  <c:v>-15.754995546052807</c:v>
                </c:pt>
                <c:pt idx="345">
                  <c:v>-15.036067422105559</c:v>
                </c:pt>
                <c:pt idx="346">
                  <c:v>-14.642655706042863</c:v>
                </c:pt>
                <c:pt idx="347">
                  <c:v>-14.904930183417985</c:v>
                </c:pt>
                <c:pt idx="348">
                  <c:v>-14.893226517249236</c:v>
                </c:pt>
                <c:pt idx="349">
                  <c:v>-15.228098835869098</c:v>
                </c:pt>
                <c:pt idx="350">
                  <c:v>-15.361588511456581</c:v>
                </c:pt>
                <c:pt idx="351">
                  <c:v>-14.83233936437296</c:v>
                </c:pt>
                <c:pt idx="352">
                  <c:v>-14.523226814990508</c:v>
                </c:pt>
                <c:pt idx="353">
                  <c:v>-13.235257078985885</c:v>
                </c:pt>
                <c:pt idx="354">
                  <c:v>-13.975254142770122</c:v>
                </c:pt>
                <c:pt idx="355">
                  <c:v>-14.485758698117879</c:v>
                </c:pt>
                <c:pt idx="356">
                  <c:v>-14.537278236592698</c:v>
                </c:pt>
                <c:pt idx="357">
                  <c:v>-13.530318206766145</c:v>
                </c:pt>
                <c:pt idx="358">
                  <c:v>-13.188421347711799</c:v>
                </c:pt>
                <c:pt idx="359">
                  <c:v>-13.242267575020971</c:v>
                </c:pt>
                <c:pt idx="360">
                  <c:v>-13.551389487336351</c:v>
                </c:pt>
                <c:pt idx="361">
                  <c:v>-13.670825400588416</c:v>
                </c:pt>
                <c:pt idx="362">
                  <c:v>-13.460065780221642</c:v>
                </c:pt>
                <c:pt idx="363">
                  <c:v>-12.357084191680212</c:v>
                </c:pt>
                <c:pt idx="364">
                  <c:v>-12.809056371784845</c:v>
                </c:pt>
                <c:pt idx="365">
                  <c:v>-12.98232680867989</c:v>
                </c:pt>
                <c:pt idx="366">
                  <c:v>-12.734117797306366</c:v>
                </c:pt>
                <c:pt idx="367">
                  <c:v>-12.708346324402786</c:v>
                </c:pt>
                <c:pt idx="368">
                  <c:v>-12.942529662239687</c:v>
                </c:pt>
                <c:pt idx="369">
                  <c:v>-13.083039196795188</c:v>
                </c:pt>
                <c:pt idx="370">
                  <c:v>-13.225889464584428</c:v>
                </c:pt>
                <c:pt idx="371">
                  <c:v>-12.734117797306366</c:v>
                </c:pt>
                <c:pt idx="372">
                  <c:v>-12.190828932286713</c:v>
                </c:pt>
                <c:pt idx="373">
                  <c:v>-11.282224172209066</c:v>
                </c:pt>
                <c:pt idx="374">
                  <c:v>-11.218996286099026</c:v>
                </c:pt>
                <c:pt idx="375">
                  <c:v>-11.324376096282418</c:v>
                </c:pt>
                <c:pt idx="376">
                  <c:v>-10.528175686822628</c:v>
                </c:pt>
                <c:pt idx="377">
                  <c:v>-10.982479237228072</c:v>
                </c:pt>
                <c:pt idx="378">
                  <c:v>-11.581959744257109</c:v>
                </c:pt>
                <c:pt idx="379">
                  <c:v>-12.642782386525475</c:v>
                </c:pt>
                <c:pt idx="380">
                  <c:v>-12.72474081997197</c:v>
                </c:pt>
                <c:pt idx="381">
                  <c:v>-13.157980112006895</c:v>
                </c:pt>
                <c:pt idx="382">
                  <c:v>-12.963600942809894</c:v>
                </c:pt>
                <c:pt idx="383">
                  <c:v>-13.146255379239047</c:v>
                </c:pt>
                <c:pt idx="384">
                  <c:v>-14.232847153677753</c:v>
                </c:pt>
                <c:pt idx="385">
                  <c:v>-14.022089874044209</c:v>
                </c:pt>
                <c:pt idx="386">
                  <c:v>-13.722342598329995</c:v>
                </c:pt>
                <c:pt idx="387">
                  <c:v>-13.99867083804055</c:v>
                </c:pt>
                <c:pt idx="388">
                  <c:v>-14.537278236592698</c:v>
                </c:pt>
                <c:pt idx="389">
                  <c:v>-14.705883592152901</c:v>
                </c:pt>
                <c:pt idx="390">
                  <c:v>-15.380312036593335</c:v>
                </c:pt>
                <c:pt idx="391">
                  <c:v>-15.221071954701381</c:v>
                </c:pt>
                <c:pt idx="392">
                  <c:v>-15.459932077539317</c:v>
                </c:pt>
                <c:pt idx="393">
                  <c:v>-14.804238861901798</c:v>
                </c:pt>
                <c:pt idx="394">
                  <c:v>-15.284313885210821</c:v>
                </c:pt>
                <c:pt idx="395">
                  <c:v>-15.773714389723093</c:v>
                </c:pt>
                <c:pt idx="396">
                  <c:v>-15.95170374481738</c:v>
                </c:pt>
                <c:pt idx="397">
                  <c:v>-16.045375207365552</c:v>
                </c:pt>
                <c:pt idx="398">
                  <c:v>-16.733838688275572</c:v>
                </c:pt>
                <c:pt idx="399">
                  <c:v>-16.544169074344872</c:v>
                </c:pt>
                <c:pt idx="400">
                  <c:v>-16.565245036381548</c:v>
                </c:pt>
                <c:pt idx="401">
                  <c:v>-16.640183610860038</c:v>
                </c:pt>
                <c:pt idx="402">
                  <c:v>-16.66828411333119</c:v>
                </c:pt>
                <c:pt idx="403">
                  <c:v>-16.771320849547589</c:v>
                </c:pt>
                <c:pt idx="404">
                  <c:v>-16.640183610860038</c:v>
                </c:pt>
                <c:pt idx="405">
                  <c:v>-16.64486507732753</c:v>
                </c:pt>
                <c:pt idx="406">
                  <c:v>-16.377904452018445</c:v>
                </c:pt>
                <c:pt idx="407">
                  <c:v>-15.605123078562322</c:v>
                </c:pt>
                <c:pt idx="408">
                  <c:v>-14.094671330156295</c:v>
                </c:pt>
                <c:pt idx="409">
                  <c:v>-13.551380124403423</c:v>
                </c:pt>
                <c:pt idx="410">
                  <c:v>-13.848798370550053</c:v>
                </c:pt>
                <c:pt idx="411">
                  <c:v>-13.506887467096318</c:v>
                </c:pt>
                <c:pt idx="412">
                  <c:v>-13.860502036718803</c:v>
                </c:pt>
                <c:pt idx="413">
                  <c:v>-14.120442803059884</c:v>
                </c:pt>
                <c:pt idx="414">
                  <c:v>-14.282021277452362</c:v>
                </c:pt>
                <c:pt idx="415">
                  <c:v>-14.55132731746167</c:v>
                </c:pt>
                <c:pt idx="416">
                  <c:v>-14.80892266910252</c:v>
                </c:pt>
                <c:pt idx="417">
                  <c:v>-15.558287347288225</c:v>
                </c:pt>
                <c:pt idx="418">
                  <c:v>-13.876898873021226</c:v>
                </c:pt>
                <c:pt idx="419">
                  <c:v>-13.839430756148596</c:v>
                </c:pt>
                <c:pt idx="420">
                  <c:v>-13.085379930028928</c:v>
                </c:pt>
                <c:pt idx="421">
                  <c:v>-10.738935307189401</c:v>
                </c:pt>
                <c:pt idx="422">
                  <c:v>-9.9708354002007731</c:v>
                </c:pt>
                <c:pt idx="423">
                  <c:v>-9.7928624302391238</c:v>
                </c:pt>
                <c:pt idx="424">
                  <c:v>-10.382977663599934</c:v>
                </c:pt>
                <c:pt idx="425">
                  <c:v>-9.7975392152401586</c:v>
                </c:pt>
                <c:pt idx="426">
                  <c:v>-8.9404586751038018</c:v>
                </c:pt>
                <c:pt idx="427">
                  <c:v>-10.565643803695258</c:v>
                </c:pt>
                <c:pt idx="428">
                  <c:v>-10.916908277151061</c:v>
                </c:pt>
                <c:pt idx="429">
                  <c:v>-12.237659982094328</c:v>
                </c:pt>
                <c:pt idx="430">
                  <c:v>-12.155675800582266</c:v>
                </c:pt>
                <c:pt idx="431">
                  <c:v>-11.17212778455967</c:v>
                </c:pt>
                <c:pt idx="432">
                  <c:v>-12.338325555544937</c:v>
                </c:pt>
                <c:pt idx="433">
                  <c:v>-12.462456979663905</c:v>
                </c:pt>
                <c:pt idx="434">
                  <c:v>-12.549094538844653</c:v>
                </c:pt>
                <c:pt idx="435">
                  <c:v>-12.485883037867263</c:v>
                </c:pt>
                <c:pt idx="436">
                  <c:v>-12.232980856360065</c:v>
                </c:pt>
                <c:pt idx="437">
                  <c:v>-12.232980856360065</c:v>
                </c:pt>
                <c:pt idx="438">
                  <c:v>-13.001080763348693</c:v>
                </c:pt>
                <c:pt idx="439">
                  <c:v>-12.385189375617845</c:v>
                </c:pt>
                <c:pt idx="440">
                  <c:v>-12.860552502927325</c:v>
                </c:pt>
                <c:pt idx="441">
                  <c:v>-14.375683377067594</c:v>
                </c:pt>
                <c:pt idx="442">
                  <c:v>-14.373342643833842</c:v>
                </c:pt>
                <c:pt idx="443">
                  <c:v>-14.228165687210248</c:v>
                </c:pt>
                <c:pt idx="444">
                  <c:v>-14.153224771998541</c:v>
                </c:pt>
                <c:pt idx="445">
                  <c:v>-13.858165984951521</c:v>
                </c:pt>
                <c:pt idx="446">
                  <c:v>-15.417780153465966</c:v>
                </c:pt>
                <c:pt idx="447">
                  <c:v>-15.675380186573296</c:v>
                </c:pt>
                <c:pt idx="448">
                  <c:v>-16.537109422911879</c:v>
                </c:pt>
                <c:pt idx="449">
                  <c:v>-16.996117847117166</c:v>
                </c:pt>
                <c:pt idx="450">
                  <c:v>-16.879041392964734</c:v>
                </c:pt>
                <c:pt idx="451">
                  <c:v>-17.026566105021779</c:v>
                </c:pt>
                <c:pt idx="452">
                  <c:v>-16.923522346605669</c:v>
                </c:pt>
                <c:pt idx="453">
                  <c:v>-17.160053439876023</c:v>
                </c:pt>
                <c:pt idx="454">
                  <c:v>-17.700985186529294</c:v>
                </c:pt>
                <c:pt idx="455">
                  <c:v>-17.637743256019856</c:v>
                </c:pt>
                <c:pt idx="456">
                  <c:v>-16.733852732674968</c:v>
                </c:pt>
                <c:pt idx="457">
                  <c:v>-16.284235330203501</c:v>
                </c:pt>
                <c:pt idx="458">
                  <c:v>-16.45049527106347</c:v>
                </c:pt>
                <c:pt idx="459">
                  <c:v>-17.23025671102263</c:v>
                </c:pt>
                <c:pt idx="460">
                  <c:v>-16.654232691729</c:v>
                </c:pt>
                <c:pt idx="461">
                  <c:v>-17.192840090281148</c:v>
                </c:pt>
                <c:pt idx="462">
                  <c:v>-17.356740572041495</c:v>
                </c:pt>
                <c:pt idx="463">
                  <c:v>-17.750178036169761</c:v>
                </c:pt>
                <c:pt idx="464">
                  <c:v>-17.401214503482731</c:v>
                </c:pt>
                <c:pt idx="465">
                  <c:v>-17.441065486787309</c:v>
                </c:pt>
                <c:pt idx="466">
                  <c:v>-17.0007946321182</c:v>
                </c:pt>
                <c:pt idx="467">
                  <c:v>-17.256042228325619</c:v>
                </c:pt>
                <c:pt idx="468">
                  <c:v>-17.932837154065375</c:v>
                </c:pt>
                <c:pt idx="469">
                  <c:v>-17.656508914354816</c:v>
                </c:pt>
                <c:pt idx="470">
                  <c:v>-16.76195323514613</c:v>
                </c:pt>
                <c:pt idx="471">
                  <c:v>-17.40122854788213</c:v>
                </c:pt>
                <c:pt idx="472">
                  <c:v>-17.427007042985419</c:v>
                </c:pt>
                <c:pt idx="473">
                  <c:v>-17.998394069742996</c:v>
                </c:pt>
                <c:pt idx="474">
                  <c:v>-18.39181280800539</c:v>
                </c:pt>
                <c:pt idx="475">
                  <c:v>-18.60959228734017</c:v>
                </c:pt>
                <c:pt idx="476">
                  <c:v>-18.586177932802983</c:v>
                </c:pt>
                <c:pt idx="477">
                  <c:v>-18.988952581800678</c:v>
                </c:pt>
                <c:pt idx="478">
                  <c:v>-18.124861545629223</c:v>
                </c:pt>
                <c:pt idx="479">
                  <c:v>-18.58146837753667</c:v>
                </c:pt>
                <c:pt idx="480">
                  <c:v>-18.096761043158072</c:v>
                </c:pt>
                <c:pt idx="481">
                  <c:v>-18.862492128114127</c:v>
                </c:pt>
                <c:pt idx="482">
                  <c:v>-18.761810169530889</c:v>
                </c:pt>
                <c:pt idx="483">
                  <c:v>-19.314461967485531</c:v>
                </c:pt>
                <c:pt idx="484">
                  <c:v>-19.113060598587282</c:v>
                </c:pt>
                <c:pt idx="485">
                  <c:v>-18.134217456364532</c:v>
                </c:pt>
                <c:pt idx="486">
                  <c:v>-18.691569446652533</c:v>
                </c:pt>
                <c:pt idx="487">
                  <c:v>-18.813353115338039</c:v>
                </c:pt>
                <c:pt idx="488">
                  <c:v>-18.415241206941978</c:v>
                </c:pt>
                <c:pt idx="489">
                  <c:v>-18.810979611839016</c:v>
                </c:pt>
                <c:pt idx="490">
                  <c:v>-18.588530369702905</c:v>
                </c:pt>
                <c:pt idx="491">
                  <c:v>-19.450299398506466</c:v>
                </c:pt>
                <c:pt idx="492">
                  <c:v>-19.164577796328874</c:v>
                </c:pt>
                <c:pt idx="493">
                  <c:v>-19.127137768255054</c:v>
                </c:pt>
                <c:pt idx="494">
                  <c:v>-18.771173102465877</c:v>
                </c:pt>
                <c:pt idx="495">
                  <c:v>-18.958516027562222</c:v>
                </c:pt>
                <c:pt idx="496">
                  <c:v>-18.832069618275106</c:v>
                </c:pt>
                <c:pt idx="497">
                  <c:v>-19.747689555854297</c:v>
                </c:pt>
                <c:pt idx="498">
                  <c:v>-19.347253299357124</c:v>
                </c:pt>
                <c:pt idx="499">
                  <c:v>-19.054518860411218</c:v>
                </c:pt>
                <c:pt idx="500">
                  <c:v>-19.173975840262369</c:v>
                </c:pt>
                <c:pt idx="501">
                  <c:v>-19.743022133786205</c:v>
                </c:pt>
                <c:pt idx="502">
                  <c:v>-19.185686528630818</c:v>
                </c:pt>
                <c:pt idx="503">
                  <c:v>-19.330868166720883</c:v>
                </c:pt>
                <c:pt idx="504">
                  <c:v>-19.740669696886282</c:v>
                </c:pt>
                <c:pt idx="505">
                  <c:v>-19.878845520407729</c:v>
                </c:pt>
                <c:pt idx="506">
                  <c:v>-19.124768946222492</c:v>
                </c:pt>
                <c:pt idx="507">
                  <c:v>-19.649353011971261</c:v>
                </c:pt>
                <c:pt idx="508">
                  <c:v>-19.220806890069998</c:v>
                </c:pt>
                <c:pt idx="509">
                  <c:v>-17.497238402930826</c:v>
                </c:pt>
                <c:pt idx="510">
                  <c:v>-17.181117698246528</c:v>
                </c:pt>
                <c:pt idx="511">
                  <c:v>-17.506610698798763</c:v>
                </c:pt>
                <c:pt idx="512">
                  <c:v>-17.244350265823027</c:v>
                </c:pt>
                <c:pt idx="513">
                  <c:v>-16.750240206044442</c:v>
                </c:pt>
                <c:pt idx="514">
                  <c:v>-17.326315721469221</c:v>
                </c:pt>
                <c:pt idx="515">
                  <c:v>-17.438708368420929</c:v>
                </c:pt>
                <c:pt idx="516">
                  <c:v>-17.558102148474774</c:v>
                </c:pt>
                <c:pt idx="517">
                  <c:v>-17.977308744773378</c:v>
                </c:pt>
                <c:pt idx="518">
                  <c:v>-18.799278286403499</c:v>
                </c:pt>
                <c:pt idx="519">
                  <c:v>-19.314445582352903</c:v>
                </c:pt>
                <c:pt idx="520">
                  <c:v>-18.921017481157577</c:v>
                </c:pt>
                <c:pt idx="521">
                  <c:v>-18.916317288824203</c:v>
                </c:pt>
                <c:pt idx="522">
                  <c:v>-19.384728438429445</c:v>
                </c:pt>
                <c:pt idx="523">
                  <c:v>-19.54629754988898</c:v>
                </c:pt>
                <c:pt idx="524">
                  <c:v>-19.110733909752941</c:v>
                </c:pt>
                <c:pt idx="525">
                  <c:v>-18.630677612309789</c:v>
                </c:pt>
                <c:pt idx="526">
                  <c:v>-18.878905349549193</c:v>
                </c:pt>
                <c:pt idx="527">
                  <c:v>-18.811005359904598</c:v>
                </c:pt>
                <c:pt idx="528">
                  <c:v>-20.024024817764552</c:v>
                </c:pt>
                <c:pt idx="529">
                  <c:v>-19.705535291047703</c:v>
                </c:pt>
                <c:pt idx="530">
                  <c:v>-20.436181125563113</c:v>
                </c:pt>
                <c:pt idx="531">
                  <c:v>-19.651703108137941</c:v>
                </c:pt>
                <c:pt idx="532">
                  <c:v>-18.459715138383224</c:v>
                </c:pt>
                <c:pt idx="533">
                  <c:v>-18.038200579116126</c:v>
                </c:pt>
                <c:pt idx="534">
                  <c:v>-17.604982353680299</c:v>
                </c:pt>
                <c:pt idx="535">
                  <c:v>-15.881439614606697</c:v>
                </c:pt>
                <c:pt idx="536">
                  <c:v>-17.764213072639322</c:v>
                </c:pt>
                <c:pt idx="537">
                  <c:v>-17.448064279156217</c:v>
                </c:pt>
                <c:pt idx="538">
                  <c:v>-18.543993238464353</c:v>
                </c:pt>
                <c:pt idx="539">
                  <c:v>-17.668210239790326</c:v>
                </c:pt>
                <c:pt idx="540">
                  <c:v>-18.20915134937653</c:v>
                </c:pt>
                <c:pt idx="541">
                  <c:v>-18.349660883932028</c:v>
                </c:pt>
                <c:pt idx="542">
                  <c:v>-18.939757391426969</c:v>
                </c:pt>
                <c:pt idx="543">
                  <c:v>-18.773499791300232</c:v>
                </c:pt>
                <c:pt idx="544">
                  <c:v>-18.604910820872679</c:v>
                </c:pt>
                <c:pt idx="545">
                  <c:v>-18.860167780013015</c:v>
                </c:pt>
                <c:pt idx="546">
                  <c:v>-17.007835557685315</c:v>
                </c:pt>
                <c:pt idx="547">
                  <c:v>-15.263235582440904</c:v>
                </c:pt>
                <c:pt idx="548">
                  <c:v>-14.909583561086681</c:v>
                </c:pt>
                <c:pt idx="549">
                  <c:v>-14.059539265050969</c:v>
                </c:pt>
                <c:pt idx="550">
                  <c:v>-14.918972242087246</c:v>
                </c:pt>
                <c:pt idx="551">
                  <c:v>-15.53955211848529</c:v>
                </c:pt>
                <c:pt idx="552">
                  <c:v>-15.925927590447342</c:v>
                </c:pt>
                <c:pt idx="553">
                  <c:v>-15.968070151587765</c:v>
                </c:pt>
                <c:pt idx="554">
                  <c:v>-15.956382870551655</c:v>
                </c:pt>
                <c:pt idx="555">
                  <c:v>-16.021935104762797</c:v>
                </c:pt>
                <c:pt idx="556">
                  <c:v>-15.827579342898135</c:v>
                </c:pt>
                <c:pt idx="557">
                  <c:v>-15.586326990695309</c:v>
                </c:pt>
                <c:pt idx="558">
                  <c:v>-16.363846008216541</c:v>
                </c:pt>
                <c:pt idx="559">
                  <c:v>-16.511361357340636</c:v>
                </c:pt>
                <c:pt idx="560">
                  <c:v>-17.551129104171437</c:v>
                </c:pt>
                <c:pt idx="561">
                  <c:v>-19.295733760882307</c:v>
                </c:pt>
                <c:pt idx="562">
                  <c:v>-20.194961543625556</c:v>
                </c:pt>
                <c:pt idx="563">
                  <c:v>-20.002941833528187</c:v>
                </c:pt>
                <c:pt idx="564">
                  <c:v>-18.534642009195522</c:v>
                </c:pt>
                <c:pt idx="565">
                  <c:v>-19.007690151336831</c:v>
                </c:pt>
                <c:pt idx="566">
                  <c:v>-18.700897268589024</c:v>
                </c:pt>
                <c:pt idx="567">
                  <c:v>-19.607161295432928</c:v>
                </c:pt>
                <c:pt idx="568">
                  <c:v>-19.375356142561518</c:v>
                </c:pt>
                <c:pt idx="569">
                  <c:v>-19.103697665652298</c:v>
                </c:pt>
                <c:pt idx="570">
                  <c:v>-19.276984487679972</c:v>
                </c:pt>
                <c:pt idx="571">
                  <c:v>-20.361240210351404</c:v>
                </c:pt>
                <c:pt idx="572">
                  <c:v>-22.070708120490458</c:v>
                </c:pt>
                <c:pt idx="573">
                  <c:v>-22.700657952023207</c:v>
                </c:pt>
                <c:pt idx="574">
                  <c:v>-22.576521846437792</c:v>
                </c:pt>
                <c:pt idx="575">
                  <c:v>-22.777923215336038</c:v>
                </c:pt>
                <c:pt idx="576">
                  <c:v>-23.25800057937829</c:v>
                </c:pt>
                <c:pt idx="577">
                  <c:v>-22.988685176436054</c:v>
                </c:pt>
                <c:pt idx="578">
                  <c:v>-21.820165398082882</c:v>
                </c:pt>
                <c:pt idx="579">
                  <c:v>-21.972345828541851</c:v>
                </c:pt>
                <c:pt idx="580">
                  <c:v>-22.180778760074293</c:v>
                </c:pt>
                <c:pt idx="581">
                  <c:v>-23.272042638047562</c:v>
                </c:pt>
                <c:pt idx="582">
                  <c:v>-24.190017353259908</c:v>
                </c:pt>
                <c:pt idx="583">
                  <c:v>-23.941787275287261</c:v>
                </c:pt>
                <c:pt idx="584">
                  <c:v>-23.83408311700277</c:v>
                </c:pt>
                <c:pt idx="585">
                  <c:v>-22.686606530421017</c:v>
                </c:pt>
                <c:pt idx="586">
                  <c:v>-22.681918041753811</c:v>
                </c:pt>
                <c:pt idx="587">
                  <c:v>-23.098760497486339</c:v>
                </c:pt>
                <c:pt idx="588">
                  <c:v>-23.173696731231573</c:v>
                </c:pt>
                <c:pt idx="589">
                  <c:v>-23.726357892119164</c:v>
                </c:pt>
                <c:pt idx="590">
                  <c:v>-24.560007692585696</c:v>
                </c:pt>
                <c:pt idx="591">
                  <c:v>-24.419509861696366</c:v>
                </c:pt>
                <c:pt idx="592">
                  <c:v>-24.857416575799395</c:v>
                </c:pt>
                <c:pt idx="593">
                  <c:v>-25.255523802728995</c:v>
                </c:pt>
                <c:pt idx="594">
                  <c:v>-25.346821761778148</c:v>
                </c:pt>
                <c:pt idx="595">
                  <c:v>-25.726203122837752</c:v>
                </c:pt>
                <c:pt idx="596">
                  <c:v>-25.374957375247821</c:v>
                </c:pt>
                <c:pt idx="597">
                  <c:v>-25.72387175253693</c:v>
                </c:pt>
                <c:pt idx="598">
                  <c:v>-25.435835165191168</c:v>
                </c:pt>
                <c:pt idx="599">
                  <c:v>-25.206352019687628</c:v>
                </c:pt>
                <c:pt idx="600">
                  <c:v>-25.794145245680554</c:v>
                </c:pt>
                <c:pt idx="601">
                  <c:v>-26.428760158548169</c:v>
                </c:pt>
                <c:pt idx="602">
                  <c:v>-25.986155592844995</c:v>
                </c:pt>
                <c:pt idx="603">
                  <c:v>-24.723940944611321</c:v>
                </c:pt>
                <c:pt idx="604">
                  <c:v>-24.278988623474707</c:v>
                </c:pt>
                <c:pt idx="605">
                  <c:v>-24.576427936220448</c:v>
                </c:pt>
                <c:pt idx="606">
                  <c:v>-23.838745857604394</c:v>
                </c:pt>
                <c:pt idx="607">
                  <c:v>-24.42418196523094</c:v>
                </c:pt>
                <c:pt idx="608">
                  <c:v>-23.733340299355444</c:v>
                </c:pt>
                <c:pt idx="609">
                  <c:v>-23.660754161776886</c:v>
                </c:pt>
                <c:pt idx="610">
                  <c:v>-23.798944029697733</c:v>
                </c:pt>
                <c:pt idx="611">
                  <c:v>-24.136154740818107</c:v>
                </c:pt>
                <c:pt idx="612">
                  <c:v>-23.335270524157579</c:v>
                </c:pt>
                <c:pt idx="613">
                  <c:v>-23.295468696250921</c:v>
                </c:pt>
                <c:pt idx="614">
                  <c:v>-23.801301148064113</c:v>
                </c:pt>
                <c:pt idx="615">
                  <c:v>-24.81059254819148</c:v>
                </c:pt>
                <c:pt idx="616">
                  <c:v>-24.658367643801071</c:v>
                </c:pt>
                <c:pt idx="617">
                  <c:v>-24.483264412783999</c:v>
                </c:pt>
                <c:pt idx="618">
                  <c:v>-24.286642821149073</c:v>
                </c:pt>
                <c:pt idx="619">
                  <c:v>-25.763645491644805</c:v>
                </c:pt>
                <c:pt idx="620">
                  <c:v>-25.810460156319792</c:v>
                </c:pt>
                <c:pt idx="621">
                  <c:v>-26.826338379766923</c:v>
                </c:pt>
                <c:pt idx="622">
                  <c:v>-27.151700299258064</c:v>
                </c:pt>
                <c:pt idx="623">
                  <c:v>-27.004234105531864</c:v>
                </c:pt>
                <c:pt idx="624">
                  <c:v>-27.345981157659249</c:v>
                </c:pt>
                <c:pt idx="625">
                  <c:v>-27.488765884917953</c:v>
                </c:pt>
                <c:pt idx="626">
                  <c:v>-27.039345104038105</c:v>
                </c:pt>
                <c:pt idx="627">
                  <c:v>-27.19617423069931</c:v>
                </c:pt>
                <c:pt idx="628">
                  <c:v>-27.444291953476707</c:v>
                </c:pt>
                <c:pt idx="629">
                  <c:v>-27.622187679241648</c:v>
                </c:pt>
                <c:pt idx="630">
                  <c:v>-27.465358552580454</c:v>
                </c:pt>
                <c:pt idx="631">
                  <c:v>-26.671849986339492</c:v>
                </c:pt>
                <c:pt idx="632">
                  <c:v>-26.713983184546976</c:v>
                </c:pt>
                <c:pt idx="633">
                  <c:v>-26.765479315689443</c:v>
                </c:pt>
                <c:pt idx="634">
                  <c:v>-26.311377068342111</c:v>
                </c:pt>
                <c:pt idx="635">
                  <c:v>-26.182636740485897</c:v>
                </c:pt>
                <c:pt idx="636">
                  <c:v>-24.670523071483942</c:v>
                </c:pt>
                <c:pt idx="637">
                  <c:v>-25.49446116976365</c:v>
                </c:pt>
                <c:pt idx="638">
                  <c:v>-25.138669718233775</c:v>
                </c:pt>
                <c:pt idx="639">
                  <c:v>-24.920981527495101</c:v>
                </c:pt>
                <c:pt idx="640">
                  <c:v>-24.930344460430099</c:v>
                </c:pt>
                <c:pt idx="641">
                  <c:v>-25.822163822488541</c:v>
                </c:pt>
                <c:pt idx="642">
                  <c:v>-26.760797849221952</c:v>
                </c:pt>
                <c:pt idx="643">
                  <c:v>-27.338958957957992</c:v>
                </c:pt>
                <c:pt idx="644">
                  <c:v>-28.205030254445184</c:v>
                </c:pt>
                <c:pt idx="645">
                  <c:v>-27.760290940032849</c:v>
                </c:pt>
                <c:pt idx="646">
                  <c:v>-28.183963655341447</c:v>
                </c:pt>
                <c:pt idx="647">
                  <c:v>-29.759277121654659</c:v>
                </c:pt>
                <c:pt idx="648">
                  <c:v>-29.337945139579801</c:v>
                </c:pt>
                <c:pt idx="649">
                  <c:v>-29.712462456979672</c:v>
                </c:pt>
                <c:pt idx="650">
                  <c:v>-30.063572442042052</c:v>
                </c:pt>
                <c:pt idx="651">
                  <c:v>-29.937172847419589</c:v>
                </c:pt>
                <c:pt idx="652">
                  <c:v>-30.271897699845717</c:v>
                </c:pt>
                <c:pt idx="653">
                  <c:v>-29.897380382445849</c:v>
                </c:pt>
                <c:pt idx="654">
                  <c:v>-30.260194033676978</c:v>
                </c:pt>
                <c:pt idx="655">
                  <c:v>-31.051361866684189</c:v>
                </c:pt>
                <c:pt idx="656">
                  <c:v>-30.779836811569282</c:v>
                </c:pt>
                <c:pt idx="657">
                  <c:v>-30.953051070866721</c:v>
                </c:pt>
                <c:pt idx="658">
                  <c:v>-31.407153318214064</c:v>
                </c:pt>
                <c:pt idx="659">
                  <c:v>-31.96190709461262</c:v>
                </c:pt>
                <c:pt idx="660">
                  <c:v>-32.172573085650058</c:v>
                </c:pt>
                <c:pt idx="661">
                  <c:v>-31.842529699691411</c:v>
                </c:pt>
                <c:pt idx="662">
                  <c:v>-31.636545175121491</c:v>
                </c:pt>
                <c:pt idx="663">
                  <c:v>-32.036810558092597</c:v>
                </c:pt>
                <c:pt idx="664">
                  <c:v>-32.497935005141187</c:v>
                </c:pt>
                <c:pt idx="665">
                  <c:v>-32.849044990203566</c:v>
                </c:pt>
                <c:pt idx="666">
                  <c:v>-31.814440900886432</c:v>
                </c:pt>
                <c:pt idx="667">
                  <c:v>-30.157201771392007</c:v>
                </c:pt>
                <c:pt idx="668">
                  <c:v>-30.541082021726872</c:v>
                </c:pt>
                <c:pt idx="669">
                  <c:v>-30.93666593823048</c:v>
                </c:pt>
                <c:pt idx="670">
                  <c:v>-31.416516251149073</c:v>
                </c:pt>
                <c:pt idx="671">
                  <c:v>-30.908577139425496</c:v>
                </c:pt>
                <c:pt idx="672">
                  <c:v>-30.630029884609343</c:v>
                </c:pt>
                <c:pt idx="673">
                  <c:v>-29.724166123148411</c:v>
                </c:pt>
                <c:pt idx="674">
                  <c:v>-30.246149634274477</c:v>
                </c:pt>
                <c:pt idx="675">
                  <c:v>-29.733529056083409</c:v>
                </c:pt>
                <c:pt idx="676">
                  <c:v>-28.801917229051234</c:v>
                </c:pt>
                <c:pt idx="677">
                  <c:v>-28.556140239507567</c:v>
                </c:pt>
                <c:pt idx="678">
                  <c:v>-28.106719458627737</c:v>
                </c:pt>
                <c:pt idx="679">
                  <c:v>-26.2200884722259</c:v>
                </c:pt>
                <c:pt idx="680">
                  <c:v>-25.288476645193715</c:v>
                </c:pt>
                <c:pt idx="681">
                  <c:v>-25.845571154826018</c:v>
                </c:pt>
                <c:pt idx="682">
                  <c:v>-25.442965038621168</c:v>
                </c:pt>
                <c:pt idx="683">
                  <c:v>-24.509012478355242</c:v>
                </c:pt>
                <c:pt idx="684">
                  <c:v>-23.699118779478024</c:v>
                </c:pt>
                <c:pt idx="685">
                  <c:v>-24.84373733078138</c:v>
                </c:pt>
                <c:pt idx="686">
                  <c:v>-25.501483369464893</c:v>
                </c:pt>
                <c:pt idx="687">
                  <c:v>-25.80811942308604</c:v>
                </c:pt>
                <c:pt idx="688">
                  <c:v>-26.550131858184521</c:v>
                </c:pt>
                <c:pt idx="689">
                  <c:v>-25.990696615318477</c:v>
                </c:pt>
                <c:pt idx="690">
                  <c:v>-25.688742028164825</c:v>
                </c:pt>
                <c:pt idx="691">
                  <c:v>-24.689248937353923</c:v>
                </c:pt>
                <c:pt idx="692">
                  <c:v>-24.820329998443881</c:v>
                </c:pt>
                <c:pt idx="693">
                  <c:v>-23.975325301060423</c:v>
                </c:pt>
                <c:pt idx="694">
                  <c:v>-24.434109014875272</c:v>
                </c:pt>
                <c:pt idx="695">
                  <c:v>-23.532926719881829</c:v>
                </c:pt>
                <c:pt idx="696">
                  <c:v>-23.399504925558134</c:v>
                </c:pt>
                <c:pt idx="697">
                  <c:v>-22.697284955433382</c:v>
                </c:pt>
                <c:pt idx="698">
                  <c:v>-20.44081811809917</c:v>
                </c:pt>
                <c:pt idx="699">
                  <c:v>-20.667869241772841</c:v>
                </c:pt>
                <c:pt idx="700">
                  <c:v>-19.949264139011834</c:v>
                </c:pt>
                <c:pt idx="701">
                  <c:v>-20.408047852826684</c:v>
                </c:pt>
                <c:pt idx="702">
                  <c:v>-19.829886744090629</c:v>
                </c:pt>
                <c:pt idx="703">
                  <c:v>-19.614539286585707</c:v>
                </c:pt>
                <c:pt idx="704">
                  <c:v>-21.852280258049916</c:v>
                </c:pt>
                <c:pt idx="705">
                  <c:v>-20.560195513020375</c:v>
                </c:pt>
                <c:pt idx="706">
                  <c:v>-19.96799000488183</c:v>
                </c:pt>
                <c:pt idx="707">
                  <c:v>-19.928197539908098</c:v>
                </c:pt>
                <c:pt idx="708">
                  <c:v>-20.822357635200284</c:v>
                </c:pt>
                <c:pt idx="709">
                  <c:v>-22.23381977515103</c:v>
                </c:pt>
                <c:pt idx="710">
                  <c:v>-23.774022242958004</c:v>
                </c:pt>
                <c:pt idx="711">
                  <c:v>-22.673877623095883</c:v>
                </c:pt>
                <c:pt idx="712">
                  <c:v>-22.708988621602121</c:v>
                </c:pt>
                <c:pt idx="713">
                  <c:v>-23.322260728844412</c:v>
                </c:pt>
                <c:pt idx="714">
                  <c:v>-23.247357265364442</c:v>
                </c:pt>
                <c:pt idx="715">
                  <c:v>-20.742772705252811</c:v>
                </c:pt>
                <c:pt idx="716">
                  <c:v>-19.651991018325699</c:v>
                </c:pt>
                <c:pt idx="717">
                  <c:v>-19.141711173368382</c:v>
                </c:pt>
                <c:pt idx="718">
                  <c:v>-16.803318672852939</c:v>
                </c:pt>
                <c:pt idx="719">
                  <c:v>-16.370283024609357</c:v>
                </c:pt>
                <c:pt idx="720">
                  <c:v>-13.870379930965226</c:v>
                </c:pt>
                <c:pt idx="721">
                  <c:v>-13.701847138135282</c:v>
                </c:pt>
                <c:pt idx="722">
                  <c:v>-13.52395141237035</c:v>
                </c:pt>
                <c:pt idx="723">
                  <c:v>-8.9759067391956933</c:v>
                </c:pt>
                <c:pt idx="724">
                  <c:v>-9.755370906034166</c:v>
                </c:pt>
                <c:pt idx="725">
                  <c:v>-13.065167698555513</c:v>
                </c:pt>
                <c:pt idx="726">
                  <c:v>-12.788961176973112</c:v>
                </c:pt>
                <c:pt idx="727">
                  <c:v>-5.7714429421930724</c:v>
                </c:pt>
                <c:pt idx="728">
                  <c:v>-7.0096908228463928</c:v>
                </c:pt>
                <c:pt idx="729">
                  <c:v>-7.3537786082075058</c:v>
                </c:pt>
                <c:pt idx="730">
                  <c:v>-5.1300820361457884</c:v>
                </c:pt>
                <c:pt idx="731">
                  <c:v>9.9116008049859872E-2</c:v>
                </c:pt>
                <c:pt idx="732">
                  <c:v>1.79848833575178</c:v>
                </c:pt>
                <c:pt idx="733">
                  <c:v>0.94177997219957454</c:v>
                </c:pt>
                <c:pt idx="734">
                  <c:v>1.9342508633092281</c:v>
                </c:pt>
                <c:pt idx="735">
                  <c:v>1.3724748872094183</c:v>
                </c:pt>
                <c:pt idx="736">
                  <c:v>-4.1961294758798617</c:v>
                </c:pt>
                <c:pt idx="737">
                  <c:v>-7.1641792162738245</c:v>
                </c:pt>
                <c:pt idx="738">
                  <c:v>-5.7480356098555729</c:v>
                </c:pt>
                <c:pt idx="739">
                  <c:v>-5.9282720688542678</c:v>
                </c:pt>
                <c:pt idx="740">
                  <c:v>-3.7771382270387677</c:v>
                </c:pt>
                <c:pt idx="741">
                  <c:v>-7.1641792162738245</c:v>
                </c:pt>
                <c:pt idx="742">
                  <c:v>-6.3285374518253672</c:v>
                </c:pt>
                <c:pt idx="743">
                  <c:v>-3.2691991153151911</c:v>
                </c:pt>
                <c:pt idx="744">
                  <c:v>-1.6634561169632578</c:v>
                </c:pt>
                <c:pt idx="745">
                  <c:v>-1.5253528561720575</c:v>
                </c:pt>
                <c:pt idx="746">
                  <c:v>0.59769218683844993</c:v>
                </c:pt>
                <c:pt idx="747">
                  <c:v>1.7235848722717995</c:v>
                </c:pt>
                <c:pt idx="748">
                  <c:v>-1.8109223106894556</c:v>
                </c:pt>
                <c:pt idx="749">
                  <c:v>-0.97528054624099747</c:v>
                </c:pt>
                <c:pt idx="750">
                  <c:v>-0.51181536595866772</c:v>
                </c:pt>
                <c:pt idx="751">
                  <c:v>0.34957446406103099</c:v>
                </c:pt>
                <c:pt idx="752">
                  <c:v>1.5690964788443562</c:v>
                </c:pt>
                <c:pt idx="753">
                  <c:v>1.8125327351542708</c:v>
                </c:pt>
                <c:pt idx="754">
                  <c:v>-1.2140353360834188</c:v>
                </c:pt>
                <c:pt idx="755">
                  <c:v>-5.8720944712442824</c:v>
                </c:pt>
                <c:pt idx="756">
                  <c:v>-6.5953810404727697</c:v>
                </c:pt>
                <c:pt idx="757">
                  <c:v>-5.2424372313657592</c:v>
                </c:pt>
                <c:pt idx="758">
                  <c:v>-5.3360665607157127</c:v>
                </c:pt>
                <c:pt idx="759">
                  <c:v>-4.7602461852134237</c:v>
                </c:pt>
                <c:pt idx="760">
                  <c:v>-2.76594147005913</c:v>
                </c:pt>
                <c:pt idx="761">
                  <c:v>-3.2528139826789482</c:v>
                </c:pt>
                <c:pt idx="762">
                  <c:v>-3.7958640929087628</c:v>
                </c:pt>
                <c:pt idx="763">
                  <c:v>-4.0322781495174205</c:v>
                </c:pt>
                <c:pt idx="764">
                  <c:v>-2.1573508292843324</c:v>
                </c:pt>
                <c:pt idx="765">
                  <c:v>-5.3360665607157127</c:v>
                </c:pt>
                <c:pt idx="766">
                  <c:v>-4.4231805995535449</c:v>
                </c:pt>
                <c:pt idx="767">
                  <c:v>-5.0668822388345696</c:v>
                </c:pt>
                <c:pt idx="768">
                  <c:v>-7.9787543816185469</c:v>
                </c:pt>
                <c:pt idx="769">
                  <c:v>-6.4994109778890641</c:v>
                </c:pt>
                <c:pt idx="770">
                  <c:v>-8.556915490354589</c:v>
                </c:pt>
                <c:pt idx="771">
                  <c:v>-11.185558911854921</c:v>
                </c:pt>
                <c:pt idx="772">
                  <c:v>-13.374144485410399</c:v>
                </c:pt>
                <c:pt idx="773">
                  <c:v>-12.262296199379541</c:v>
                </c:pt>
                <c:pt idx="774">
                  <c:v>-10.778271329182553</c:v>
                </c:pt>
                <c:pt idx="775">
                  <c:v>-11.375158303788602</c:v>
                </c:pt>
                <c:pt idx="776">
                  <c:v>-11.62327602656601</c:v>
                </c:pt>
                <c:pt idx="777">
                  <c:v>-11.721586822383479</c:v>
                </c:pt>
                <c:pt idx="778">
                  <c:v>-11.817556884967196</c:v>
                </c:pt>
                <c:pt idx="779">
                  <c:v>-11.454743233736075</c:v>
                </c:pt>
                <c:pt idx="780">
                  <c:v>-10.488020408197663</c:v>
                </c:pt>
                <c:pt idx="781">
                  <c:v>-11.061500050466222</c:v>
                </c:pt>
                <c:pt idx="782">
                  <c:v>-11.038092718128723</c:v>
                </c:pt>
                <c:pt idx="783">
                  <c:v>-11.663068491539752</c:v>
                </c:pt>
                <c:pt idx="784">
                  <c:v>-10.277354417160234</c:v>
                </c:pt>
                <c:pt idx="785">
                  <c:v>-8.3158199672784257</c:v>
                </c:pt>
                <c:pt idx="786">
                  <c:v>-8.2690053026034498</c:v>
                </c:pt>
                <c:pt idx="787">
                  <c:v>-7.8031993890873563</c:v>
                </c:pt>
                <c:pt idx="788">
                  <c:v>-6.4783443787853168</c:v>
                </c:pt>
                <c:pt idx="789">
                  <c:v>-3.1545031868614792</c:v>
                </c:pt>
                <c:pt idx="790">
                  <c:v>-0.93782881450101829</c:v>
                </c:pt>
                <c:pt idx="791">
                  <c:v>-1.3755459292121186</c:v>
                </c:pt>
                <c:pt idx="792">
                  <c:v>-1.3217090648358853</c:v>
                </c:pt>
                <c:pt idx="793">
                  <c:v>-0.63587422734736609</c:v>
                </c:pt>
                <c:pt idx="794">
                  <c:v>-1.616641452288281</c:v>
                </c:pt>
                <c:pt idx="795">
                  <c:v>2.0208579929579473</c:v>
                </c:pt>
                <c:pt idx="796">
                  <c:v>4.097088371293478</c:v>
                </c:pt>
                <c:pt idx="797">
                  <c:v>1.365452687508184</c:v>
                </c:pt>
                <c:pt idx="798">
                  <c:v>2.2291832507616238</c:v>
                </c:pt>
                <c:pt idx="799">
                  <c:v>4.0619773727872399</c:v>
                </c:pt>
                <c:pt idx="800">
                  <c:v>1.9951099273867179</c:v>
                </c:pt>
                <c:pt idx="801">
                  <c:v>1.5058966815331143</c:v>
                </c:pt>
                <c:pt idx="802">
                  <c:v>1.6744294743630705</c:v>
                </c:pt>
                <c:pt idx="803">
                  <c:v>5.2417069225968227</c:v>
                </c:pt>
                <c:pt idx="804">
                  <c:v>9.0243318283354856</c:v>
                </c:pt>
                <c:pt idx="805">
                  <c:v>7.7509729491759272</c:v>
                </c:pt>
                <c:pt idx="806">
                  <c:v>7.6058474886834926</c:v>
                </c:pt>
                <c:pt idx="807">
                  <c:v>8.5632073812869081</c:v>
                </c:pt>
                <c:pt idx="808">
                  <c:v>6.6321024634438341</c:v>
                </c:pt>
                <c:pt idx="809">
                  <c:v>4.3779763593433829</c:v>
                </c:pt>
                <c:pt idx="810">
                  <c:v>3.3246464041562396</c:v>
                </c:pt>
                <c:pt idx="811">
                  <c:v>6.4190957391726533</c:v>
                </c:pt>
                <c:pt idx="812">
                  <c:v>7.3436853665035828</c:v>
                </c:pt>
                <c:pt idx="813">
                  <c:v>8.7387623738180977</c:v>
                </c:pt>
                <c:pt idx="814">
                  <c:v>8.7691919058568324</c:v>
                </c:pt>
                <c:pt idx="815">
                  <c:v>11.43060559262965</c:v>
                </c:pt>
                <c:pt idx="816">
                  <c:v>14.857439046838451</c:v>
                </c:pt>
                <c:pt idx="817">
                  <c:v>13.202540650577777</c:v>
                </c:pt>
                <c:pt idx="818">
                  <c:v>12.54245387866051</c:v>
                </c:pt>
                <c:pt idx="819">
                  <c:v>10.763496621011125</c:v>
                </c:pt>
                <c:pt idx="820">
                  <c:v>9.8833809251214433</c:v>
                </c:pt>
                <c:pt idx="821">
                  <c:v>9.5650412053315481</c:v>
                </c:pt>
                <c:pt idx="822">
                  <c:v>11.168443470449741</c:v>
                </c:pt>
                <c:pt idx="823">
                  <c:v>10.66752655842742</c:v>
                </c:pt>
                <c:pt idx="824">
                  <c:v>10.59262309494744</c:v>
                </c:pt>
                <c:pt idx="825">
                  <c:v>14.440788531231096</c:v>
                </c:pt>
                <c:pt idx="826">
                  <c:v>14.777854116890964</c:v>
                </c:pt>
                <c:pt idx="827">
                  <c:v>13.733887094638831</c:v>
                </c:pt>
                <c:pt idx="828">
                  <c:v>17.968273514491106</c:v>
                </c:pt>
                <c:pt idx="829">
                  <c:v>16.137820125699243</c:v>
                </c:pt>
                <c:pt idx="830">
                  <c:v>15.19684536573207</c:v>
                </c:pt>
                <c:pt idx="831">
                  <c:v>12.163255094793147</c:v>
                </c:pt>
                <c:pt idx="832">
                  <c:v>10.166609646405078</c:v>
                </c:pt>
                <c:pt idx="833">
                  <c:v>6.6859393278200452</c:v>
                </c:pt>
                <c:pt idx="834">
                  <c:v>7.3109151012310969</c:v>
                </c:pt>
                <c:pt idx="835">
                  <c:v>6.7374354589625485</c:v>
                </c:pt>
                <c:pt idx="836">
                  <c:v>7.0230049134799577</c:v>
                </c:pt>
                <c:pt idx="837">
                  <c:v>3.1233433460538196</c:v>
                </c:pt>
                <c:pt idx="838">
                  <c:v>3.4767940643499307</c:v>
                </c:pt>
                <c:pt idx="839">
                  <c:v>3.7693857185685742</c:v>
                </c:pt>
                <c:pt idx="840">
                  <c:v>3.6593712565823777</c:v>
                </c:pt>
                <c:pt idx="841">
                  <c:v>4.1556067021371934</c:v>
                </c:pt>
                <c:pt idx="842">
                  <c:v>3.9940961090084937</c:v>
                </c:pt>
                <c:pt idx="843">
                  <c:v>4.4294724904858418</c:v>
                </c:pt>
                <c:pt idx="844">
                  <c:v>7.5005144931647783</c:v>
                </c:pt>
                <c:pt idx="845">
                  <c:v>9.9255141233289166</c:v>
                </c:pt>
                <c:pt idx="846">
                  <c:v>8.9002729669467762</c:v>
                </c:pt>
                <c:pt idx="847">
                  <c:v>6.9878939149736974</c:v>
                </c:pt>
                <c:pt idx="848">
                  <c:v>2.4094197097603187</c:v>
                </c:pt>
                <c:pt idx="849">
                  <c:v>2.7956406933289379</c:v>
                </c:pt>
                <c:pt idx="850">
                  <c:v>3.1561136113263055</c:v>
                </c:pt>
                <c:pt idx="851">
                  <c:v>4.5745979509782986</c:v>
                </c:pt>
                <c:pt idx="852">
                  <c:v>3.5236087290249074</c:v>
                </c:pt>
                <c:pt idx="853">
                  <c:v>2.5264563714477717</c:v>
                </c:pt>
                <c:pt idx="854">
                  <c:v>3.0695064816775863</c:v>
                </c:pt>
                <c:pt idx="855">
                  <c:v>1.1009498320945221</c:v>
                </c:pt>
                <c:pt idx="856">
                  <c:v>2.2877015816053614</c:v>
                </c:pt>
                <c:pt idx="857">
                  <c:v>2.4702787738377863</c:v>
                </c:pt>
                <c:pt idx="858">
                  <c:v>3.8653557811523021</c:v>
                </c:pt>
                <c:pt idx="859">
                  <c:v>6.1054374858502625</c:v>
                </c:pt>
                <c:pt idx="860">
                  <c:v>8.6287479118318799</c:v>
                </c:pt>
                <c:pt idx="861">
                  <c:v>7.5941438225147539</c:v>
                </c:pt>
                <c:pt idx="862">
                  <c:v>7.1072713098949025</c:v>
                </c:pt>
                <c:pt idx="863">
                  <c:v>6.3161034768876911</c:v>
                </c:pt>
                <c:pt idx="864">
                  <c:v>3.8162003832435731</c:v>
                </c:pt>
                <c:pt idx="865">
                  <c:v>6.0094674232665346</c:v>
                </c:pt>
                <c:pt idx="866">
                  <c:v>4.4294724904858418</c:v>
                </c:pt>
                <c:pt idx="867">
                  <c:v>1.9670211285817141</c:v>
                </c:pt>
                <c:pt idx="868">
                  <c:v>2.2994052477741</c:v>
                </c:pt>
                <c:pt idx="869">
                  <c:v>1.0400907680170546</c:v>
                </c:pt>
                <c:pt idx="870">
                  <c:v>-0.37839357163496068</c:v>
                </c:pt>
                <c:pt idx="871">
                  <c:v>-0.76227382196982774</c:v>
                </c:pt>
                <c:pt idx="872">
                  <c:v>-0.43223043601119393</c:v>
                </c:pt>
                <c:pt idx="873">
                  <c:v>-2.2720467577380443</c:v>
                </c:pt>
                <c:pt idx="874">
                  <c:v>-5.0528378394320672</c:v>
                </c:pt>
                <c:pt idx="875">
                  <c:v>-3.0421479916415195</c:v>
                </c:pt>
                <c:pt idx="876">
                  <c:v>-4.2265590079186062</c:v>
                </c:pt>
                <c:pt idx="877">
                  <c:v>-1.6423895178595216</c:v>
                </c:pt>
                <c:pt idx="878">
                  <c:v>-0.72014062376234422</c:v>
                </c:pt>
                <c:pt idx="879">
                  <c:v>-0.4486155686474369</c:v>
                </c:pt>
                <c:pt idx="880">
                  <c:v>-2.9953333269665428</c:v>
                </c:pt>
                <c:pt idx="881">
                  <c:v>-4.8328089154596521</c:v>
                </c:pt>
                <c:pt idx="882">
                  <c:v>-6.1014863281517062</c:v>
                </c:pt>
                <c:pt idx="883">
                  <c:v>-6.3776928497340961</c:v>
                </c:pt>
                <c:pt idx="884">
                  <c:v>-6.3706706500328618</c:v>
                </c:pt>
                <c:pt idx="885">
                  <c:v>-6.3847150494353517</c:v>
                </c:pt>
                <c:pt idx="886">
                  <c:v>-5.9516794011917451</c:v>
                </c:pt>
                <c:pt idx="887">
                  <c:v>-4.2686922061260901</c:v>
                </c:pt>
                <c:pt idx="888">
                  <c:v>-4.116544545932399</c:v>
                </c:pt>
                <c:pt idx="889">
                  <c:v>-6.1904341910341776</c:v>
                </c:pt>
                <c:pt idx="890">
                  <c:v>-7.4029340061162463</c:v>
                </c:pt>
                <c:pt idx="891">
                  <c:v>-8.1777167064872263</c:v>
                </c:pt>
                <c:pt idx="892">
                  <c:v>-4.7462017858109329</c:v>
                </c:pt>
                <c:pt idx="893">
                  <c:v>-5.3945848915594503</c:v>
                </c:pt>
                <c:pt idx="894">
                  <c:v>-3.2434510497439506</c:v>
                </c:pt>
                <c:pt idx="895">
                  <c:v>-3.6132869006763269</c:v>
                </c:pt>
                <c:pt idx="896">
                  <c:v>-6.3917372491365976</c:v>
                </c:pt>
                <c:pt idx="897">
                  <c:v>-6.1365973266579443</c:v>
                </c:pt>
                <c:pt idx="898">
                  <c:v>-8.3649753651871546</c:v>
                </c:pt>
                <c:pt idx="899">
                  <c:v>-7.3163268764675271</c:v>
                </c:pt>
                <c:pt idx="900">
                  <c:v>-4.1282482121011483</c:v>
                </c:pt>
                <c:pt idx="901">
                  <c:v>-4.5893726591497259</c:v>
                </c:pt>
                <c:pt idx="902">
                  <c:v>-5.0809266382370595</c:v>
                </c:pt>
                <c:pt idx="903">
                  <c:v>-5.3805404921569489</c:v>
                </c:pt>
                <c:pt idx="904">
                  <c:v>-6.3238559853578735</c:v>
                </c:pt>
                <c:pt idx="905">
                  <c:v>-5.1417857023145386</c:v>
                </c:pt>
                <c:pt idx="906">
                  <c:v>-6.3706706500328618</c:v>
                </c:pt>
                <c:pt idx="907">
                  <c:v>-6.5415441760965471</c:v>
                </c:pt>
                <c:pt idx="908">
                  <c:v>-7.8921472519698277</c:v>
                </c:pt>
                <c:pt idx="909">
                  <c:v>-7.8476733205285925</c:v>
                </c:pt>
                <c:pt idx="910">
                  <c:v>-8.3977456304596529</c:v>
                </c:pt>
                <c:pt idx="911">
                  <c:v>-9.1093285335193901</c:v>
                </c:pt>
                <c:pt idx="912">
                  <c:v>-11.010003919323729</c:v>
                </c:pt>
                <c:pt idx="913">
                  <c:v>-8.8635515439757224</c:v>
                </c:pt>
                <c:pt idx="914">
                  <c:v>-8.5311674247833587</c:v>
                </c:pt>
                <c:pt idx="915">
                  <c:v>-8.549893290653344</c:v>
                </c:pt>
                <c:pt idx="916">
                  <c:v>-7.1056608854300984</c:v>
                </c:pt>
                <c:pt idx="917">
                  <c:v>-6.014879198502987</c:v>
                </c:pt>
                <c:pt idx="918">
                  <c:v>-8.2900719017071864</c:v>
                </c:pt>
                <c:pt idx="919">
                  <c:v>-7.1103423518976028</c:v>
                </c:pt>
                <c:pt idx="920">
                  <c:v>-7.2835566111950296</c:v>
                </c:pt>
                <c:pt idx="921">
                  <c:v>-7.8429918540610988</c:v>
                </c:pt>
                <c:pt idx="922">
                  <c:v>-9.4463941191792795</c:v>
                </c:pt>
                <c:pt idx="923">
                  <c:v>-9.2965871922193308</c:v>
                </c:pt>
                <c:pt idx="924">
                  <c:v>-8.6037301550295773</c:v>
                </c:pt>
                <c:pt idx="925">
                  <c:v>-10.312465415666471</c:v>
                </c:pt>
                <c:pt idx="926">
                  <c:v>-10.279695150393986</c:v>
                </c:pt>
                <c:pt idx="927">
                  <c:v>-10.396731812081439</c:v>
                </c:pt>
                <c:pt idx="928">
                  <c:v>-11.04745565106372</c:v>
                </c:pt>
                <c:pt idx="929">
                  <c:v>-12.339540396093263</c:v>
                </c:pt>
                <c:pt idx="930">
                  <c:v>-12.334858929625769</c:v>
                </c:pt>
                <c:pt idx="931">
                  <c:v>-11.105973981907447</c:v>
                </c:pt>
                <c:pt idx="932">
                  <c:v>-10.087755025226553</c:v>
                </c:pt>
                <c:pt idx="933">
                  <c:v>-10.778271329182553</c:v>
                </c:pt>
                <c:pt idx="934">
                  <c:v>-12.59936178503942</c:v>
                </c:pt>
                <c:pt idx="935">
                  <c:v>-14.010823924990179</c:v>
                </c:pt>
                <c:pt idx="936">
                  <c:v>-13.758024735745266</c:v>
                </c:pt>
                <c:pt idx="937">
                  <c:v>-12.896634905725568</c:v>
                </c:pt>
                <c:pt idx="938">
                  <c:v>-11.644342625669745</c:v>
                </c:pt>
                <c:pt idx="939">
                  <c:v>-11.403247102593594</c:v>
                </c:pt>
                <c:pt idx="940">
                  <c:v>-10.607397803118879</c:v>
                </c:pt>
                <c:pt idx="941">
                  <c:v>-9.7834597048391601</c:v>
                </c:pt>
                <c:pt idx="942">
                  <c:v>-11.159810846283669</c:v>
                </c:pt>
                <c:pt idx="943">
                  <c:v>-11.68647582387724</c:v>
                </c:pt>
                <c:pt idx="944">
                  <c:v>-10.401413278548954</c:v>
                </c:pt>
                <c:pt idx="945">
                  <c:v>-8.8658922772094861</c:v>
                </c:pt>
                <c:pt idx="946">
                  <c:v>-10.090095758460304</c:v>
                </c:pt>
                <c:pt idx="947">
                  <c:v>-10.591012670482625</c:v>
                </c:pt>
                <c:pt idx="948">
                  <c:v>-11.318980706178616</c:v>
                </c:pt>
                <c:pt idx="949">
                  <c:v>-12.290384998184534</c:v>
                </c:pt>
                <c:pt idx="950">
                  <c:v>-12.285703531717029</c:v>
                </c:pt>
                <c:pt idx="951">
                  <c:v>-12.634472783545657</c:v>
                </c:pt>
                <c:pt idx="952">
                  <c:v>-11.712223889448481</c:v>
                </c:pt>
                <c:pt idx="953">
                  <c:v>-12.03524507570587</c:v>
                </c:pt>
                <c:pt idx="954">
                  <c:v>-11.145766446881177</c:v>
                </c:pt>
                <c:pt idx="955">
                  <c:v>-11.026389051959972</c:v>
                </c:pt>
                <c:pt idx="956">
                  <c:v>-8.9033440089494658</c:v>
                </c:pt>
                <c:pt idx="957">
                  <c:v>-9.5423641817629967</c:v>
                </c:pt>
                <c:pt idx="958">
                  <c:v>-9.9824220297078377</c:v>
                </c:pt>
                <c:pt idx="959">
                  <c:v>-10.745501063910067</c:v>
                </c:pt>
                <c:pt idx="960">
                  <c:v>-11.274506774737381</c:v>
                </c:pt>
                <c:pt idx="961">
                  <c:v>-12.498710255988211</c:v>
                </c:pt>
                <c:pt idx="962">
                  <c:v>-12.695331847623137</c:v>
                </c:pt>
                <c:pt idx="963">
                  <c:v>-13.004308634478024</c:v>
                </c:pt>
                <c:pt idx="964">
                  <c:v>-12.320814530223279</c:v>
                </c:pt>
                <c:pt idx="965">
                  <c:v>-12.550206387130681</c:v>
                </c:pt>
                <c:pt idx="966">
                  <c:v>-13.514588479435352</c:v>
                </c:pt>
                <c:pt idx="967">
                  <c:v>-14.130201319911384</c:v>
                </c:pt>
                <c:pt idx="968">
                  <c:v>-13.900809463003972</c:v>
                </c:pt>
                <c:pt idx="969">
                  <c:v>-13.697165671667788</c:v>
                </c:pt>
                <c:pt idx="970">
                  <c:v>-13.533314345305348</c:v>
                </c:pt>
                <c:pt idx="971">
                  <c:v>-14.184038184287617</c:v>
                </c:pt>
                <c:pt idx="972">
                  <c:v>-13.802498667186502</c:v>
                </c:pt>
                <c:pt idx="973">
                  <c:v>-13.486499680630359</c:v>
                </c:pt>
                <c:pt idx="974">
                  <c:v>-14.303415579208822</c:v>
                </c:pt>
                <c:pt idx="975">
                  <c:v>-13.732276670174027</c:v>
                </c:pt>
                <c:pt idx="976">
                  <c:v>-13.317966887800425</c:v>
                </c:pt>
                <c:pt idx="977">
                  <c:v>-13.863357731263982</c:v>
                </c:pt>
                <c:pt idx="978">
                  <c:v>-12.639154250013151</c:v>
                </c:pt>
                <c:pt idx="979">
                  <c:v>-14.029549790860173</c:v>
                </c:pt>
                <c:pt idx="980">
                  <c:v>-14.698999495712428</c:v>
                </c:pt>
                <c:pt idx="981">
                  <c:v>-15.103946345151043</c:v>
                </c:pt>
                <c:pt idx="982">
                  <c:v>-14.102112521106392</c:v>
                </c:pt>
                <c:pt idx="983">
                  <c:v>-14.523444503181238</c:v>
                </c:pt>
                <c:pt idx="984">
                  <c:v>-13.935920461510198</c:v>
                </c:pt>
                <c:pt idx="985">
                  <c:v>-15.125012944254779</c:v>
                </c:pt>
                <c:pt idx="986">
                  <c:v>-15.185872008332268</c:v>
                </c:pt>
                <c:pt idx="987">
                  <c:v>-16.248564896454386</c:v>
                </c:pt>
                <c:pt idx="988">
                  <c:v>-16.325809093168107</c:v>
                </c:pt>
                <c:pt idx="989">
                  <c:v>-16.133868968000677</c:v>
                </c:pt>
                <c:pt idx="990">
                  <c:v>-17.304235584875272</c:v>
                </c:pt>
                <c:pt idx="991">
                  <c:v>-17.091228860604101</c:v>
                </c:pt>
                <c:pt idx="992">
                  <c:v>-17.526605242081452</c:v>
                </c:pt>
                <c:pt idx="993">
                  <c:v>-17.547671841185185</c:v>
                </c:pt>
                <c:pt idx="994">
                  <c:v>-16.756504008177963</c:v>
                </c:pt>
                <c:pt idx="995">
                  <c:v>-15.384834333200947</c:v>
                </c:pt>
                <c:pt idx="996">
                  <c:v>-14.773902959192409</c:v>
                </c:pt>
                <c:pt idx="997">
                  <c:v>-12.451895591313233</c:v>
                </c:pt>
                <c:pt idx="998">
                  <c:v>-14.32448217831257</c:v>
                </c:pt>
                <c:pt idx="999">
                  <c:v>-12.618087650909416</c:v>
                </c:pt>
                <c:pt idx="1000">
                  <c:v>-11.562416962488541</c:v>
                </c:pt>
                <c:pt idx="1001">
                  <c:v>-12.079719007147105</c:v>
                </c:pt>
                <c:pt idx="1002">
                  <c:v>-13.289878088995433</c:v>
                </c:pt>
                <c:pt idx="1003">
                  <c:v>-13.172841427307969</c:v>
                </c:pt>
                <c:pt idx="1004">
                  <c:v>-13.191567293177965</c:v>
                </c:pt>
                <c:pt idx="1005">
                  <c:v>-15.080539012813542</c:v>
                </c:pt>
                <c:pt idx="1006">
                  <c:v>-15.167146142462261</c:v>
                </c:pt>
                <c:pt idx="1007">
                  <c:v>-15.738285051497069</c:v>
                </c:pt>
                <c:pt idx="1008">
                  <c:v>-14.483652038207516</c:v>
                </c:pt>
                <c:pt idx="1009">
                  <c:v>-15.639974255679611</c:v>
                </c:pt>
                <c:pt idx="1010">
                  <c:v>-17.2246506549278</c:v>
                </c:pt>
                <c:pt idx="1011">
                  <c:v>-16.506045552166803</c:v>
                </c:pt>
                <c:pt idx="1012">
                  <c:v>-16.737778142307981</c:v>
                </c:pt>
                <c:pt idx="1013">
                  <c:v>-15.803825582042052</c:v>
                </c:pt>
                <c:pt idx="1014">
                  <c:v>-15.333338202058467</c:v>
                </c:pt>
                <c:pt idx="1015">
                  <c:v>-16.058965504520707</c:v>
                </c:pt>
                <c:pt idx="1016">
                  <c:v>-16.236861230285637</c:v>
                </c:pt>
                <c:pt idx="1017">
                  <c:v>-17.358072449251505</c:v>
                </c:pt>
                <c:pt idx="1018">
                  <c:v>-15.05245021400855</c:v>
                </c:pt>
                <c:pt idx="1019">
                  <c:v>-14.635799698401208</c:v>
                </c:pt>
                <c:pt idx="1020">
                  <c:v>-14.493014971142504</c:v>
                </c:pt>
                <c:pt idx="1021">
                  <c:v>-15.822551447912037</c:v>
                </c:pt>
                <c:pt idx="1022">
                  <c:v>-15.74062578473081</c:v>
                </c:pt>
                <c:pt idx="1023">
                  <c:v>-16.168979966506924</c:v>
                </c:pt>
                <c:pt idx="1024">
                  <c:v>-15.129694410722283</c:v>
                </c:pt>
                <c:pt idx="1025">
                  <c:v>-14.867532288542373</c:v>
                </c:pt>
                <c:pt idx="1026">
                  <c:v>-12.746827978765618</c:v>
                </c:pt>
                <c:pt idx="1027">
                  <c:v>-12.498710255988211</c:v>
                </c:pt>
                <c:pt idx="1028">
                  <c:v>-13.266470756657933</c:v>
                </c:pt>
                <c:pt idx="1029">
                  <c:v>-12.538502720961953</c:v>
                </c:pt>
                <c:pt idx="1030">
                  <c:v>-12.316133063755764</c:v>
                </c:pt>
                <c:pt idx="1031">
                  <c:v>-10.195428753979009</c:v>
                </c:pt>
                <c:pt idx="1032">
                  <c:v>-10.785293528883811</c:v>
                </c:pt>
                <c:pt idx="1033">
                  <c:v>-9.3340389239593193</c:v>
                </c:pt>
                <c:pt idx="1034">
                  <c:v>-9.8115485036441523</c:v>
                </c:pt>
                <c:pt idx="1035">
                  <c:v>-9.9496517644353517</c:v>
                </c:pt>
                <c:pt idx="1036">
                  <c:v>-10.064347692889053</c:v>
                </c:pt>
                <c:pt idx="1037">
                  <c:v>-10.682301266598849</c:v>
                </c:pt>
                <c:pt idx="1038">
                  <c:v>-11.03341125166123</c:v>
                </c:pt>
                <c:pt idx="1039">
                  <c:v>-11.328343639113625</c:v>
                </c:pt>
                <c:pt idx="1040">
                  <c:v>-11.220669910361158</c:v>
                </c:pt>
                <c:pt idx="1041">
                  <c:v>-10.99830025315498</c:v>
                </c:pt>
                <c:pt idx="1042">
                  <c:v>-11.021707585492479</c:v>
                </c:pt>
                <c:pt idx="1043">
                  <c:v>-11.515602297813555</c:v>
                </c:pt>
                <c:pt idx="1044">
                  <c:v>-11.464106166671073</c:v>
                </c:pt>
                <c:pt idx="1045">
                  <c:v>-12.707035513791887</c:v>
                </c:pt>
                <c:pt idx="1046">
                  <c:v>-12.159303937094579</c:v>
                </c:pt>
                <c:pt idx="1047">
                  <c:v>-12.744487245531877</c:v>
                </c:pt>
                <c:pt idx="1048">
                  <c:v>-11.773082953525959</c:v>
                </c:pt>
                <c:pt idx="1049">
                  <c:v>-13.12368602939924</c:v>
                </c:pt>
                <c:pt idx="1050">
                  <c:v>-13.846972598627739</c:v>
                </c:pt>
                <c:pt idx="1051">
                  <c:v>-13.542677278240333</c:v>
                </c:pt>
                <c:pt idx="1052">
                  <c:v>-13.924216795341449</c:v>
                </c:pt>
                <c:pt idx="1053">
                  <c:v>-13.97571292648394</c:v>
                </c:pt>
                <c:pt idx="1054">
                  <c:v>-12.59936178503942</c:v>
                </c:pt>
                <c:pt idx="1055">
                  <c:v>-13.018353033880514</c:v>
                </c:pt>
                <c:pt idx="1056">
                  <c:v>-12.508073188923207</c:v>
                </c:pt>
                <c:pt idx="1057">
                  <c:v>-10.015192294980324</c:v>
                </c:pt>
                <c:pt idx="1058">
                  <c:v>-9.5493863814642417</c:v>
                </c:pt>
                <c:pt idx="1059">
                  <c:v>-10.012851561746583</c:v>
                </c:pt>
                <c:pt idx="1060">
                  <c:v>-9.9566739641365984</c:v>
                </c:pt>
                <c:pt idx="1061">
                  <c:v>-9.8162299701116567</c:v>
                </c:pt>
                <c:pt idx="1062">
                  <c:v>-8.8752552101444735</c:v>
                </c:pt>
                <c:pt idx="1063">
                  <c:v>-8.7090631505482907</c:v>
                </c:pt>
                <c:pt idx="1064">
                  <c:v>-8.4188122295633878</c:v>
                </c:pt>
                <c:pt idx="1065">
                  <c:v>-9.4183053203742872</c:v>
                </c:pt>
                <c:pt idx="1066">
                  <c:v>-9.4744829179842611</c:v>
                </c:pt>
                <c:pt idx="1067">
                  <c:v>-8.5545747571208359</c:v>
                </c:pt>
                <c:pt idx="1068">
                  <c:v>-6.7264621015627242</c:v>
                </c:pt>
                <c:pt idx="1069">
                  <c:v>-6.0827604622816995</c:v>
                </c:pt>
                <c:pt idx="1070">
                  <c:v>-6.1272343937229357</c:v>
                </c:pt>
                <c:pt idx="1071">
                  <c:v>-7.8781028525673253</c:v>
                </c:pt>
                <c:pt idx="1072">
                  <c:v>-7.4754967363624747</c:v>
                </c:pt>
                <c:pt idx="1073">
                  <c:v>-7.6440295291924087</c:v>
                </c:pt>
                <c:pt idx="1074">
                  <c:v>-6.7311435680302401</c:v>
                </c:pt>
                <c:pt idx="1075">
                  <c:v>-6.216182256605407</c:v>
                </c:pt>
                <c:pt idx="1076">
                  <c:v>-7.9225767840085615</c:v>
                </c:pt>
                <c:pt idx="1077">
                  <c:v>-6.7241213683289836</c:v>
                </c:pt>
                <c:pt idx="1078">
                  <c:v>-6.7405065009652265</c:v>
                </c:pt>
                <c:pt idx="1079">
                  <c:v>-6.9511724920026552</c:v>
                </c:pt>
                <c:pt idx="1080">
                  <c:v>-7.1454533504038409</c:v>
                </c:pt>
                <c:pt idx="1081">
                  <c:v>-6.2325673892416606</c:v>
                </c:pt>
                <c:pt idx="1082">
                  <c:v>-6.6515586380827552</c:v>
                </c:pt>
                <c:pt idx="1083">
                  <c:v>-6.4970702446553226</c:v>
                </c:pt>
                <c:pt idx="1084">
                  <c:v>-7.3467564085062715</c:v>
                </c:pt>
                <c:pt idx="1085">
                  <c:v>-7.5784889986474369</c:v>
                </c:pt>
                <c:pt idx="1086">
                  <c:v>-8.3298643666809173</c:v>
                </c:pt>
                <c:pt idx="1087">
                  <c:v>-9.0882619344156534</c:v>
                </c:pt>
                <c:pt idx="1088">
                  <c:v>-7.9225767840085615</c:v>
                </c:pt>
                <c:pt idx="1089">
                  <c:v>-8.5335081580170993</c:v>
                </c:pt>
                <c:pt idx="1090">
                  <c:v>-8.798011013430763</c:v>
                </c:pt>
                <c:pt idx="1091">
                  <c:v>-8.1379242415134954</c:v>
                </c:pt>
                <c:pt idx="1092">
                  <c:v>-8.7090631505482907</c:v>
                </c:pt>
                <c:pt idx="1093">
                  <c:v>-8.7465148822882703</c:v>
                </c:pt>
                <c:pt idx="1094">
                  <c:v>-9.5447049149967498</c:v>
                </c:pt>
                <c:pt idx="1095">
                  <c:v>-9.2357281281418508</c:v>
                </c:pt>
                <c:pt idx="1096">
                  <c:v>-10.28437661686149</c:v>
                </c:pt>
                <c:pt idx="1097">
                  <c:v>-10.932759722610008</c:v>
                </c:pt>
                <c:pt idx="1098">
                  <c:v>-9.7155784410604351</c:v>
                </c:pt>
                <c:pt idx="1099">
                  <c:v>-8.8237590790020022</c:v>
                </c:pt>
                <c:pt idx="1100">
                  <c:v>-8.9665438062606952</c:v>
                </c:pt>
                <c:pt idx="1101">
                  <c:v>-8.3368865663821623</c:v>
                </c:pt>
                <c:pt idx="1102">
                  <c:v>-7.2086531477150606</c:v>
                </c:pt>
                <c:pt idx="1103">
                  <c:v>-6.7966840985752119</c:v>
                </c:pt>
                <c:pt idx="1104">
                  <c:v>-7.398252539648742</c:v>
                </c:pt>
                <c:pt idx="1105">
                  <c:v>-8.0513171118647637</c:v>
                </c:pt>
                <c:pt idx="1106">
                  <c:v>-6.9324466261326601</c:v>
                </c:pt>
                <c:pt idx="1107">
                  <c:v>-8.0279097795272758</c:v>
                </c:pt>
                <c:pt idx="1108">
                  <c:v>-8.6786336185095454</c:v>
                </c:pt>
                <c:pt idx="1109">
                  <c:v>-8.0349319792285314</c:v>
                </c:pt>
                <c:pt idx="1110">
                  <c:v>-8.1589908406172302</c:v>
                </c:pt>
                <c:pt idx="1111">
                  <c:v>-7.5152892013362056</c:v>
                </c:pt>
                <c:pt idx="1112">
                  <c:v>-6.4994109778890641</c:v>
                </c:pt>
                <c:pt idx="1113">
                  <c:v>-6.0546716634767179</c:v>
                </c:pt>
                <c:pt idx="1114">
                  <c:v>-7.4240006052199936</c:v>
                </c:pt>
                <c:pt idx="1115">
                  <c:v>-8.6505448197045638</c:v>
                </c:pt>
                <c:pt idx="1116">
                  <c:v>-9.3972387212705506</c:v>
                </c:pt>
                <c:pt idx="1117">
                  <c:v>-10.057325493187818</c:v>
                </c:pt>
                <c:pt idx="1118">
                  <c:v>-9.2240244619731016</c:v>
                </c:pt>
                <c:pt idx="1119">
                  <c:v>-8.5850042891595812</c:v>
                </c:pt>
                <c:pt idx="1120">
                  <c:v>-7.9623692489823039</c:v>
                </c:pt>
                <c:pt idx="1121">
                  <c:v>-7.8102215887886022</c:v>
                </c:pt>
                <c:pt idx="1122">
                  <c:v>-7.7797920567498569</c:v>
                </c:pt>
                <c:pt idx="1123">
                  <c:v>-6.6702845039527503</c:v>
                </c:pt>
                <c:pt idx="1124">
                  <c:v>-7.7914957229186061</c:v>
                </c:pt>
                <c:pt idx="1125">
                  <c:v>-8.0513171118647637</c:v>
                </c:pt>
                <c:pt idx="1126">
                  <c:v>-4.0744113477249151</c:v>
                </c:pt>
                <c:pt idx="1127">
                  <c:v>-4.7321573864084314</c:v>
                </c:pt>
                <c:pt idx="1128">
                  <c:v>-5.8557093386080394</c:v>
                </c:pt>
                <c:pt idx="1129">
                  <c:v>-5.2471186978332529</c:v>
                </c:pt>
                <c:pt idx="1130">
                  <c:v>-4.3155068708010891</c:v>
                </c:pt>
                <c:pt idx="1131">
                  <c:v>-0.25901617671374444</c:v>
                </c:pt>
                <c:pt idx="1132">
                  <c:v>1.8499844668942611</c:v>
                </c:pt>
                <c:pt idx="1133">
                  <c:v>4.3171172952658932</c:v>
                </c:pt>
                <c:pt idx="1134">
                  <c:v>2.5849747022914871</c:v>
                </c:pt>
                <c:pt idx="1135">
                  <c:v>0.16933800506233609</c:v>
                </c:pt>
                <c:pt idx="1136">
                  <c:v>1.5714372120781084</c:v>
                </c:pt>
                <c:pt idx="1137">
                  <c:v>0.82240257727836941</c:v>
                </c:pt>
                <c:pt idx="1138">
                  <c:v>2.2198203178266152</c:v>
                </c:pt>
                <c:pt idx="1139">
                  <c:v>4.9772040671831608</c:v>
                </c:pt>
                <c:pt idx="1140">
                  <c:v>4.747812210275737</c:v>
                </c:pt>
                <c:pt idx="1141">
                  <c:v>7.4583812949572836</c:v>
                </c:pt>
                <c:pt idx="1142">
                  <c:v>5.5670688420879522</c:v>
                </c:pt>
                <c:pt idx="1143">
                  <c:v>5.5436615097504527</c:v>
                </c:pt>
                <c:pt idx="1144">
                  <c:v>4.1509252356696891</c:v>
                </c:pt>
                <c:pt idx="1145">
                  <c:v>5.5436615097504527</c:v>
                </c:pt>
                <c:pt idx="1146">
                  <c:v>5.6138835067629289</c:v>
                </c:pt>
                <c:pt idx="1147">
                  <c:v>7.2383523709848685</c:v>
                </c:pt>
                <c:pt idx="1148">
                  <c:v>4.1532659689034412</c:v>
                </c:pt>
                <c:pt idx="1149">
                  <c:v>4.8742118048981986</c:v>
                </c:pt>
                <c:pt idx="1150">
                  <c:v>4.6682272803282743</c:v>
                </c:pt>
                <c:pt idx="1151">
                  <c:v>6.0726672205777765</c:v>
                </c:pt>
                <c:pt idx="1152">
                  <c:v>5.2370254561293184</c:v>
                </c:pt>
                <c:pt idx="1153">
                  <c:v>8.6568367106368616</c:v>
                </c:pt>
                <c:pt idx="1154">
                  <c:v>12.938037795164114</c:v>
                </c:pt>
                <c:pt idx="1155">
                  <c:v>12.715668137957948</c:v>
                </c:pt>
                <c:pt idx="1156">
                  <c:v>10.697956090466153</c:v>
                </c:pt>
                <c:pt idx="1157">
                  <c:v>10.131498647898841</c:v>
                </c:pt>
                <c:pt idx="1158">
                  <c:v>7.6667065527609823</c:v>
                </c:pt>
                <c:pt idx="1159">
                  <c:v>8.7036513753118392</c:v>
                </c:pt>
                <c:pt idx="1160">
                  <c:v>6.9668273158699723</c:v>
                </c:pt>
                <c:pt idx="1161">
                  <c:v>5.9532898256565714</c:v>
                </c:pt>
                <c:pt idx="1162">
                  <c:v>6.3114220104201868</c:v>
                </c:pt>
                <c:pt idx="1163">
                  <c:v>5.8947714948128338</c:v>
                </c:pt>
                <c:pt idx="1164">
                  <c:v>5.5764317750229608</c:v>
                </c:pt>
                <c:pt idx="1165">
                  <c:v>6.2716295454464444</c:v>
                </c:pt>
                <c:pt idx="1166">
                  <c:v>6.8474499209487671</c:v>
                </c:pt>
                <c:pt idx="1167">
                  <c:v>6.5314509343926241</c:v>
                </c:pt>
                <c:pt idx="1168">
                  <c:v>7.4794478940610309</c:v>
                </c:pt>
                <c:pt idx="1169">
                  <c:v>7.6947953515659417</c:v>
                </c:pt>
                <c:pt idx="1170">
                  <c:v>8.9447468983880221</c:v>
                </c:pt>
                <c:pt idx="1171">
                  <c:v>10.531764030869951</c:v>
                </c:pt>
                <c:pt idx="1172">
                  <c:v>9.1273240906204478</c:v>
                </c:pt>
                <c:pt idx="1173">
                  <c:v>6.9527829164674593</c:v>
                </c:pt>
                <c:pt idx="1174">
                  <c:v>6.831064788312502</c:v>
                </c:pt>
                <c:pt idx="1175">
                  <c:v>6.6414653963788206</c:v>
                </c:pt>
                <c:pt idx="1176">
                  <c:v>5.5857947079579473</c:v>
                </c:pt>
                <c:pt idx="1177">
                  <c:v>4.9420930686769227</c:v>
                </c:pt>
                <c:pt idx="1178">
                  <c:v>3.3363500703250004</c:v>
                </c:pt>
                <c:pt idx="1179">
                  <c:v>3.5165865293236731</c:v>
                </c:pt>
                <c:pt idx="1180">
                  <c:v>3.4884977305186915</c:v>
                </c:pt>
                <c:pt idx="1181">
                  <c:v>2.1847093193203992</c:v>
                </c:pt>
                <c:pt idx="1182">
                  <c:v>2.2642942492678619</c:v>
                </c:pt>
                <c:pt idx="1183">
                  <c:v>1.2577789587557175</c:v>
                </c:pt>
                <c:pt idx="1184">
                  <c:v>2.114487322307923</c:v>
                </c:pt>
                <c:pt idx="1185">
                  <c:v>4.8578266722619556</c:v>
                </c:pt>
                <c:pt idx="1186">
                  <c:v>4.2515767647209213</c:v>
                </c:pt>
                <c:pt idx="1187">
                  <c:v>4.9912484665856516</c:v>
                </c:pt>
                <c:pt idx="1188">
                  <c:v>2.9384254205876204</c:v>
                </c:pt>
                <c:pt idx="1189">
                  <c:v>4.6026867497832802</c:v>
                </c:pt>
                <c:pt idx="1190">
                  <c:v>3.2099504757025388</c:v>
                </c:pt>
                <c:pt idx="1191">
                  <c:v>1.9342508633092281</c:v>
                </c:pt>
                <c:pt idx="1192">
                  <c:v>2.1706649199178862</c:v>
                </c:pt>
                <c:pt idx="1193">
                  <c:v>1.9131842642054808</c:v>
                </c:pt>
                <c:pt idx="1194">
                  <c:v>1.8921176651017557</c:v>
                </c:pt>
                <c:pt idx="1195">
                  <c:v>-0.2402903108437604</c:v>
                </c:pt>
                <c:pt idx="1196">
                  <c:v>-0.40180090397244905</c:v>
                </c:pt>
                <c:pt idx="1197">
                  <c:v>3.1459454661542097E-3</c:v>
                </c:pt>
                <c:pt idx="1198">
                  <c:v>-0.6639630261523588</c:v>
                </c:pt>
                <c:pt idx="1199">
                  <c:v>-1.3708644627446143</c:v>
                </c:pt>
                <c:pt idx="1200">
                  <c:v>-1.4715159917958243</c:v>
                </c:pt>
                <c:pt idx="1201">
                  <c:v>-0.84654021838479476</c:v>
                </c:pt>
                <c:pt idx="1202">
                  <c:v>2.664559632238972</c:v>
                </c:pt>
                <c:pt idx="1203">
                  <c:v>2.3415384459815947</c:v>
                </c:pt>
                <c:pt idx="1204">
                  <c:v>3.048439882573839</c:v>
                </c:pt>
                <c:pt idx="1205">
                  <c:v>2.116828055541653</c:v>
                </c:pt>
                <c:pt idx="1206">
                  <c:v>1.1337200973670081</c:v>
                </c:pt>
                <c:pt idx="1207">
                  <c:v>0.9956168365758078</c:v>
                </c:pt>
                <c:pt idx="1208">
                  <c:v>1.6603850749605797</c:v>
                </c:pt>
                <c:pt idx="1209">
                  <c:v>2.8354331583026582</c:v>
                </c:pt>
                <c:pt idx="1210">
                  <c:v>4.715041945003251</c:v>
                </c:pt>
                <c:pt idx="1211">
                  <c:v>4.7009975456007602</c:v>
                </c:pt>
                <c:pt idx="1212">
                  <c:v>5.1457368600130948</c:v>
                </c:pt>
                <c:pt idx="1213">
                  <c:v>4.5558720851083034</c:v>
                </c:pt>
                <c:pt idx="1214">
                  <c:v>3.9800517096060251</c:v>
                </c:pt>
                <c:pt idx="1215">
                  <c:v>5.5974983741266859</c:v>
                </c:pt>
                <c:pt idx="1216">
                  <c:v>5.9509490924228192</c:v>
                </c:pt>
                <c:pt idx="1217">
                  <c:v>3.9472814443335169</c:v>
                </c:pt>
                <c:pt idx="1218">
                  <c:v>3.9566443772685256</c:v>
                </c:pt>
                <c:pt idx="1219">
                  <c:v>3.2146319421700209</c:v>
                </c:pt>
                <c:pt idx="1220">
                  <c:v>3.5844677931023972</c:v>
                </c:pt>
                <c:pt idx="1221">
                  <c:v>6.2529036795764714</c:v>
                </c:pt>
                <c:pt idx="1222">
                  <c:v>5.5623873756204478</c:v>
                </c:pt>
                <c:pt idx="1223">
                  <c:v>4.9514560016119091</c:v>
                </c:pt>
                <c:pt idx="1224">
                  <c:v>4.7829232087819751</c:v>
                </c:pt>
                <c:pt idx="1225">
                  <c:v>2.9267217544188817</c:v>
                </c:pt>
                <c:pt idx="1226">
                  <c:v>1.3373638887031802</c:v>
                </c:pt>
                <c:pt idx="1227">
                  <c:v>1.5058966815331143</c:v>
                </c:pt>
                <c:pt idx="1228">
                  <c:v>1.2296901599507359</c:v>
                </c:pt>
                <c:pt idx="1229">
                  <c:v>1.2484160258207311</c:v>
                </c:pt>
                <c:pt idx="1230">
                  <c:v>0.63514391857844021</c:v>
                </c:pt>
                <c:pt idx="1231">
                  <c:v>-1.1789243375771807</c:v>
                </c:pt>
                <c:pt idx="1232">
                  <c:v>-2.3750390200230065</c:v>
                </c:pt>
                <c:pt idx="1233">
                  <c:v>-1.4551308591595813</c:v>
                </c:pt>
                <c:pt idx="1234">
                  <c:v>-3.7209606294287934</c:v>
                </c:pt>
                <c:pt idx="1235">
                  <c:v>-3.3394211123276785</c:v>
                </c:pt>
                <c:pt idx="1236">
                  <c:v>-4.5495801941760057</c:v>
                </c:pt>
                <c:pt idx="1237">
                  <c:v>-4.7485425190446744</c:v>
                </c:pt>
                <c:pt idx="1238">
                  <c:v>-5.0879488379383053</c:v>
                </c:pt>
                <c:pt idx="1239">
                  <c:v>-7.1197052848325892</c:v>
                </c:pt>
                <c:pt idx="1240">
                  <c:v>-6.3472633176953615</c:v>
                </c:pt>
                <c:pt idx="1241">
                  <c:v>-8.6997002176132927</c:v>
                </c:pt>
                <c:pt idx="1242">
                  <c:v>-8.9244106080532131</c:v>
                </c:pt>
                <c:pt idx="1243">
                  <c:v>-7.7025478600361357</c:v>
                </c:pt>
                <c:pt idx="1244">
                  <c:v>-7.8968287184373214</c:v>
                </c:pt>
                <c:pt idx="1245">
                  <c:v>-7.7095700597373913</c:v>
                </c:pt>
                <c:pt idx="1246">
                  <c:v>-7.7774513235161162</c:v>
                </c:pt>
                <c:pt idx="1247">
                  <c:v>-8.716085350249525</c:v>
                </c:pt>
                <c:pt idx="1248">
                  <c:v>-8.737151949353283</c:v>
                </c:pt>
                <c:pt idx="1249">
                  <c:v>-8.0747244442022534</c:v>
                </c:pt>
                <c:pt idx="1250">
                  <c:v>-7.3350527423375222</c:v>
                </c:pt>
                <c:pt idx="1251">
                  <c:v>-5.3711775592219624</c:v>
                </c:pt>
                <c:pt idx="1252">
                  <c:v>-7.297601010597532</c:v>
                </c:pt>
                <c:pt idx="1253">
                  <c:v>-7.3514378749737652</c:v>
                </c:pt>
                <c:pt idx="1254">
                  <c:v>-7.929598983709818</c:v>
                </c:pt>
                <c:pt idx="1255">
                  <c:v>-8.4703083607058804</c:v>
                </c:pt>
                <c:pt idx="1256">
                  <c:v>-7.2156753474163171</c:v>
                </c:pt>
                <c:pt idx="1257">
                  <c:v>-6.3940779823703497</c:v>
                </c:pt>
                <c:pt idx="1258">
                  <c:v>-8.0442949121635188</c:v>
                </c:pt>
                <c:pt idx="1259">
                  <c:v>-9.0063362712344279</c:v>
                </c:pt>
                <c:pt idx="1260">
                  <c:v>-8.8003517466645036</c:v>
                </c:pt>
                <c:pt idx="1261">
                  <c:v>-9.6968525751904409</c:v>
                </c:pt>
                <c:pt idx="1262">
                  <c:v>-9.9192222323966188</c:v>
                </c:pt>
                <c:pt idx="1263">
                  <c:v>-10.092436491694045</c:v>
                </c:pt>
                <c:pt idx="1264">
                  <c:v>-8.5896857556270856</c:v>
                </c:pt>
                <c:pt idx="1265">
                  <c:v>-7.6533924621274174</c:v>
                </c:pt>
                <c:pt idx="1266">
                  <c:v>-6.8083877647439506</c:v>
                </c:pt>
                <c:pt idx="1267">
                  <c:v>-6.7170991686277386</c:v>
                </c:pt>
                <c:pt idx="1268">
                  <c:v>-5.1558301017170294</c:v>
                </c:pt>
                <c:pt idx="1269">
                  <c:v>-5.6192952819993813</c:v>
                </c:pt>
                <c:pt idx="1270">
                  <c:v>-4.5168099289035091</c:v>
                </c:pt>
                <c:pt idx="1271">
                  <c:v>-3.6343534997800742</c:v>
                </c:pt>
                <c:pt idx="1272">
                  <c:v>-4.381047401346061</c:v>
                </c:pt>
                <c:pt idx="1273">
                  <c:v>-5.73165047721933</c:v>
                </c:pt>
                <c:pt idx="1274">
                  <c:v>-6.4666407126165781</c:v>
                </c:pt>
                <c:pt idx="1275">
                  <c:v>-5.5045993535456699</c:v>
                </c:pt>
                <c:pt idx="1276">
                  <c:v>-3.2106807844714647</c:v>
                </c:pt>
                <c:pt idx="1277">
                  <c:v>-3.0819404566152619</c:v>
                </c:pt>
                <c:pt idx="1278">
                  <c:v>-2.7004009395141471</c:v>
                </c:pt>
                <c:pt idx="1279">
                  <c:v>-1.4691752585620832</c:v>
                </c:pt>
                <c:pt idx="1280">
                  <c:v>1.1477644967694989</c:v>
                </c:pt>
                <c:pt idx="1281">
                  <c:v>1.267141891690704</c:v>
                </c:pt>
                <c:pt idx="1282">
                  <c:v>-0.20986077880502663</c:v>
                </c:pt>
                <c:pt idx="1283">
                  <c:v>-1.9560477711819013</c:v>
                </c:pt>
                <c:pt idx="1284">
                  <c:v>-2.9063854640840714</c:v>
                </c:pt>
                <c:pt idx="1285">
                  <c:v>-1.9232775059094154</c:v>
                </c:pt>
                <c:pt idx="1286">
                  <c:v>-1.7266559142744886</c:v>
                </c:pt>
                <c:pt idx="1287">
                  <c:v>-2.0426549008306205</c:v>
                </c:pt>
                <c:pt idx="1288">
                  <c:v>-1.466834525328331</c:v>
                </c:pt>
                <c:pt idx="1289">
                  <c:v>-1.2585092675246545</c:v>
                </c:pt>
                <c:pt idx="1290">
                  <c:v>-3.133436587757743</c:v>
                </c:pt>
                <c:pt idx="1291">
                  <c:v>-3.7350050288312842</c:v>
                </c:pt>
                <c:pt idx="1292">
                  <c:v>-2.2884318903742873</c:v>
                </c:pt>
                <c:pt idx="1293">
                  <c:v>-3.1779105191989787</c:v>
                </c:pt>
                <c:pt idx="1294">
                  <c:v>-3.1825919856664719</c:v>
                </c:pt>
                <c:pt idx="1295">
                  <c:v>-1.2187168025509232</c:v>
                </c:pt>
                <c:pt idx="1296">
                  <c:v>-1.0689098755909732</c:v>
                </c:pt>
                <c:pt idx="1297">
                  <c:v>-1.2280797354859097</c:v>
                </c:pt>
                <c:pt idx="1298">
                  <c:v>-0.75291088903483017</c:v>
                </c:pt>
                <c:pt idx="1299">
                  <c:v>-0.56331149710114881</c:v>
                </c:pt>
                <c:pt idx="1300">
                  <c:v>-0.76929602167107314</c:v>
                </c:pt>
                <c:pt idx="1301">
                  <c:v>-0.37839357163496068</c:v>
                </c:pt>
                <c:pt idx="1302">
                  <c:v>-0.98464347917599504</c:v>
                </c:pt>
                <c:pt idx="1303">
                  <c:v>-1.6049377861195313</c:v>
                </c:pt>
                <c:pt idx="1304">
                  <c:v>-2.4780312823079798</c:v>
                </c:pt>
                <c:pt idx="1305">
                  <c:v>-2.6020901436966781</c:v>
                </c:pt>
                <c:pt idx="1306">
                  <c:v>-2.8548893329416014</c:v>
                </c:pt>
                <c:pt idx="1307">
                  <c:v>-1.981795836753153</c:v>
                </c:pt>
                <c:pt idx="1308">
                  <c:v>-0.49543023332241365</c:v>
                </c:pt>
                <c:pt idx="1309">
                  <c:v>0.9230541063295794</c:v>
                </c:pt>
                <c:pt idx="1310">
                  <c:v>1.1196756979645173</c:v>
                </c:pt>
                <c:pt idx="1311">
                  <c:v>0.31914493202229721</c:v>
                </c:pt>
                <c:pt idx="1312">
                  <c:v>-1.899870173571927</c:v>
                </c:pt>
                <c:pt idx="1313">
                  <c:v>-3.8286343581812488</c:v>
                </c:pt>
                <c:pt idx="1314">
                  <c:v>-3.4868873060538763</c:v>
                </c:pt>
                <c:pt idx="1315">
                  <c:v>-3.3300581793926698</c:v>
                </c:pt>
                <c:pt idx="1316">
                  <c:v>-4.5683060600459902</c:v>
                </c:pt>
                <c:pt idx="1317">
                  <c:v>-5.3313850942482199</c:v>
                </c:pt>
                <c:pt idx="1318">
                  <c:v>-4.3061439378660804</c:v>
                </c:pt>
                <c:pt idx="1319">
                  <c:v>-5.8510278721405351</c:v>
                </c:pt>
                <c:pt idx="1320">
                  <c:v>-5.640361881103118</c:v>
                </c:pt>
                <c:pt idx="1321">
                  <c:v>-5.806553940699299</c:v>
                </c:pt>
                <c:pt idx="1322">
                  <c:v>-5.9750867335292446</c:v>
                </c:pt>
                <c:pt idx="1323">
                  <c:v>-7.3280305426362657</c:v>
                </c:pt>
                <c:pt idx="1324">
                  <c:v>-6.0008347991004962</c:v>
                </c:pt>
                <c:pt idx="1325">
                  <c:v>-6.6562401045502595</c:v>
                </c:pt>
                <c:pt idx="1326">
                  <c:v>-8.4071085633946385</c:v>
                </c:pt>
                <c:pt idx="1327">
                  <c:v>-8.9197291415857087</c:v>
                </c:pt>
                <c:pt idx="1328">
                  <c:v>-7.5457187333749403</c:v>
                </c:pt>
                <c:pt idx="1329">
                  <c:v>-6.9886242237426348</c:v>
                </c:pt>
                <c:pt idx="1330">
                  <c:v>-7.381867407012499</c:v>
                </c:pt>
                <c:pt idx="1331">
                  <c:v>-7.4193191387524893</c:v>
                </c:pt>
                <c:pt idx="1332">
                  <c:v>-7.3022824770650363</c:v>
                </c:pt>
                <c:pt idx="1333">
                  <c:v>-6.0804197290479589</c:v>
                </c:pt>
                <c:pt idx="1334">
                  <c:v>-6.0757382625804652</c:v>
                </c:pt>
                <c:pt idx="1335">
                  <c:v>-5.698880211946844</c:v>
                </c:pt>
                <c:pt idx="1336">
                  <c:v>-5.6801543460768489</c:v>
                </c:pt>
                <c:pt idx="1337">
                  <c:v>-6.6094254398752721</c:v>
                </c:pt>
                <c:pt idx="1338">
                  <c:v>-7.3678230076100082</c:v>
                </c:pt>
                <c:pt idx="1339">
                  <c:v>-7.8406511208273351</c:v>
                </c:pt>
                <c:pt idx="1340">
                  <c:v>-7.1665199495075775</c:v>
                </c:pt>
                <c:pt idx="1341">
                  <c:v>-6.438551913811585</c:v>
                </c:pt>
                <c:pt idx="1342">
                  <c:v>-6.4877073117203139</c:v>
                </c:pt>
                <c:pt idx="1343">
                  <c:v>-7.1875865486113248</c:v>
                </c:pt>
                <c:pt idx="1344">
                  <c:v>-7.1524755501050752</c:v>
                </c:pt>
                <c:pt idx="1345">
                  <c:v>-8.079405910669756</c:v>
                </c:pt>
                <c:pt idx="1346">
                  <c:v>-7.2578085456238011</c:v>
                </c:pt>
                <c:pt idx="1347">
                  <c:v>-8.355612432252169</c:v>
                </c:pt>
                <c:pt idx="1348">
                  <c:v>-8.8378034784044939</c:v>
                </c:pt>
                <c:pt idx="1349">
                  <c:v>-9.1538024649606253</c:v>
                </c:pt>
                <c:pt idx="1350">
                  <c:v>-9.0718768017794105</c:v>
                </c:pt>
                <c:pt idx="1351">
                  <c:v>-8.1964425723572205</c:v>
                </c:pt>
                <c:pt idx="1352">
                  <c:v>-8.4398788286671245</c:v>
                </c:pt>
                <c:pt idx="1353">
                  <c:v>-7.2133346141825649</c:v>
                </c:pt>
                <c:pt idx="1354">
                  <c:v>-8.6879965514445434</c:v>
                </c:pt>
                <c:pt idx="1355">
                  <c:v>-9.0156992041694366</c:v>
                </c:pt>
                <c:pt idx="1356">
                  <c:v>-8.264323836135933</c:v>
                </c:pt>
                <c:pt idx="1357">
                  <c:v>-7.5925333980499392</c:v>
                </c:pt>
                <c:pt idx="1358">
                  <c:v>-8.4773305604071147</c:v>
                </c:pt>
                <c:pt idx="1359">
                  <c:v>-9.9753998300065927</c:v>
                </c:pt>
                <c:pt idx="1360">
                  <c:v>-10.495042607898908</c:v>
                </c:pt>
                <c:pt idx="1361">
                  <c:v>-10.885945057935032</c:v>
                </c:pt>
                <c:pt idx="1362">
                  <c:v>-10.551220205508894</c:v>
                </c:pt>
                <c:pt idx="1363">
                  <c:v>-11.892460348447164</c:v>
                </c:pt>
                <c:pt idx="1364">
                  <c:v>-11.159810846283669</c:v>
                </c:pt>
                <c:pt idx="1365">
                  <c:v>-10.981915120518737</c:v>
                </c:pt>
                <c:pt idx="1366">
                  <c:v>-11.12235911454369</c:v>
                </c:pt>
                <c:pt idx="1367">
                  <c:v>-11.808193952032209</c:v>
                </c:pt>
                <c:pt idx="1368">
                  <c:v>-12.168666870029565</c:v>
                </c:pt>
                <c:pt idx="1369">
                  <c:v>-12.594680318571916</c:v>
                </c:pt>
                <c:pt idx="1370">
                  <c:v>-12.788961176973112</c:v>
                </c:pt>
                <c:pt idx="1371">
                  <c:v>-13.17518216054172</c:v>
                </c:pt>
                <c:pt idx="1372">
                  <c:v>-13.715891537537782</c:v>
                </c:pt>
                <c:pt idx="1373">
                  <c:v>-13.514588479435352</c:v>
                </c:pt>
                <c:pt idx="1374">
                  <c:v>-14.518763036713745</c:v>
                </c:pt>
                <c:pt idx="1375">
                  <c:v>-13.973372193250189</c:v>
                </c:pt>
                <c:pt idx="1376">
                  <c:v>-13.856335531562735</c:v>
                </c:pt>
                <c:pt idx="1377">
                  <c:v>-13.612899275252822</c:v>
                </c:pt>
                <c:pt idx="1378">
                  <c:v>-13.699506404901541</c:v>
                </c:pt>
                <c:pt idx="1379">
                  <c:v>-13.38584815157915</c:v>
                </c:pt>
                <c:pt idx="1380">
                  <c:v>-11.742653421487216</c:v>
                </c:pt>
                <c:pt idx="1381">
                  <c:v>-13.240722691086704</c:v>
                </c:pt>
                <c:pt idx="1382">
                  <c:v>-14.778584425659913</c:v>
                </c:pt>
                <c:pt idx="1383">
                  <c:v>-14.975206017294839</c:v>
                </c:pt>
                <c:pt idx="1384">
                  <c:v>-14.867532288542373</c:v>
                </c:pt>
                <c:pt idx="1385">
                  <c:v>-14.823058357101148</c:v>
                </c:pt>
                <c:pt idx="1386">
                  <c:v>-15.377812133499702</c:v>
                </c:pt>
                <c:pt idx="1387">
                  <c:v>-16.26260929585689</c:v>
                </c:pt>
                <c:pt idx="1388">
                  <c:v>-16.637126613256758</c:v>
                </c:pt>
                <c:pt idx="1389">
                  <c:v>-16.449867954556819</c:v>
                </c:pt>
                <c:pt idx="1390">
                  <c:v>-16.520089951569293</c:v>
                </c:pt>
                <c:pt idx="1391">
                  <c:v>-16.096417236260695</c:v>
                </c:pt>
                <c:pt idx="1392">
                  <c:v>-16.14089116770193</c:v>
                </c:pt>
                <c:pt idx="1393">
                  <c:v>-14.287030446572579</c:v>
                </c:pt>
                <c:pt idx="1394">
                  <c:v>-13.484158947396608</c:v>
                </c:pt>
                <c:pt idx="1395">
                  <c:v>-13.701847138135282</c:v>
                </c:pt>
                <c:pt idx="1396">
                  <c:v>-14.256600914533834</c:v>
                </c:pt>
                <c:pt idx="1397">
                  <c:v>-12.491688056286954</c:v>
                </c:pt>
                <c:pt idx="1398">
                  <c:v>-12.419125326040724</c:v>
                </c:pt>
                <c:pt idx="1399">
                  <c:v>-10.729115931273824</c:v>
                </c:pt>
                <c:pt idx="1400">
                  <c:v>-11.43601736786608</c:v>
                </c:pt>
                <c:pt idx="1401">
                  <c:v>-11.97438601162839</c:v>
                </c:pt>
                <c:pt idx="1402">
                  <c:v>-11.726268288850983</c:v>
                </c:pt>
                <c:pt idx="1403">
                  <c:v>-12.529139788026944</c:v>
                </c:pt>
                <c:pt idx="1404">
                  <c:v>-10.930418989376268</c:v>
                </c:pt>
                <c:pt idx="1405">
                  <c:v>-9.7296228404629375</c:v>
                </c:pt>
                <c:pt idx="1406">
                  <c:v>-10.513768473768902</c:v>
                </c:pt>
                <c:pt idx="1407">
                  <c:v>-10.18372508781027</c:v>
                </c:pt>
                <c:pt idx="1408">
                  <c:v>-10.733797397741318</c:v>
                </c:pt>
                <c:pt idx="1409">
                  <c:v>-12.222503734405809</c:v>
                </c:pt>
                <c:pt idx="1410">
                  <c:v>-12.060993141277109</c:v>
                </c:pt>
                <c:pt idx="1411">
                  <c:v>-13.296900288696667</c:v>
                </c:pt>
                <c:pt idx="1412">
                  <c:v>-12.786620443739361</c:v>
                </c:pt>
                <c:pt idx="1413">
                  <c:v>-14.221489916027608</c:v>
                </c:pt>
                <c:pt idx="1414">
                  <c:v>-15.431648997875925</c:v>
                </c:pt>
                <c:pt idx="1415">
                  <c:v>-14.628777498699952</c:v>
                </c:pt>
                <c:pt idx="1416">
                  <c:v>-15.518256127524644</c:v>
                </c:pt>
                <c:pt idx="1417">
                  <c:v>-14.71304389511493</c:v>
                </c:pt>
                <c:pt idx="1418">
                  <c:v>-14.689636562777441</c:v>
                </c:pt>
                <c:pt idx="1419">
                  <c:v>-13.233700491385447</c:v>
                </c:pt>
                <c:pt idx="1420">
                  <c:v>-13.938261194743951</c:v>
                </c:pt>
                <c:pt idx="1421">
                  <c:v>-14.106793987573896</c:v>
                </c:pt>
                <c:pt idx="1422">
                  <c:v>-11.948637946057151</c:v>
                </c:pt>
                <c:pt idx="1423">
                  <c:v>-11.375158303788602</c:v>
                </c:pt>
                <c:pt idx="1424">
                  <c:v>-12.112489272419591</c:v>
                </c:pt>
                <c:pt idx="1425">
                  <c:v>-12.262296199379541</c:v>
                </c:pt>
                <c:pt idx="1426">
                  <c:v>-13.025375233581771</c:v>
                </c:pt>
                <c:pt idx="1427">
                  <c:v>-12.648517182948149</c:v>
                </c:pt>
                <c:pt idx="1428">
                  <c:v>-11.702860956513483</c:v>
                </c:pt>
                <c:pt idx="1429">
                  <c:v>-11.307277040009867</c:v>
                </c:pt>
                <c:pt idx="1430">
                  <c:v>-12.077378273913354</c:v>
                </c:pt>
                <c:pt idx="1431">
                  <c:v>-12.440191925144484</c:v>
                </c:pt>
                <c:pt idx="1432">
                  <c:v>-13.893787263302714</c:v>
                </c:pt>
                <c:pt idx="1433">
                  <c:v>-14.12551985344389</c:v>
                </c:pt>
                <c:pt idx="1434">
                  <c:v>-14.71304389511493</c:v>
                </c:pt>
                <c:pt idx="1435">
                  <c:v>-15.139057343657282</c:v>
                </c:pt>
                <c:pt idx="1436">
                  <c:v>-13.982735126185187</c:v>
                </c:pt>
                <c:pt idx="1437">
                  <c:v>-13.491181147097864</c:v>
                </c:pt>
                <c:pt idx="1438">
                  <c:v>-14.418111507662534</c:v>
                </c:pt>
                <c:pt idx="1439">
                  <c:v>-13.11198236323049</c:v>
                </c:pt>
                <c:pt idx="1440">
                  <c:v>-10.82274526062379</c:v>
                </c:pt>
                <c:pt idx="1441">
                  <c:v>-9.7904819045404157</c:v>
                </c:pt>
                <c:pt idx="1442">
                  <c:v>-11.716905355915975</c:v>
                </c:pt>
                <c:pt idx="1443">
                  <c:v>-10.846152592961289</c:v>
                </c:pt>
                <c:pt idx="1444">
                  <c:v>-10.607397803118879</c:v>
                </c:pt>
                <c:pt idx="1445">
                  <c:v>-9.4978902503217615</c:v>
                </c:pt>
                <c:pt idx="1446">
                  <c:v>-10.195428753979009</c:v>
                </c:pt>
                <c:pt idx="1447">
                  <c:v>-11.492194965476054</c:v>
                </c:pt>
                <c:pt idx="1448">
                  <c:v>-13.093256497360507</c:v>
                </c:pt>
                <c:pt idx="1449">
                  <c:v>-12.479984390118215</c:v>
                </c:pt>
                <c:pt idx="1450">
                  <c:v>-12.376992127833253</c:v>
                </c:pt>
                <c:pt idx="1451">
                  <c:v>-13.573106810279079</c:v>
                </c:pt>
                <c:pt idx="1452">
                  <c:v>-12.503391722455703</c:v>
                </c:pt>
                <c:pt idx="1453">
                  <c:v>-12.24825179997705</c:v>
                </c:pt>
                <c:pt idx="1454">
                  <c:v>-12.093763406549595</c:v>
                </c:pt>
                <c:pt idx="1455">
                  <c:v>-11.759038554123457</c:v>
                </c:pt>
                <c:pt idx="1456">
                  <c:v>-10.399072545315191</c:v>
                </c:pt>
                <c:pt idx="1457">
                  <c:v>-11.251099442399903</c:v>
                </c:pt>
                <c:pt idx="1458">
                  <c:v>-9.2216837287393609</c:v>
                </c:pt>
                <c:pt idx="1459">
                  <c:v>-10.850834059428783</c:v>
                </c:pt>
                <c:pt idx="1460">
                  <c:v>-9.0835804679481491</c:v>
                </c:pt>
                <c:pt idx="1461">
                  <c:v>-8.4726490939396211</c:v>
                </c:pt>
                <c:pt idx="1462">
                  <c:v>-9.9636961638378541</c:v>
                </c:pt>
                <c:pt idx="1463">
                  <c:v>-10.382687412678948</c:v>
                </c:pt>
                <c:pt idx="1464">
                  <c:v>-12.763213111401861</c:v>
                </c:pt>
                <c:pt idx="1465">
                  <c:v>-12.283362798483278</c:v>
                </c:pt>
                <c:pt idx="1466">
                  <c:v>-12.494028789520717</c:v>
                </c:pt>
                <c:pt idx="1467">
                  <c:v>-10.640168068391365</c:v>
                </c:pt>
                <c:pt idx="1468">
                  <c:v>-11.557735496021049</c:v>
                </c:pt>
                <c:pt idx="1469">
                  <c:v>-11.105973981907447</c:v>
                </c:pt>
                <c:pt idx="1470">
                  <c:v>-11.929912080187155</c:v>
                </c:pt>
                <c:pt idx="1471">
                  <c:v>-11.391543436424845</c:v>
                </c:pt>
                <c:pt idx="1472">
                  <c:v>-11.244077242698648</c:v>
                </c:pt>
                <c:pt idx="1473">
                  <c:v>-12.11014853918584</c:v>
                </c:pt>
                <c:pt idx="1474">
                  <c:v>-12.290384998184534</c:v>
                </c:pt>
                <c:pt idx="1475">
                  <c:v>-11.663068491539752</c:v>
                </c:pt>
                <c:pt idx="1476">
                  <c:v>-11.646683358903509</c:v>
                </c:pt>
                <c:pt idx="1477">
                  <c:v>-10.136910423135282</c:v>
                </c:pt>
                <c:pt idx="1478">
                  <c:v>-9.2731798598818305</c:v>
                </c:pt>
                <c:pt idx="1479">
                  <c:v>-7.5691260657124388</c:v>
                </c:pt>
                <c:pt idx="1480">
                  <c:v>-7.2507863459225437</c:v>
                </c:pt>
                <c:pt idx="1481">
                  <c:v>-8.4820120268746084</c:v>
                </c:pt>
                <c:pt idx="1482">
                  <c:v>-6.5392034428628065</c:v>
                </c:pt>
                <c:pt idx="1483">
                  <c:v>-3.5711537024688433</c:v>
                </c:pt>
                <c:pt idx="1484">
                  <c:v>-3.3043101138214293</c:v>
                </c:pt>
                <c:pt idx="1485">
                  <c:v>-2.583364277826683</c:v>
                </c:pt>
                <c:pt idx="1486">
                  <c:v>-2.1292620304793508</c:v>
                </c:pt>
                <c:pt idx="1487">
                  <c:v>-3.8614046234537347</c:v>
                </c:pt>
                <c:pt idx="1488">
                  <c:v>-3.381554310535162</c:v>
                </c:pt>
                <c:pt idx="1489">
                  <c:v>-0.25667544348000337</c:v>
                </c:pt>
                <c:pt idx="1490">
                  <c:v>-1.717292981339491</c:v>
                </c:pt>
                <c:pt idx="1491">
                  <c:v>1.2648011584569741</c:v>
                </c:pt>
                <c:pt idx="1492">
                  <c:v>1.6205926099868373</c:v>
                </c:pt>
                <c:pt idx="1493">
                  <c:v>0.45022599311224099</c:v>
                </c:pt>
                <c:pt idx="1494">
                  <c:v>0.15997507212734963</c:v>
                </c:pt>
                <c:pt idx="1495">
                  <c:v>-0.83249581898229286</c:v>
                </c:pt>
                <c:pt idx="1496">
                  <c:v>0.65152905121468319</c:v>
                </c:pt>
                <c:pt idx="1497">
                  <c:v>1.0634981003545319</c:v>
                </c:pt>
                <c:pt idx="1498">
                  <c:v>2.6083820346289865</c:v>
                </c:pt>
                <c:pt idx="1499">
                  <c:v>5.9556305588903236</c:v>
                </c:pt>
                <c:pt idx="1500">
                  <c:v>4.4692649554595842</c:v>
                </c:pt>
                <c:pt idx="1501">
                  <c:v>4.1860362341759494</c:v>
                </c:pt>
                <c:pt idx="1502">
                  <c:v>3.1748394771962785</c:v>
                </c:pt>
                <c:pt idx="1503">
                  <c:v>3.8957853131910358</c:v>
                </c:pt>
                <c:pt idx="1504">
                  <c:v>0.46661112574848396</c:v>
                </c:pt>
                <c:pt idx="1505">
                  <c:v>1.1524459632370032</c:v>
                </c:pt>
                <c:pt idx="1506">
                  <c:v>-1.6938856490019916</c:v>
                </c:pt>
                <c:pt idx="1507">
                  <c:v>-0.86760681748854207</c:v>
                </c:pt>
                <c:pt idx="1508">
                  <c:v>-1.1321096729021929</c:v>
                </c:pt>
                <c:pt idx="1509">
                  <c:v>1.19926062791198</c:v>
                </c:pt>
                <c:pt idx="1510">
                  <c:v>1.1313793641332559</c:v>
                </c:pt>
                <c:pt idx="1511">
                  <c:v>0.85517284255085535</c:v>
                </c:pt>
                <c:pt idx="1512">
                  <c:v>2.0068135935554565</c:v>
                </c:pt>
                <c:pt idx="1513">
                  <c:v>0.59066998713719343</c:v>
                </c:pt>
                <c:pt idx="1514">
                  <c:v>-0.7646145552035799</c:v>
                </c:pt>
                <c:pt idx="1515">
                  <c:v>0.15763433889359746</c:v>
                </c:pt>
                <c:pt idx="1516">
                  <c:v>1.8265771345567616</c:v>
                </c:pt>
                <c:pt idx="1517">
                  <c:v>-1.6517524507945081</c:v>
                </c:pt>
                <c:pt idx="1518">
                  <c:v>0.26764880087981613</c:v>
                </c:pt>
                <c:pt idx="1519">
                  <c:v>3.0156696173013531</c:v>
                </c:pt>
                <c:pt idx="1520">
                  <c:v>5.2978845202068081</c:v>
                </c:pt>
                <c:pt idx="1521">
                  <c:v>4.1181549703972031</c:v>
                </c:pt>
                <c:pt idx="1522">
                  <c:v>2.849477557705149</c:v>
                </c:pt>
                <c:pt idx="1523">
                  <c:v>3.8489706485160591</c:v>
                </c:pt>
                <c:pt idx="1524">
                  <c:v>4.2468952982534169</c:v>
                </c:pt>
                <c:pt idx="1525">
                  <c:v>3.6710749227511164</c:v>
                </c:pt>
                <c:pt idx="1526">
                  <c:v>7.4934922934635217</c:v>
                </c:pt>
                <c:pt idx="1527">
                  <c:v>7.7392692830071885</c:v>
                </c:pt>
                <c:pt idx="1528">
                  <c:v>5.8432753636703527</c:v>
                </c:pt>
                <c:pt idx="1529">
                  <c:v>8.5280963827806477</c:v>
                </c:pt>
                <c:pt idx="1530">
                  <c:v>9.232657086139163</c:v>
                </c:pt>
                <c:pt idx="1531">
                  <c:v>9.6633520011490059</c:v>
                </c:pt>
                <c:pt idx="1532">
                  <c:v>7.3062336347635926</c:v>
                </c:pt>
                <c:pt idx="1533">
                  <c:v>5.2674549881680743</c:v>
                </c:pt>
                <c:pt idx="1534">
                  <c:v>6.0539413547077814</c:v>
                </c:pt>
                <c:pt idx="1535">
                  <c:v>5.632609372632924</c:v>
                </c:pt>
                <c:pt idx="1536">
                  <c:v>8.7879177717268284</c:v>
                </c:pt>
                <c:pt idx="1537">
                  <c:v>9.5650412053315481</c:v>
                </c:pt>
                <c:pt idx="1538">
                  <c:v>10.276624108391296</c:v>
                </c:pt>
                <c:pt idx="1539">
                  <c:v>8.7083328417793648</c:v>
                </c:pt>
                <c:pt idx="1540">
                  <c:v>8.7083328417793648</c:v>
                </c:pt>
                <c:pt idx="1541">
                  <c:v>5.8058236319303624</c:v>
                </c:pt>
                <c:pt idx="1542">
                  <c:v>6.2365185469402284</c:v>
                </c:pt>
                <c:pt idx="1543">
                  <c:v>5.9181788271503333</c:v>
                </c:pt>
                <c:pt idx="1544">
                  <c:v>4.9444338019106748</c:v>
                </c:pt>
                <c:pt idx="1545">
                  <c:v>4.7524936767432413</c:v>
                </c:pt>
                <c:pt idx="1546">
                  <c:v>4.9233672028069275</c:v>
                </c:pt>
                <c:pt idx="1547">
                  <c:v>7.3858185647110552</c:v>
                </c:pt>
                <c:pt idx="1548">
                  <c:v>5.6092020402954468</c:v>
                </c:pt>
                <c:pt idx="1549">
                  <c:v>8.7668511726230811</c:v>
                </c:pt>
                <c:pt idx="1550">
                  <c:v>9.6212188029415344</c:v>
                </c:pt>
                <c:pt idx="1551">
                  <c:v>9.8365662604464674</c:v>
                </c:pt>
                <c:pt idx="1552">
                  <c:v>8.4485114528331842</c:v>
                </c:pt>
                <c:pt idx="1553">
                  <c:v>9.1413684900229377</c:v>
                </c:pt>
                <c:pt idx="1554">
                  <c:v>9.0524206271404672</c:v>
                </c:pt>
                <c:pt idx="1555">
                  <c:v>7.7907654141496696</c:v>
                </c:pt>
                <c:pt idx="1556">
                  <c:v>10.152565247002588</c:v>
                </c:pt>
                <c:pt idx="1557">
                  <c:v>10.126817181431358</c:v>
                </c:pt>
                <c:pt idx="1558">
                  <c:v>10.332801706001282</c:v>
                </c:pt>
                <c:pt idx="1559">
                  <c:v>9.8506106598489573</c:v>
                </c:pt>
                <c:pt idx="1560">
                  <c:v>9.5065228744878105</c:v>
                </c:pt>
                <c:pt idx="1561">
                  <c:v>12.018129634300688</c:v>
                </c:pt>
                <c:pt idx="1562">
                  <c:v>12.088351631313166</c:v>
                </c:pt>
                <c:pt idx="1563">
                  <c:v>14.0077528829875</c:v>
                </c:pt>
                <c:pt idx="1564">
                  <c:v>13.979664084182497</c:v>
                </c:pt>
                <c:pt idx="1565">
                  <c:v>13.450658373355196</c:v>
                </c:pt>
                <c:pt idx="1566">
                  <c:v>15.929494867895567</c:v>
                </c:pt>
                <c:pt idx="1567">
                  <c:v>16.715981234435297</c:v>
                </c:pt>
                <c:pt idx="1568">
                  <c:v>15.854591404415586</c:v>
                </c:pt>
                <c:pt idx="1569">
                  <c:v>15.59711074870318</c:v>
                </c:pt>
                <c:pt idx="1570">
                  <c:v>13.77133882637882</c:v>
                </c:pt>
                <c:pt idx="1571">
                  <c:v>14.548462259983541</c:v>
                </c:pt>
                <c:pt idx="1572">
                  <c:v>12.259225157376852</c:v>
                </c:pt>
                <c:pt idx="1573">
                  <c:v>14.770831917189732</c:v>
                </c:pt>
                <c:pt idx="1574">
                  <c:v>15.606473681638168</c:v>
                </c:pt>
                <c:pt idx="1575">
                  <c:v>13.59578383384763</c:v>
                </c:pt>
                <c:pt idx="1576">
                  <c:v>11.128651005475998</c:v>
                </c:pt>
                <c:pt idx="1577">
                  <c:v>9.6376039355777756</c:v>
                </c:pt>
                <c:pt idx="1578">
                  <c:v>9.9255141233289166</c:v>
                </c:pt>
                <c:pt idx="1579">
                  <c:v>7.7860839476821875</c:v>
                </c:pt>
                <c:pt idx="1580">
                  <c:v>7.5730772234110066</c:v>
                </c:pt>
                <c:pt idx="1581">
                  <c:v>5.9205195603840854</c:v>
                </c:pt>
                <c:pt idx="1582">
                  <c:v>5.6583574382041757</c:v>
                </c:pt>
                <c:pt idx="1583">
                  <c:v>3.9894146425410115</c:v>
                </c:pt>
                <c:pt idx="1584">
                  <c:v>5.047426064195637</c:v>
                </c:pt>
                <c:pt idx="1585">
                  <c:v>5.3189511193105332</c:v>
                </c:pt>
                <c:pt idx="1586">
                  <c:v>3.4767940643499307</c:v>
                </c:pt>
                <c:pt idx="1587">
                  <c:v>3.9940961090084937</c:v>
                </c:pt>
                <c:pt idx="1588">
                  <c:v>3.7904523176723215</c:v>
                </c:pt>
                <c:pt idx="1589">
                  <c:v>4.214125032980931</c:v>
                </c:pt>
                <c:pt idx="1590">
                  <c:v>2.3181311136440952</c:v>
                </c:pt>
                <c:pt idx="1591">
                  <c:v>3.0203510837688574</c:v>
                </c:pt>
                <c:pt idx="1592">
                  <c:v>2.7909592268614336</c:v>
                </c:pt>
                <c:pt idx="1593">
                  <c:v>4.6729087467957786</c:v>
                </c:pt>
                <c:pt idx="1594">
                  <c:v>3.1795209436637828</c:v>
                </c:pt>
                <c:pt idx="1595">
                  <c:v>4.0245256410472496</c:v>
                </c:pt>
                <c:pt idx="1596">
                  <c:v>4.6588643473932656</c:v>
                </c:pt>
                <c:pt idx="1597">
                  <c:v>3.6546897901148734</c:v>
                </c:pt>
                <c:pt idx="1598">
                  <c:v>3.2216541418712774</c:v>
                </c:pt>
                <c:pt idx="1599">
                  <c:v>1.6720887411293184</c:v>
                </c:pt>
                <c:pt idx="1600">
                  <c:v>1.4590820168581375</c:v>
                </c:pt>
                <c:pt idx="1601">
                  <c:v>2.1940722522553857</c:v>
                </c:pt>
                <c:pt idx="1602">
                  <c:v>1.2203272270157273</c:v>
                </c:pt>
                <c:pt idx="1603">
                  <c:v>1.1735125623407505</c:v>
                </c:pt>
                <c:pt idx="1604">
                  <c:v>1.6533628752593232</c:v>
                </c:pt>
                <c:pt idx="1605">
                  <c:v>0.66557345061717399</c:v>
                </c:pt>
                <c:pt idx="1606">
                  <c:v>1.6112296770518508</c:v>
                </c:pt>
                <c:pt idx="1607">
                  <c:v>0.96986877100457836</c:v>
                </c:pt>
                <c:pt idx="1608">
                  <c:v>2.6973298975114579</c:v>
                </c:pt>
                <c:pt idx="1609">
                  <c:v>3.6734156559848685</c:v>
                </c:pt>
                <c:pt idx="1610">
                  <c:v>5.248729122298057</c:v>
                </c:pt>
                <c:pt idx="1611">
                  <c:v>5.1995737243893281</c:v>
                </c:pt>
                <c:pt idx="1612">
                  <c:v>3.1935653430662958</c:v>
                </c:pt>
                <c:pt idx="1613">
                  <c:v>4.2422138317859126</c:v>
                </c:pt>
                <c:pt idx="1614">
                  <c:v>4.7267456111720119</c:v>
                </c:pt>
                <c:pt idx="1615">
                  <c:v>4.298391429395898</c:v>
                </c:pt>
                <c:pt idx="1616">
                  <c:v>5.3236325857780376</c:v>
                </c:pt>
                <c:pt idx="1617">
                  <c:v>4.1041105709947123</c:v>
                </c:pt>
                <c:pt idx="1618">
                  <c:v>2.8003221597964201</c:v>
                </c:pt>
                <c:pt idx="1619">
                  <c:v>2.1776871196191427</c:v>
                </c:pt>
                <c:pt idx="1620">
                  <c:v>2.716055763381453</c:v>
                </c:pt>
                <c:pt idx="1621">
                  <c:v>3.4276386664412017</c:v>
                </c:pt>
                <c:pt idx="1622">
                  <c:v>4.1649696350722021</c:v>
                </c:pt>
                <c:pt idx="1623">
                  <c:v>3.3199649376887352</c:v>
                </c:pt>
                <c:pt idx="1624">
                  <c:v>2.0629911911654197</c:v>
                </c:pt>
                <c:pt idx="1625">
                  <c:v>2.432827042097796</c:v>
                </c:pt>
                <c:pt idx="1626">
                  <c:v>2.9711956858601285</c:v>
                </c:pt>
                <c:pt idx="1627">
                  <c:v>3.8794001805547929</c:v>
                </c:pt>
                <c:pt idx="1628">
                  <c:v>3.2544244071437634</c:v>
                </c:pt>
                <c:pt idx="1629">
                  <c:v>3.3176242044549831</c:v>
                </c:pt>
                <c:pt idx="1630">
                  <c:v>4.0596366395534877</c:v>
                </c:pt>
                <c:pt idx="1631">
                  <c:v>5.4336470477642562</c:v>
                </c:pt>
                <c:pt idx="1632">
                  <c:v>5.8994529612803381</c:v>
                </c:pt>
                <c:pt idx="1633">
                  <c:v>5.8713641624753565</c:v>
                </c:pt>
                <c:pt idx="1634">
                  <c:v>5.4781209792054808</c:v>
                </c:pt>
                <c:pt idx="1635">
                  <c:v>6.9972568479087061</c:v>
                </c:pt>
                <c:pt idx="1636">
                  <c:v>6.5361324008601063</c:v>
                </c:pt>
                <c:pt idx="1637">
                  <c:v>5.1621219926493378</c:v>
                </c:pt>
                <c:pt idx="1638">
                  <c:v>6.6157173308075912</c:v>
                </c:pt>
                <c:pt idx="1639">
                  <c:v>6.2060890149014725</c:v>
                </c:pt>
                <c:pt idx="1640">
                  <c:v>5.5881354411916995</c:v>
                </c:pt>
                <c:pt idx="1641">
                  <c:v>6.0141488897340611</c:v>
                </c:pt>
                <c:pt idx="1642">
                  <c:v>5.796460698995376</c:v>
                </c:pt>
                <c:pt idx="1643">
                  <c:v>5.5179134441792232</c:v>
                </c:pt>
                <c:pt idx="1644">
                  <c:v>6.2856739448489574</c:v>
                </c:pt>
                <c:pt idx="1645">
                  <c:v>4.214125032980931</c:v>
                </c:pt>
                <c:pt idx="1646">
                  <c:v>1.9248879303742195</c:v>
                </c:pt>
                <c:pt idx="1647">
                  <c:v>2.2549313163328755</c:v>
                </c:pt>
                <c:pt idx="1648">
                  <c:v>1.4614227500918897</c:v>
                </c:pt>
                <c:pt idx="1649">
                  <c:v>1.3420453551706846</c:v>
                </c:pt>
                <c:pt idx="1650">
                  <c:v>0.61407731947469291</c:v>
                </c:pt>
                <c:pt idx="1651">
                  <c:v>0.67493638355218266</c:v>
                </c:pt>
                <c:pt idx="1652">
                  <c:v>1.2320308931844881</c:v>
                </c:pt>
                <c:pt idx="1653">
                  <c:v>2.2853608483716092</c:v>
                </c:pt>
                <c:pt idx="1654">
                  <c:v>2.8799070897438828</c:v>
                </c:pt>
                <c:pt idx="1655">
                  <c:v>3.5353123951936682</c:v>
                </c:pt>
                <c:pt idx="1656">
                  <c:v>5.0333816647931462</c:v>
                </c:pt>
                <c:pt idx="1657">
                  <c:v>4.7641973429119799</c:v>
                </c:pt>
                <c:pt idx="1658">
                  <c:v>5.0263594650918897</c:v>
                </c:pt>
                <c:pt idx="1659">
                  <c:v>7.0089605140774447</c:v>
                </c:pt>
                <c:pt idx="1660">
                  <c:v>8.1910307971207796</c:v>
                </c:pt>
                <c:pt idx="1661">
                  <c:v>9.2209534199704244</c:v>
                </c:pt>
                <c:pt idx="1662">
                  <c:v>9.9793509877051498</c:v>
                </c:pt>
                <c:pt idx="1663">
                  <c:v>9.1203018909192135</c:v>
                </c:pt>
                <c:pt idx="1664">
                  <c:v>8.2916823261719905</c:v>
                </c:pt>
                <c:pt idx="1665">
                  <c:v>10.721363422803631</c:v>
                </c:pt>
                <c:pt idx="1666">
                  <c:v>12.184321693896871</c:v>
                </c:pt>
                <c:pt idx="1667">
                  <c:v>12.078988698378158</c:v>
                </c:pt>
                <c:pt idx="1668">
                  <c:v>12.107077497183161</c:v>
                </c:pt>
                <c:pt idx="1669">
                  <c:v>11.571049586654581</c:v>
                </c:pt>
                <c:pt idx="1670">
                  <c:v>11.517212722278369</c:v>
                </c:pt>
                <c:pt idx="1671">
                  <c:v>14.150537610246182</c:v>
                </c:pt>
                <c:pt idx="1672">
                  <c:v>13.974982617715014</c:v>
                </c:pt>
                <c:pt idx="1673">
                  <c:v>14.934683243552161</c:v>
                </c:pt>
                <c:pt idx="1674">
                  <c:v>13.188496251175286</c:v>
                </c:pt>
                <c:pt idx="1675">
                  <c:v>13.513858170666415</c:v>
                </c:pt>
                <c:pt idx="1676">
                  <c:v>11.037362409359774</c:v>
                </c:pt>
                <c:pt idx="1677">
                  <c:v>10.101069115860106</c:v>
                </c:pt>
                <c:pt idx="1678">
                  <c:v>10.459201300623722</c:v>
                </c:pt>
                <c:pt idx="1679">
                  <c:v>11.777034111224527</c:v>
                </c:pt>
                <c:pt idx="1680">
                  <c:v>11.15673980428098</c:v>
                </c:pt>
                <c:pt idx="1681">
                  <c:v>10.365571971273768</c:v>
                </c:pt>
                <c:pt idx="1682">
                  <c:v>9.4784340756828289</c:v>
                </c:pt>
                <c:pt idx="1683">
                  <c:v>8.3525413902494794</c:v>
                </c:pt>
                <c:pt idx="1684">
                  <c:v>8.4204226540282043</c:v>
                </c:pt>
                <c:pt idx="1685">
                  <c:v>6.280992478381453</c:v>
                </c:pt>
                <c:pt idx="1686">
                  <c:v>5.6700611043729143</c:v>
                </c:pt>
                <c:pt idx="1687">
                  <c:v>7.4911515602297918</c:v>
                </c:pt>
                <c:pt idx="1688">
                  <c:v>7.214945038647369</c:v>
                </c:pt>
                <c:pt idx="1689">
                  <c:v>7.1774933069073787</c:v>
                </c:pt>
                <c:pt idx="1690">
                  <c:v>7.6994768180334683</c:v>
                </c:pt>
                <c:pt idx="1691">
                  <c:v>9.295856883450405</c:v>
                </c:pt>
                <c:pt idx="1692">
                  <c:v>5.9228602936178154</c:v>
                </c:pt>
                <c:pt idx="1693">
                  <c:v>6.2458814798752149</c:v>
                </c:pt>
                <c:pt idx="1694">
                  <c:v>5.796460698995376</c:v>
                </c:pt>
                <c:pt idx="1695">
                  <c:v>6.9410792502987206</c:v>
                </c:pt>
                <c:pt idx="1696">
                  <c:v>8.2097566629907739</c:v>
                </c:pt>
                <c:pt idx="1697">
                  <c:v>10.510697431766225</c:v>
                </c:pt>
                <c:pt idx="1698">
                  <c:v>9.6165373364740283</c:v>
                </c:pt>
                <c:pt idx="1699">
                  <c:v>10.288327774560058</c:v>
                </c:pt>
                <c:pt idx="1700">
                  <c:v>10.407705169481263</c:v>
                </c:pt>
                <c:pt idx="1701">
                  <c:v>11.226961801293477</c:v>
                </c:pt>
                <c:pt idx="1702">
                  <c:v>10.03084711884763</c:v>
                </c:pt>
                <c:pt idx="1703">
                  <c:v>9.8506106598489573</c:v>
                </c:pt>
                <c:pt idx="1704">
                  <c:v>8.996243029530504</c:v>
                </c:pt>
                <c:pt idx="1705">
                  <c:v>8.361904323184465</c:v>
                </c:pt>
                <c:pt idx="1706">
                  <c:v>8.3033859923407505</c:v>
                </c:pt>
                <c:pt idx="1707">
                  <c:v>10.40536443624751</c:v>
                </c:pt>
                <c:pt idx="1708">
                  <c:v>11.184828603085982</c:v>
                </c:pt>
                <c:pt idx="1709">
                  <c:v>12.500320680453015</c:v>
                </c:pt>
                <c:pt idx="1710">
                  <c:v>10.983525544983541</c:v>
                </c:pt>
                <c:pt idx="1711">
                  <c:v>8.2331639953282743</c:v>
                </c:pt>
                <c:pt idx="1712">
                  <c:v>6.714028126625049</c:v>
                </c:pt>
                <c:pt idx="1713">
                  <c:v>6.3207849433551955</c:v>
                </c:pt>
                <c:pt idx="1714">
                  <c:v>7.1915377063098918</c:v>
                </c:pt>
                <c:pt idx="1715">
                  <c:v>7.5262625587360077</c:v>
                </c:pt>
                <c:pt idx="1716">
                  <c:v>8.0178165378233412</c:v>
                </c:pt>
                <c:pt idx="1717">
                  <c:v>5.000611399520638</c:v>
                </c:pt>
                <c:pt idx="1718">
                  <c:v>4.012821974878511</c:v>
                </c:pt>
                <c:pt idx="1719">
                  <c:v>4.5933238168482937</c:v>
                </c:pt>
                <c:pt idx="1720">
                  <c:v>4.829737873456974</c:v>
                </c:pt>
                <c:pt idx="1721">
                  <c:v>5.1972329911555759</c:v>
                </c:pt>
                <c:pt idx="1722">
                  <c:v>5.5764317750229608</c:v>
                </c:pt>
                <c:pt idx="1723">
                  <c:v>6.0118081565002868</c:v>
                </c:pt>
                <c:pt idx="1724">
                  <c:v>6.0352154888377862</c:v>
                </c:pt>
                <c:pt idx="1725">
                  <c:v>6.1054374858502625</c:v>
                </c:pt>
                <c:pt idx="1726">
                  <c:v>5.2065959240905846</c:v>
                </c:pt>
                <c:pt idx="1727">
                  <c:v>5.3915138495567616</c:v>
                </c:pt>
                <c:pt idx="1728">
                  <c:v>5.1153073279743611</c:v>
                </c:pt>
                <c:pt idx="1729">
                  <c:v>3.7927930509060737</c:v>
                </c:pt>
                <c:pt idx="1730">
                  <c:v>3.5142457960899209</c:v>
                </c:pt>
                <c:pt idx="1731">
                  <c:v>3.465090398181192</c:v>
                </c:pt>
                <c:pt idx="1732">
                  <c:v>4.1181549703972031</c:v>
                </c:pt>
                <c:pt idx="1733">
                  <c:v>4.2890284964609116</c:v>
                </c:pt>
                <c:pt idx="1734">
                  <c:v>4.8367600731582083</c:v>
                </c:pt>
                <c:pt idx="1735">
                  <c:v>5.8666826960078522</c:v>
                </c:pt>
                <c:pt idx="1736">
                  <c:v>6.5267694679251198</c:v>
                </c:pt>
                <c:pt idx="1737">
                  <c:v>5.997763757097796</c:v>
                </c:pt>
                <c:pt idx="1738">
                  <c:v>5.7238979687491476</c:v>
                </c:pt>
                <c:pt idx="1739">
                  <c:v>5.9322232265528241</c:v>
                </c:pt>
                <c:pt idx="1740">
                  <c:v>5.7356016349179084</c:v>
                </c:pt>
                <c:pt idx="1741">
                  <c:v>6.3067405439527047</c:v>
                </c:pt>
                <c:pt idx="1742">
                  <c:v>4.0198441745797453</c:v>
                </c:pt>
                <c:pt idx="1743">
                  <c:v>4.5558720851083034</c:v>
                </c:pt>
                <c:pt idx="1744">
                  <c:v>2.8471368244713968</c:v>
                </c:pt>
                <c:pt idx="1745">
                  <c:v>2.6949891642777057</c:v>
                </c:pt>
                <c:pt idx="1746">
                  <c:v>1.4309932180531559</c:v>
                </c:pt>
                <c:pt idx="1747">
                  <c:v>0.32382639848980155</c:v>
                </c:pt>
                <c:pt idx="1748">
                  <c:v>1.0939276323932656</c:v>
                </c:pt>
                <c:pt idx="1749">
                  <c:v>1.49887448183188</c:v>
                </c:pt>
                <c:pt idx="1750">
                  <c:v>1.6042074773505943</c:v>
                </c:pt>
                <c:pt idx="1751">
                  <c:v>2.1215095220091573</c:v>
                </c:pt>
                <c:pt idx="1752">
                  <c:v>1.6557036084930754</c:v>
                </c:pt>
                <c:pt idx="1753">
                  <c:v>2.3415384459815947</c:v>
                </c:pt>
                <c:pt idx="1754">
                  <c:v>3.2778317394812628</c:v>
                </c:pt>
                <c:pt idx="1755">
                  <c:v>3.8115189167760688</c:v>
                </c:pt>
                <c:pt idx="1756">
                  <c:v>2.8939514891463958</c:v>
                </c:pt>
                <c:pt idx="1757">
                  <c:v>3.8911038467235315</c:v>
                </c:pt>
                <c:pt idx="1758">
                  <c:v>3.8466299152823069</c:v>
                </c:pt>
                <c:pt idx="1759">
                  <c:v>3.7225710538935974</c:v>
                </c:pt>
                <c:pt idx="1760">
                  <c:v>3.9753702431384985</c:v>
                </c:pt>
                <c:pt idx="1761">
                  <c:v>2.40005677682531</c:v>
                </c:pt>
                <c:pt idx="1762">
                  <c:v>1.6954960734667957</c:v>
                </c:pt>
                <c:pt idx="1763">
                  <c:v>2.3649457783190719</c:v>
                </c:pt>
                <c:pt idx="1764">
                  <c:v>3.0203510837688574</c:v>
                </c:pt>
                <c:pt idx="1765">
                  <c:v>2.8026628930301722</c:v>
                </c:pt>
                <c:pt idx="1766">
                  <c:v>1.9576581956467054</c:v>
                </c:pt>
                <c:pt idx="1767">
                  <c:v>1.2788455578594649</c:v>
                </c:pt>
                <c:pt idx="1768">
                  <c:v>0.9090097069270886</c:v>
                </c:pt>
                <c:pt idx="1769">
                  <c:v>-0.39711943750495582</c:v>
                </c:pt>
                <c:pt idx="1770">
                  <c:v>-0.7435479560998326</c:v>
                </c:pt>
                <c:pt idx="1771">
                  <c:v>-0.43691190247868716</c:v>
                </c:pt>
                <c:pt idx="1772">
                  <c:v>0.15061213919236316</c:v>
                </c:pt>
                <c:pt idx="1773">
                  <c:v>0.32850786495728368</c:v>
                </c:pt>
                <c:pt idx="1774">
                  <c:v>1.5644150123768519</c:v>
                </c:pt>
                <c:pt idx="1775">
                  <c:v>1.4426968842218946</c:v>
                </c:pt>
                <c:pt idx="1776">
                  <c:v>1.281186291093217</c:v>
                </c:pt>
                <c:pt idx="1777">
                  <c:v>2.0138357932566908</c:v>
                </c:pt>
                <c:pt idx="1778">
                  <c:v>3.4112535338049588</c:v>
                </c:pt>
                <c:pt idx="1779">
                  <c:v>2.430486308864066</c:v>
                </c:pt>
                <c:pt idx="1780">
                  <c:v>2.4141011762278008</c:v>
                </c:pt>
                <c:pt idx="1781">
                  <c:v>1.9038213312704944</c:v>
                </c:pt>
                <c:pt idx="1782">
                  <c:v>3.1514321448588012</c:v>
                </c:pt>
                <c:pt idx="1783">
                  <c:v>3.481475530817435</c:v>
                </c:pt>
                <c:pt idx="1784">
                  <c:v>2.9899215517301014</c:v>
                </c:pt>
                <c:pt idx="1785">
                  <c:v>3.7764079182698307</c:v>
                </c:pt>
                <c:pt idx="1786">
                  <c:v>4.6190718824195232</c:v>
                </c:pt>
                <c:pt idx="1787">
                  <c:v>4.3662726931746221</c:v>
                </c:pt>
                <c:pt idx="1788">
                  <c:v>4.6729087467957786</c:v>
                </c:pt>
                <c:pt idx="1789">
                  <c:v>5.0755148630006186</c:v>
                </c:pt>
                <c:pt idx="1790">
                  <c:v>4.8391008063919605</c:v>
                </c:pt>
                <c:pt idx="1791">
                  <c:v>4.3498875605383791</c:v>
                </c:pt>
                <c:pt idx="1792">
                  <c:v>4.5605535515758078</c:v>
                </c:pt>
                <c:pt idx="1793">
                  <c:v>2.8564997574064055</c:v>
                </c:pt>
                <c:pt idx="1794">
                  <c:v>2.6434930331352247</c:v>
                </c:pt>
                <c:pt idx="1795">
                  <c:v>2.430486308864066</c:v>
                </c:pt>
                <c:pt idx="1796">
                  <c:v>1.5410076800393746</c:v>
                </c:pt>
                <c:pt idx="1797">
                  <c:v>1.8921176651017557</c:v>
                </c:pt>
                <c:pt idx="1798">
                  <c:v>1.7001775399343222</c:v>
                </c:pt>
                <c:pt idx="1799">
                  <c:v>1.4567412836243854</c:v>
                </c:pt>
                <c:pt idx="1800">
                  <c:v>1.6580443417268276</c:v>
                </c:pt>
                <c:pt idx="1801">
                  <c:v>0.95582437160206535</c:v>
                </c:pt>
                <c:pt idx="1802">
                  <c:v>1.3350231554694503</c:v>
                </c:pt>
                <c:pt idx="1803">
                  <c:v>1.3865192866119092</c:v>
                </c:pt>
                <c:pt idx="1804">
                  <c:v>1.2648011584569741</c:v>
                </c:pt>
                <c:pt idx="1805">
                  <c:v>1.3631119542744319</c:v>
                </c:pt>
                <c:pt idx="1806">
                  <c:v>2.3251533133453295</c:v>
                </c:pt>
                <c:pt idx="1807">
                  <c:v>2.631789366966486</c:v>
                </c:pt>
                <c:pt idx="1808">
                  <c:v>2.5030490391102944</c:v>
                </c:pt>
                <c:pt idx="1809">
                  <c:v>1.4426968842218946</c:v>
                </c:pt>
                <c:pt idx="1810">
                  <c:v>1.0775424997570227</c:v>
                </c:pt>
                <c:pt idx="1811">
                  <c:v>1.5784594117793427</c:v>
                </c:pt>
                <c:pt idx="1812">
                  <c:v>0.88560237458958913</c:v>
                </c:pt>
                <c:pt idx="1813">
                  <c:v>2.3906938438903236</c:v>
                </c:pt>
                <c:pt idx="1814">
                  <c:v>1.7703995369467762</c:v>
                </c:pt>
                <c:pt idx="1815">
                  <c:v>1.4426968842218946</c:v>
                </c:pt>
                <c:pt idx="1816">
                  <c:v>0.67727711678591263</c:v>
                </c:pt>
                <c:pt idx="1817">
                  <c:v>3.0578028155088255</c:v>
                </c:pt>
                <c:pt idx="1818">
                  <c:v>3.8185411164773031</c:v>
                </c:pt>
                <c:pt idx="1819">
                  <c:v>3.8185411164773031</c:v>
                </c:pt>
                <c:pt idx="1820">
                  <c:v>3.7342747200623583</c:v>
                </c:pt>
                <c:pt idx="1821">
                  <c:v>3.1631358110275398</c:v>
                </c:pt>
                <c:pt idx="1822">
                  <c:v>3.0226918170025874</c:v>
                </c:pt>
                <c:pt idx="1823">
                  <c:v>3.3644388691299598</c:v>
                </c:pt>
                <c:pt idx="1824">
                  <c:v>3.3574166694287255</c:v>
                </c:pt>
                <c:pt idx="1825">
                  <c:v>3.3246464041562396</c:v>
                </c:pt>
                <c:pt idx="1826">
                  <c:v>3.598512192504888</c:v>
                </c:pt>
                <c:pt idx="1827">
                  <c:v>4.097088371293478</c:v>
                </c:pt>
                <c:pt idx="1828">
                  <c:v>4.0526144398522312</c:v>
                </c:pt>
                <c:pt idx="1829">
                  <c:v>4.4528798228233413</c:v>
                </c:pt>
                <c:pt idx="1830">
                  <c:v>3.8536521149835634</c:v>
                </c:pt>
                <c:pt idx="1831">
                  <c:v>3.6266009913098696</c:v>
                </c:pt>
                <c:pt idx="1832">
                  <c:v>3.8957853131910358</c:v>
                </c:pt>
                <c:pt idx="1833">
                  <c:v>3.0624842819763298</c:v>
                </c:pt>
                <c:pt idx="1834">
                  <c:v>3.5470160613624069</c:v>
                </c:pt>
                <c:pt idx="1835">
                  <c:v>3.8583335814510455</c:v>
                </c:pt>
                <c:pt idx="1836">
                  <c:v>2.1870500525541292</c:v>
                </c:pt>
                <c:pt idx="1837">
                  <c:v>3.0952545472488158</c:v>
                </c:pt>
                <c:pt idx="1838">
                  <c:v>3.0109881508338487</c:v>
                </c:pt>
                <c:pt idx="1839">
                  <c:v>3.397209134402468</c:v>
                </c:pt>
                <c:pt idx="1840">
                  <c:v>3.4557274652462056</c:v>
                </c:pt>
                <c:pt idx="1841">
                  <c:v>3.3995498676362201</c:v>
                </c:pt>
                <c:pt idx="1842">
                  <c:v>3.5634011939986499</c:v>
                </c:pt>
                <c:pt idx="1843">
                  <c:v>3.5540382610636634</c:v>
                </c:pt>
                <c:pt idx="1844">
                  <c:v>2.6364708334339904</c:v>
                </c:pt>
                <c:pt idx="1845">
                  <c:v>1.4707856830268984</c:v>
                </c:pt>
                <c:pt idx="1846">
                  <c:v>0.77558791260337046</c:v>
                </c:pt>
                <c:pt idx="1847">
                  <c:v>0.25594513471107749</c:v>
                </c:pt>
                <c:pt idx="1848">
                  <c:v>1.629955542921846</c:v>
                </c:pt>
                <c:pt idx="1849">
                  <c:v>1.4941930153643979</c:v>
                </c:pt>
                <c:pt idx="1850">
                  <c:v>1.9038213312704944</c:v>
                </c:pt>
                <c:pt idx="1851">
                  <c:v>2.2736571822028706</c:v>
                </c:pt>
                <c:pt idx="1852">
                  <c:v>1.8921176651017557</c:v>
                </c:pt>
                <c:pt idx="1853">
                  <c:v>1.4965337485981278</c:v>
                </c:pt>
                <c:pt idx="1854">
                  <c:v>0.96050583806956968</c:v>
                </c:pt>
                <c:pt idx="1855">
                  <c:v>0.92773557279708374</c:v>
                </c:pt>
                <c:pt idx="1856">
                  <c:v>2.1402353878791525</c:v>
                </c:pt>
                <c:pt idx="1857">
                  <c:v>2.7628704280564298</c:v>
                </c:pt>
                <c:pt idx="1858">
                  <c:v>2.2104573848916287</c:v>
                </c:pt>
                <c:pt idx="1859">
                  <c:v>1.8546659333617432</c:v>
                </c:pt>
                <c:pt idx="1860">
                  <c:v>2.5943376352264957</c:v>
                </c:pt>
                <c:pt idx="1861">
                  <c:v>4.2679618973571642</c:v>
                </c:pt>
                <c:pt idx="1862">
                  <c:v>4.2749840970584208</c:v>
                </c:pt>
                <c:pt idx="1863">
                  <c:v>5.5155727109454711</c:v>
                </c:pt>
                <c:pt idx="1864">
                  <c:v>5.7473053010866249</c:v>
                </c:pt>
                <c:pt idx="1865">
                  <c:v>5.1785071252855808</c:v>
                </c:pt>
                <c:pt idx="1866">
                  <c:v>5.9837193576953052</c:v>
                </c:pt>
                <c:pt idx="1867">
                  <c:v>6.0679857541102722</c:v>
                </c:pt>
                <c:pt idx="1868">
                  <c:v>7.2079228389461347</c:v>
                </c:pt>
                <c:pt idx="1869">
                  <c:v>6.9223533844287255</c:v>
                </c:pt>
                <c:pt idx="1870">
                  <c:v>8.2565713276657515</c:v>
                </c:pt>
                <c:pt idx="1871">
                  <c:v>6.6344431966775863</c:v>
                </c:pt>
                <c:pt idx="1872">
                  <c:v>7.8188542129546734</c:v>
                </c:pt>
                <c:pt idx="1873">
                  <c:v>8.3080674588082317</c:v>
                </c:pt>
                <c:pt idx="1874">
                  <c:v>10.117454248496349</c:v>
                </c:pt>
                <c:pt idx="1875">
                  <c:v>10.061276650886363</c:v>
                </c:pt>
                <c:pt idx="1876">
                  <c:v>9.2818124840478902</c:v>
                </c:pt>
                <c:pt idx="1877">
                  <c:v>9.2701088178791515</c:v>
                </c:pt>
                <c:pt idx="1878">
                  <c:v>10.662845091959916</c:v>
                </c:pt>
                <c:pt idx="1879">
                  <c:v>11.011614343788544</c:v>
                </c:pt>
                <c:pt idx="1880">
                  <c:v>10.316416573365039</c:v>
                </c:pt>
                <c:pt idx="1881">
                  <c:v>11.315909664175926</c:v>
                </c:pt>
                <c:pt idx="1882">
                  <c:v>10.726044889271158</c:v>
                </c:pt>
                <c:pt idx="1883">
                  <c:v>11.524234921979604</c:v>
                </c:pt>
                <c:pt idx="1884">
                  <c:v>10.735407822206145</c:v>
                </c:pt>
                <c:pt idx="1885">
                  <c:v>11.194191536020991</c:v>
                </c:pt>
                <c:pt idx="1886">
                  <c:v>11.17780640338475</c:v>
                </c:pt>
                <c:pt idx="1887">
                  <c:v>11.091199273736031</c:v>
                </c:pt>
                <c:pt idx="1888">
                  <c:v>10.688593157531145</c:v>
                </c:pt>
                <c:pt idx="1889">
                  <c:v>10.43111250181874</c:v>
                </c:pt>
                <c:pt idx="1890">
                  <c:v>10.356209038338759</c:v>
                </c:pt>
                <c:pt idx="1891">
                  <c:v>9.0360354945042243</c:v>
                </c:pt>
                <c:pt idx="1892">
                  <c:v>7.6456399536572128</c:v>
                </c:pt>
                <c:pt idx="1893">
                  <c:v>6.7397761921962784</c:v>
                </c:pt>
                <c:pt idx="1894">
                  <c:v>6.3769625409651587</c:v>
                </c:pt>
                <c:pt idx="1895">
                  <c:v>6.3395108092251906</c:v>
                </c:pt>
                <c:pt idx="1896">
                  <c:v>5.9088158942153246</c:v>
                </c:pt>
                <c:pt idx="1897">
                  <c:v>5.5436615097504527</c:v>
                </c:pt>
                <c:pt idx="1898">
                  <c:v>5.9907415573965617</c:v>
                </c:pt>
                <c:pt idx="1899">
                  <c:v>4.3896800255121216</c:v>
                </c:pt>
                <c:pt idx="1900">
                  <c:v>5.9415861594878328</c:v>
                </c:pt>
                <c:pt idx="1901">
                  <c:v>7.0253456467136877</c:v>
                </c:pt>
                <c:pt idx="1902">
                  <c:v>7.1002491101936682</c:v>
                </c:pt>
                <c:pt idx="1903">
                  <c:v>7.1189749760636634</c:v>
                </c:pt>
                <c:pt idx="1904">
                  <c:v>7.9312094081746221</c:v>
                </c:pt>
                <c:pt idx="1905">
                  <c:v>7.9967499387195939</c:v>
                </c:pt>
                <c:pt idx="1906">
                  <c:v>8.432126320196943</c:v>
                </c:pt>
                <c:pt idx="1907">
                  <c:v>8.6708811100393532</c:v>
                </c:pt>
                <c:pt idx="1908">
                  <c:v>7.1587674410374058</c:v>
                </c:pt>
                <c:pt idx="1909">
                  <c:v>6.4705918703151344</c:v>
                </c:pt>
                <c:pt idx="1910">
                  <c:v>6.2014075484339681</c:v>
                </c:pt>
                <c:pt idx="1911">
                  <c:v>6.0281932891365519</c:v>
                </c:pt>
                <c:pt idx="1912">
                  <c:v>5.6606981714379057</c:v>
                </c:pt>
                <c:pt idx="1913">
                  <c:v>6.2692888122127144</c:v>
                </c:pt>
                <c:pt idx="1914">
                  <c:v>6.0281932891365519</c:v>
                </c:pt>
                <c:pt idx="1915">
                  <c:v>4.3428653608371226</c:v>
                </c:pt>
                <c:pt idx="1916">
                  <c:v>5.2112773905580889</c:v>
                </c:pt>
                <c:pt idx="1917">
                  <c:v>5.6724018376066665</c:v>
                </c:pt>
                <c:pt idx="1918">
                  <c:v>6.395688406835176</c:v>
                </c:pt>
                <c:pt idx="1919">
                  <c:v>6.7889315901050296</c:v>
                </c:pt>
                <c:pt idx="1920">
                  <c:v>5.9252010268515676</c:v>
                </c:pt>
                <c:pt idx="1921">
                  <c:v>5.8947714948128338</c:v>
                </c:pt>
                <c:pt idx="1922">
                  <c:v>6.1662965499277522</c:v>
                </c:pt>
                <c:pt idx="1923">
                  <c:v>5.6747425708404187</c:v>
                </c:pt>
                <c:pt idx="1924">
                  <c:v>5.0193372653906554</c:v>
                </c:pt>
                <c:pt idx="1925">
                  <c:v>5.5389800432829706</c:v>
                </c:pt>
                <c:pt idx="1926">
                  <c:v>5.3727879836867665</c:v>
                </c:pt>
                <c:pt idx="1927">
                  <c:v>4.8414415396257127</c:v>
                </c:pt>
                <c:pt idx="1928">
                  <c:v>4.7290863444057418</c:v>
                </c:pt>
                <c:pt idx="1929">
                  <c:v>4.6354570150557661</c:v>
                </c:pt>
                <c:pt idx="1930">
                  <c:v>4.9397523354431705</c:v>
                </c:pt>
                <c:pt idx="1931">
                  <c:v>5.5155727109454711</c:v>
                </c:pt>
                <c:pt idx="1932">
                  <c:v>6.9036275185587304</c:v>
                </c:pt>
                <c:pt idx="1933">
                  <c:v>4.7103604785357467</c:v>
                </c:pt>
                <c:pt idx="1934">
                  <c:v>5.1785071252855808</c:v>
                </c:pt>
                <c:pt idx="1935">
                  <c:v>6.5244287346913676</c:v>
                </c:pt>
                <c:pt idx="1936">
                  <c:v>5.148077593246847</c:v>
                </c:pt>
                <c:pt idx="1937">
                  <c:v>4.8367600731582083</c:v>
                </c:pt>
                <c:pt idx="1938">
                  <c:v>5.6443130388016627</c:v>
                </c:pt>
                <c:pt idx="1939">
                  <c:v>4.3264802282008796</c:v>
                </c:pt>
                <c:pt idx="1940">
                  <c:v>4.1439030359684548</c:v>
                </c:pt>
                <c:pt idx="1941">
                  <c:v>2.4960268394090379</c:v>
                </c:pt>
                <c:pt idx="1942">
                  <c:v>2.0091543267892087</c:v>
                </c:pt>
                <c:pt idx="1943">
                  <c:v>2.2221610510603673</c:v>
                </c:pt>
                <c:pt idx="1944">
                  <c:v>2.6786040316414628</c:v>
                </c:pt>
                <c:pt idx="1945">
                  <c:v>4.8976191372356759</c:v>
                </c:pt>
                <c:pt idx="1946">
                  <c:v>6.2084297481352246</c:v>
                </c:pt>
                <c:pt idx="1947">
                  <c:v>6.7561613248325214</c:v>
                </c:pt>
                <c:pt idx="1948">
                  <c:v>6.4612289373801479</c:v>
                </c:pt>
                <c:pt idx="1949">
                  <c:v>6.1288448181877397</c:v>
                </c:pt>
                <c:pt idx="1950">
                  <c:v>6.529110201158872</c:v>
                </c:pt>
                <c:pt idx="1951">
                  <c:v>6.2294963472389719</c:v>
                </c:pt>
                <c:pt idx="1952">
                  <c:v>6.1709780163952344</c:v>
                </c:pt>
                <c:pt idx="1953">
                  <c:v>5.3938545827905138</c:v>
                </c:pt>
                <c:pt idx="1954">
                  <c:v>6.0094674232665346</c:v>
                </c:pt>
                <c:pt idx="1955">
                  <c:v>5.9509490924228192</c:v>
                </c:pt>
                <c:pt idx="1956">
                  <c:v>6.3535552086276814</c:v>
                </c:pt>
                <c:pt idx="1957">
                  <c:v>7.9920684722521118</c:v>
                </c:pt>
                <c:pt idx="1958">
                  <c:v>7.2711226362573544</c:v>
                </c:pt>
                <c:pt idx="1959">
                  <c:v>7.1868562398423874</c:v>
                </c:pt>
                <c:pt idx="1960">
                  <c:v>6.1171411520190233</c:v>
                </c:pt>
                <c:pt idx="1961">
                  <c:v>4.4481983563558591</c:v>
                </c:pt>
                <c:pt idx="1962">
                  <c:v>4.5933238168482937</c:v>
                </c:pt>
                <c:pt idx="1963">
                  <c:v>4.5605535515758078</c:v>
                </c:pt>
                <c:pt idx="1964">
                  <c:v>4.1017698377609602</c:v>
                </c:pt>
                <c:pt idx="1965">
                  <c:v>4.4107466246158689</c:v>
                </c:pt>
                <c:pt idx="1966">
                  <c:v>5.4991875783092281</c:v>
                </c:pt>
                <c:pt idx="1967">
                  <c:v>5.36576578398551</c:v>
                </c:pt>
                <c:pt idx="1968">
                  <c:v>4.4552205560570934</c:v>
                </c:pt>
                <c:pt idx="1969">
                  <c:v>4.6892938794320216</c:v>
                </c:pt>
                <c:pt idx="1970">
                  <c:v>5.0614704635981278</c:v>
                </c:pt>
                <c:pt idx="1971">
                  <c:v>4.7267456111720119</c:v>
                </c:pt>
                <c:pt idx="1972">
                  <c:v>4.7782417423144707</c:v>
                </c:pt>
                <c:pt idx="1973">
                  <c:v>5.3517213845830192</c:v>
                </c:pt>
                <c:pt idx="1974">
                  <c:v>5.6841055037754051</c:v>
                </c:pt>
                <c:pt idx="1975">
                  <c:v>5.3517213845830192</c:v>
                </c:pt>
                <c:pt idx="1976">
                  <c:v>6.5923099984700917</c:v>
                </c:pt>
                <c:pt idx="1977">
                  <c:v>5.1597812594155856</c:v>
                </c:pt>
                <c:pt idx="1978">
                  <c:v>5.548342976217957</c:v>
                </c:pt>
                <c:pt idx="1979">
                  <c:v>5.2534105887655613</c:v>
                </c:pt>
                <c:pt idx="1980">
                  <c:v>5.2300032564280619</c:v>
                </c:pt>
                <c:pt idx="1981">
                  <c:v>4.2726433638246686</c:v>
                </c:pt>
                <c:pt idx="1982">
                  <c:v>4.012821974878511</c:v>
                </c:pt>
                <c:pt idx="1983">
                  <c:v>4.6448199479907748</c:v>
                </c:pt>
                <c:pt idx="1984">
                  <c:v>5.2019144576230802</c:v>
                </c:pt>
                <c:pt idx="1985">
                  <c:v>5.6583574382041757</c:v>
                </c:pt>
                <c:pt idx="1986">
                  <c:v>4.6729087467957786</c:v>
                </c:pt>
                <c:pt idx="1987">
                  <c:v>5.5108912444779667</c:v>
                </c:pt>
                <c:pt idx="1988">
                  <c:v>4.4716056886933364</c:v>
                </c:pt>
                <c:pt idx="1989">
                  <c:v>5.4313063145305041</c:v>
                </c:pt>
                <c:pt idx="1990">
                  <c:v>5.000611399520638</c:v>
                </c:pt>
                <c:pt idx="1991">
                  <c:v>4.2749840970584208</c:v>
                </c:pt>
                <c:pt idx="1992">
                  <c:v>4.5558720851083034</c:v>
                </c:pt>
                <c:pt idx="1993">
                  <c:v>5.3844916498555273</c:v>
                </c:pt>
                <c:pt idx="1994">
                  <c:v>5.5881354411916995</c:v>
                </c:pt>
                <c:pt idx="1995">
                  <c:v>6.2107704813689768</c:v>
                </c:pt>
                <c:pt idx="1996">
                  <c:v>6.6672134619500723</c:v>
                </c:pt>
                <c:pt idx="1997">
                  <c:v>6.5689026661325922</c:v>
                </c:pt>
                <c:pt idx="1998">
                  <c:v>7.5403069581385207</c:v>
                </c:pt>
                <c:pt idx="1999">
                  <c:v>6.8497906541824971</c:v>
                </c:pt>
                <c:pt idx="2000">
                  <c:v>7.6596843530597258</c:v>
                </c:pt>
                <c:pt idx="2001">
                  <c:v>6.5571989999638536</c:v>
                </c:pt>
                <c:pt idx="2002">
                  <c:v>6.0352154888377862</c:v>
                </c:pt>
                <c:pt idx="2003">
                  <c:v>5.7847570328266373</c:v>
                </c:pt>
                <c:pt idx="2004">
                  <c:v>5.4570543801017335</c:v>
                </c:pt>
                <c:pt idx="2005">
                  <c:v>5.9930822906302916</c:v>
                </c:pt>
                <c:pt idx="2006">
                  <c:v>5.8268902310341097</c:v>
                </c:pt>
                <c:pt idx="2007">
                  <c:v>4.9865670001181472</c:v>
                </c:pt>
                <c:pt idx="2008">
                  <c:v>4.2258286991496696</c:v>
                </c:pt>
                <c:pt idx="2009">
                  <c:v>2.3181311136440952</c:v>
                </c:pt>
                <c:pt idx="2010">
                  <c:v>2.7441445621864347</c:v>
                </c:pt>
                <c:pt idx="2011">
                  <c:v>3.4135942670387109</c:v>
                </c:pt>
                <c:pt idx="2012">
                  <c:v>3.6055343922061445</c:v>
                </c:pt>
                <c:pt idx="2013">
                  <c:v>3.9753702431384985</c:v>
                </c:pt>
                <c:pt idx="2014">
                  <c:v>3.7436376529973447</c:v>
                </c:pt>
                <c:pt idx="2015">
                  <c:v>3.982392442839755</c:v>
                </c:pt>
                <c:pt idx="2016">
                  <c:v>3.4697718646486964</c:v>
                </c:pt>
                <c:pt idx="2017">
                  <c:v>2.9594920196913677</c:v>
                </c:pt>
                <c:pt idx="2018">
                  <c:v>2.4562343744352955</c:v>
                </c:pt>
                <c:pt idx="2019">
                  <c:v>2.2385461836966103</c:v>
                </c:pt>
                <c:pt idx="2020">
                  <c:v>1.9295693968417238</c:v>
                </c:pt>
                <c:pt idx="2021">
                  <c:v>2.416441909461553</c:v>
                </c:pt>
                <c:pt idx="2022">
                  <c:v>1.7586958707780376</c:v>
                </c:pt>
                <c:pt idx="2023">
                  <c:v>1.9412730630104624</c:v>
                </c:pt>
                <c:pt idx="2024">
                  <c:v>2.5381600376165103</c:v>
                </c:pt>
                <c:pt idx="2025">
                  <c:v>2.0068135935554565</c:v>
                </c:pt>
                <c:pt idx="2026">
                  <c:v>1.9295693968417238</c:v>
                </c:pt>
                <c:pt idx="2027">
                  <c:v>2.2432276501641146</c:v>
                </c:pt>
                <c:pt idx="2028">
                  <c:v>2.4655973073702819</c:v>
                </c:pt>
                <c:pt idx="2029">
                  <c:v>2.0138357932566908</c:v>
                </c:pt>
                <c:pt idx="2030">
                  <c:v>0.8153803775771129</c:v>
                </c:pt>
                <c:pt idx="2031">
                  <c:v>0.56258118833221182</c:v>
                </c:pt>
                <c:pt idx="2032">
                  <c:v>0.51108505718973074</c:v>
                </c:pt>
                <c:pt idx="2033">
                  <c:v>-0.70375549112610125</c:v>
                </c:pt>
                <c:pt idx="2034">
                  <c:v>-0.63119276087987286</c:v>
                </c:pt>
                <c:pt idx="2035">
                  <c:v>-0.89803634952727585</c:v>
                </c:pt>
                <c:pt idx="2036">
                  <c:v>-0.82313288604730639</c:v>
                </c:pt>
                <c:pt idx="2037">
                  <c:v>-0.6428964270486115</c:v>
                </c:pt>
                <c:pt idx="2038">
                  <c:v>0.11550114068610284</c:v>
                </c:pt>
                <c:pt idx="2039">
                  <c:v>0.18104167123109693</c:v>
                </c:pt>
                <c:pt idx="2040">
                  <c:v>1.8733917992317606</c:v>
                </c:pt>
                <c:pt idx="2041">
                  <c:v>3.3620981358962299</c:v>
                </c:pt>
                <c:pt idx="2042">
                  <c:v>2.615404234330243</c:v>
                </c:pt>
                <c:pt idx="2043">
                  <c:v>3.3106020047537488</c:v>
                </c:pt>
                <c:pt idx="2044">
                  <c:v>2.7230779630827096</c:v>
                </c:pt>
                <c:pt idx="2045">
                  <c:v>3.6055343922061445</c:v>
                </c:pt>
                <c:pt idx="2046">
                  <c:v>3.9121704458272788</c:v>
                </c:pt>
                <c:pt idx="2047">
                  <c:v>4.2796655635259029</c:v>
                </c:pt>
                <c:pt idx="2048">
                  <c:v>4.1626289018384499</c:v>
                </c:pt>
                <c:pt idx="2049">
                  <c:v>3.8442891820485547</c:v>
                </c:pt>
                <c:pt idx="2050">
                  <c:v>3.8068374503085645</c:v>
                </c:pt>
                <c:pt idx="2051">
                  <c:v>3.4955199302199258</c:v>
                </c:pt>
                <c:pt idx="2052">
                  <c:v>2.9969437514313579</c:v>
                </c:pt>
                <c:pt idx="2053">
                  <c:v>2.7277594295501917</c:v>
                </c:pt>
                <c:pt idx="2054">
                  <c:v>3.650008323647369</c:v>
                </c:pt>
                <c:pt idx="2055">
                  <c:v>3.5961714592711358</c:v>
                </c:pt>
                <c:pt idx="2056">
                  <c:v>3.1678172774950442</c:v>
                </c:pt>
                <c:pt idx="2057">
                  <c:v>3.3035798050524923</c:v>
                </c:pt>
                <c:pt idx="2058">
                  <c:v>3.1092989466513066</c:v>
                </c:pt>
                <c:pt idx="2059">
                  <c:v>3.0882323475475815</c:v>
                </c:pt>
                <c:pt idx="2060">
                  <c:v>3.2286763415725117</c:v>
                </c:pt>
                <c:pt idx="2061">
                  <c:v>3.8840816470222972</c:v>
                </c:pt>
                <c:pt idx="2062">
                  <c:v>5.0497667974293892</c:v>
                </c:pt>
                <c:pt idx="2063">
                  <c:v>4.2539174979546512</c:v>
                </c:pt>
                <c:pt idx="2064">
                  <c:v>3.9589851105022555</c:v>
                </c:pt>
                <c:pt idx="2065">
                  <c:v>3.3691203355974864</c:v>
                </c:pt>
                <c:pt idx="2066">
                  <c:v>2.6130635010964909</c:v>
                </c:pt>
                <c:pt idx="2067">
                  <c:v>3.0086474176000966</c:v>
                </c:pt>
                <c:pt idx="2068">
                  <c:v>2.7090335636802187</c:v>
                </c:pt>
                <c:pt idx="2069">
                  <c:v>2.8096850927314287</c:v>
                </c:pt>
                <c:pt idx="2070">
                  <c:v>3.1303655457550539</c:v>
                </c:pt>
                <c:pt idx="2071">
                  <c:v>2.8447960912376669</c:v>
                </c:pt>
                <c:pt idx="2072">
                  <c:v>1.8640288662967519</c:v>
                </c:pt>
                <c:pt idx="2073">
                  <c:v>1.5901630779481035</c:v>
                </c:pt>
                <c:pt idx="2074">
                  <c:v>2.1917315190216335</c:v>
                </c:pt>
                <c:pt idx="2075">
                  <c:v>2.4655973073702819</c:v>
                </c:pt>
                <c:pt idx="2076">
                  <c:v>2.2081166516578765</c:v>
                </c:pt>
                <c:pt idx="2077">
                  <c:v>1.6720887411293184</c:v>
                </c:pt>
                <c:pt idx="2078">
                  <c:v>1.5550520794418654</c:v>
                </c:pt>
                <c:pt idx="2079">
                  <c:v>1.6861331405318092</c:v>
                </c:pt>
                <c:pt idx="2080">
                  <c:v>1.5105781480006408</c:v>
                </c:pt>
                <c:pt idx="2081">
                  <c:v>1.0002983030433121</c:v>
                </c:pt>
                <c:pt idx="2082">
                  <c:v>0.56024045509845966</c:v>
                </c:pt>
                <c:pt idx="2083">
                  <c:v>1.2928899572619557</c:v>
                </c:pt>
                <c:pt idx="2084">
                  <c:v>1.3069343566644465</c:v>
                </c:pt>
                <c:pt idx="2085">
                  <c:v>2.0676726576329241</c:v>
                </c:pt>
                <c:pt idx="2086">
                  <c:v>3.0180103505351052</c:v>
                </c:pt>
                <c:pt idx="2087">
                  <c:v>2.9150180882501431</c:v>
                </c:pt>
                <c:pt idx="2088">
                  <c:v>3.1607950777938099</c:v>
                </c:pt>
                <c:pt idx="2089">
                  <c:v>3.5563789942974156</c:v>
                </c:pt>
                <c:pt idx="2090">
                  <c:v>3.0180103505351052</c:v>
                </c:pt>
                <c:pt idx="2091">
                  <c:v>2.2619535160341098</c:v>
                </c:pt>
                <c:pt idx="2092">
                  <c:v>2.2713164489691184</c:v>
                </c:pt>
                <c:pt idx="2093">
                  <c:v>2.2877015816053614</c:v>
                </c:pt>
                <c:pt idx="2094">
                  <c:v>3.2942168721175058</c:v>
                </c:pt>
                <c:pt idx="2095">
                  <c:v>3.4416830658436925</c:v>
                </c:pt>
                <c:pt idx="2096">
                  <c:v>4.2071028332796745</c:v>
                </c:pt>
                <c:pt idx="2097">
                  <c:v>4.3124358287983888</c:v>
                </c:pt>
                <c:pt idx="2098">
                  <c:v>4.5090574204333267</c:v>
                </c:pt>
                <c:pt idx="2099">
                  <c:v>4.5207610866020653</c:v>
                </c:pt>
                <c:pt idx="2100">
                  <c:v>4.4013836916808602</c:v>
                </c:pt>
                <c:pt idx="2101">
                  <c:v>4.3194580284996453</c:v>
                </c:pt>
                <c:pt idx="2102">
                  <c:v>4.8414415396257127</c:v>
                </c:pt>
                <c:pt idx="2103">
                  <c:v>4.0713403057222264</c:v>
                </c:pt>
                <c:pt idx="2104">
                  <c:v>5.9439268927215627</c:v>
                </c:pt>
                <c:pt idx="2105">
                  <c:v>6.8591535871175058</c:v>
                </c:pt>
                <c:pt idx="2106">
                  <c:v>8.3548821234832324</c:v>
                </c:pt>
                <c:pt idx="2107">
                  <c:v>8.762169706155575</c:v>
                </c:pt>
                <c:pt idx="2108">
                  <c:v>7.0440715125836828</c:v>
                </c:pt>
                <c:pt idx="2109">
                  <c:v>6.8942645856237439</c:v>
                </c:pt>
                <c:pt idx="2110">
                  <c:v>5.8643419627741</c:v>
                </c:pt>
                <c:pt idx="2111">
                  <c:v>5.5998391073604381</c:v>
                </c:pt>
                <c:pt idx="2112">
                  <c:v>6.8123389224425068</c:v>
                </c:pt>
                <c:pt idx="2113">
                  <c:v>6.3629181415626679</c:v>
                </c:pt>
                <c:pt idx="2114">
                  <c:v>6.5267694679251198</c:v>
                </c:pt>
                <c:pt idx="2115">
                  <c:v>6.3933476736014017</c:v>
                </c:pt>
                <c:pt idx="2116">
                  <c:v>5.5647281088542</c:v>
                </c:pt>
                <c:pt idx="2117">
                  <c:v>5.2908623205055516</c:v>
                </c:pt>
                <c:pt idx="2118">
                  <c:v>5.6372908391004284</c:v>
                </c:pt>
                <c:pt idx="2119">
                  <c:v>6.8053167227412725</c:v>
                </c:pt>
                <c:pt idx="2120">
                  <c:v>6.395688406835176</c:v>
                </c:pt>
                <c:pt idx="2121">
                  <c:v>5.7777348331253808</c:v>
                </c:pt>
                <c:pt idx="2122">
                  <c:v>5.6279279061654197</c:v>
                </c:pt>
                <c:pt idx="2123">
                  <c:v>5.2019144576230802</c:v>
                </c:pt>
                <c:pt idx="2124">
                  <c:v>6.2599258792777057</c:v>
                </c:pt>
                <c:pt idx="2125">
                  <c:v>5.8385938972028706</c:v>
                </c:pt>
                <c:pt idx="2126">
                  <c:v>5.1223295276756176</c:v>
                </c:pt>
                <c:pt idx="2127">
                  <c:v>6.831064788312502</c:v>
                </c:pt>
                <c:pt idx="2128">
                  <c:v>5.7590089672553857</c:v>
                </c:pt>
                <c:pt idx="2129">
                  <c:v>5.5202541774129754</c:v>
                </c:pt>
                <c:pt idx="2130">
                  <c:v>4.3920207587458737</c:v>
                </c:pt>
                <c:pt idx="2131">
                  <c:v>5.3400177184142805</c:v>
                </c:pt>
                <c:pt idx="2132">
                  <c:v>5.4266248480629997</c:v>
                </c:pt>
                <c:pt idx="2133">
                  <c:v>5.9743564247603187</c:v>
                </c:pt>
                <c:pt idx="2134">
                  <c:v>5.6232464396979376</c:v>
                </c:pt>
                <c:pt idx="2135">
                  <c:v>5.9603120253578057</c:v>
                </c:pt>
                <c:pt idx="2136">
                  <c:v>5.0240187318581375</c:v>
                </c:pt>
                <c:pt idx="2137">
                  <c:v>4.846123006093217</c:v>
                </c:pt>
                <c:pt idx="2138">
                  <c:v>4.4037244249146124</c:v>
                </c:pt>
                <c:pt idx="2139">
                  <c:v>5.6981499031779181</c:v>
                </c:pt>
                <c:pt idx="2140">
                  <c:v>5.8900900283453295</c:v>
                </c:pt>
                <c:pt idx="2141">
                  <c:v>6.3090812771864568</c:v>
                </c:pt>
                <c:pt idx="2142">
                  <c:v>5.9298824933190719</c:v>
                </c:pt>
                <c:pt idx="2143">
                  <c:v>5.5857947079579473</c:v>
                </c:pt>
                <c:pt idx="2144">
                  <c:v>6.0586228211752857</c:v>
                </c:pt>
                <c:pt idx="2145">
                  <c:v>5.8947714948128338</c:v>
                </c:pt>
                <c:pt idx="2146">
                  <c:v>5.0942407288706137</c:v>
                </c:pt>
                <c:pt idx="2147">
                  <c:v>4.4856500880958272</c:v>
                </c:pt>
                <c:pt idx="2148">
                  <c:v>4.2609396976559077</c:v>
                </c:pt>
                <c:pt idx="2149">
                  <c:v>4.4622427557583277</c:v>
                </c:pt>
                <c:pt idx="2150">
                  <c:v>4.7782417423144707</c:v>
                </c:pt>
                <c:pt idx="2151">
                  <c:v>4.5277832863033218</c:v>
                </c:pt>
                <c:pt idx="2152">
                  <c:v>4.546509152173317</c:v>
                </c:pt>
                <c:pt idx="2153">
                  <c:v>3.4323201329087061</c:v>
                </c:pt>
                <c:pt idx="2154">
                  <c:v>3.3152834712212309</c:v>
                </c:pt>
                <c:pt idx="2155">
                  <c:v>3.0156696173013531</c:v>
                </c:pt>
                <c:pt idx="2156">
                  <c:v>3.334009337091226</c:v>
                </c:pt>
                <c:pt idx="2157">
                  <c:v>4.0619773727872399</c:v>
                </c:pt>
                <c:pt idx="2158">
                  <c:v>4.6026867497832802</c:v>
                </c:pt>
                <c:pt idx="2159">
                  <c:v>4.4575612892908456</c:v>
                </c:pt>
                <c:pt idx="2160">
                  <c:v>3.7904523176723215</c:v>
                </c:pt>
                <c:pt idx="2161">
                  <c:v>3.8676965143860542</c:v>
                </c:pt>
                <c:pt idx="2162">
                  <c:v>4.3381838943696405</c:v>
                </c:pt>
                <c:pt idx="2163">
                  <c:v>4.0338885739822361</c:v>
                </c:pt>
                <c:pt idx="2164">
                  <c:v>4.0502737066184791</c:v>
                </c:pt>
                <c:pt idx="2165">
                  <c:v>4.7337678108732462</c:v>
                </c:pt>
                <c:pt idx="2166">
                  <c:v>5.000611399520638</c:v>
                </c:pt>
                <c:pt idx="2167">
                  <c:v>4.6916346126657515</c:v>
                </c:pt>
                <c:pt idx="2168">
                  <c:v>4.4950130210308359</c:v>
                </c:pt>
                <c:pt idx="2169">
                  <c:v>3.6617119898161299</c:v>
                </c:pt>
                <c:pt idx="2170">
                  <c:v>3.4884977305186915</c:v>
                </c:pt>
                <c:pt idx="2171">
                  <c:v>3.7436376529973447</c:v>
                </c:pt>
                <c:pt idx="2172">
                  <c:v>4.183695500942175</c:v>
                </c:pt>
                <c:pt idx="2173">
                  <c:v>3.1233433460538196</c:v>
                </c:pt>
                <c:pt idx="2174">
                  <c:v>2.5405007708502625</c:v>
                </c:pt>
                <c:pt idx="2175">
                  <c:v>2.5990191016940001</c:v>
                </c:pt>
                <c:pt idx="2176">
                  <c:v>3.4627496649474399</c:v>
                </c:pt>
                <c:pt idx="2177">
                  <c:v>3.3012390718187401</c:v>
                </c:pt>
                <c:pt idx="2178">
                  <c:v>3.7834301179710872</c:v>
                </c:pt>
                <c:pt idx="2179">
                  <c:v>3.5774455934011407</c:v>
                </c:pt>
                <c:pt idx="2180">
                  <c:v>4.6237533488870497</c:v>
                </c:pt>
                <c:pt idx="2181">
                  <c:v>4.4669242222258321</c:v>
                </c:pt>
                <c:pt idx="2182">
                  <c:v>4.0549551730859834</c:v>
                </c:pt>
                <c:pt idx="2183">
                  <c:v>4.2094435665134267</c:v>
                </c:pt>
                <c:pt idx="2184">
                  <c:v>4.0221849078134975</c:v>
                </c:pt>
                <c:pt idx="2185">
                  <c:v>3.8794001805547929</c:v>
                </c:pt>
                <c:pt idx="2186">
                  <c:v>3.8068374503085645</c:v>
                </c:pt>
                <c:pt idx="2187">
                  <c:v>3.8723779808535364</c:v>
                </c:pt>
                <c:pt idx="2188">
                  <c:v>4.3171172952658932</c:v>
                </c:pt>
                <c:pt idx="2189">
                  <c:v>4.715041945003251</c:v>
                </c:pt>
                <c:pt idx="2190">
                  <c:v>4.1953991671109359</c:v>
                </c:pt>
                <c:pt idx="2191">
                  <c:v>3.9870739093072594</c:v>
                </c:pt>
                <c:pt idx="2192">
                  <c:v>4.6448199479907748</c:v>
                </c:pt>
                <c:pt idx="2193">
                  <c:v>4.946774535144427</c:v>
                </c:pt>
                <c:pt idx="2194">
                  <c:v>5.0544482638968935</c:v>
                </c:pt>
                <c:pt idx="2195">
                  <c:v>4.1719918347734364</c:v>
                </c:pt>
                <c:pt idx="2196">
                  <c:v>3.9121704458272788</c:v>
                </c:pt>
                <c:pt idx="2197">
                  <c:v>4.4060651581483645</c:v>
                </c:pt>
                <c:pt idx="2198">
                  <c:v>5.3283140522455419</c:v>
                </c:pt>
                <c:pt idx="2199">
                  <c:v>5.6841055037754051</c:v>
                </c:pt>
                <c:pt idx="2200">
                  <c:v>6.0726672205777765</c:v>
                </c:pt>
                <c:pt idx="2201">
                  <c:v>6.0913930864477717</c:v>
                </c:pt>
                <c:pt idx="2202">
                  <c:v>6.0211710894352954</c:v>
                </c:pt>
                <c:pt idx="2203">
                  <c:v>6.398029140068906</c:v>
                </c:pt>
                <c:pt idx="2204">
                  <c:v>5.6700611043729143</c:v>
                </c:pt>
                <c:pt idx="2205">
                  <c:v>5.4032175157255224</c:v>
                </c:pt>
                <c:pt idx="2206">
                  <c:v>5.332995518713024</c:v>
                </c:pt>
                <c:pt idx="2207">
                  <c:v>5.0918999956368838</c:v>
                </c:pt>
                <c:pt idx="2208">
                  <c:v>5.3119289196092989</c:v>
                </c:pt>
                <c:pt idx="2209">
                  <c:v>5.4547136468679813</c:v>
                </c:pt>
                <c:pt idx="2210">
                  <c:v>6.1826816825639952</c:v>
                </c:pt>
                <c:pt idx="2211">
                  <c:v>5.9860600909290573</c:v>
                </c:pt>
                <c:pt idx="2212">
                  <c:v>6.6601912622488157</c:v>
                </c:pt>
                <c:pt idx="2213">
                  <c:v>6.9527829164674593</c:v>
                </c:pt>
                <c:pt idx="2214">
                  <c:v>6.5946507317038439</c:v>
                </c:pt>
                <c:pt idx="2215">
                  <c:v>6.8778794529875009</c:v>
                </c:pt>
                <c:pt idx="2216">
                  <c:v>6.7257317927937876</c:v>
                </c:pt>
                <c:pt idx="2217">
                  <c:v>6.2739702786801965</c:v>
                </c:pt>
                <c:pt idx="2218">
                  <c:v>6.3301478762901819</c:v>
                </c:pt>
                <c:pt idx="2219">
                  <c:v>6.6040136646388303</c:v>
                </c:pt>
                <c:pt idx="2220">
                  <c:v>6.7233910595600355</c:v>
                </c:pt>
                <c:pt idx="2221">
                  <c:v>6.2224741475377154</c:v>
                </c:pt>
                <c:pt idx="2222">
                  <c:v>6.7210503263263055</c:v>
                </c:pt>
                <c:pt idx="2223">
                  <c:v>7.1259971757649199</c:v>
                </c:pt>
                <c:pt idx="2224">
                  <c:v>7.7977876138509039</c:v>
                </c:pt>
                <c:pt idx="2225">
                  <c:v>7.2547375036211115</c:v>
                </c:pt>
                <c:pt idx="2226">
                  <c:v>7.1915377063098918</c:v>
                </c:pt>
                <c:pt idx="2227">
                  <c:v>6.9715087823374544</c:v>
                </c:pt>
                <c:pt idx="2228">
                  <c:v>6.8591535871175058</c:v>
                </c:pt>
                <c:pt idx="2229">
                  <c:v>7.0721603113886866</c:v>
                </c:pt>
                <c:pt idx="2230">
                  <c:v>7.4911515602297918</c:v>
                </c:pt>
                <c:pt idx="2231">
                  <c:v>7.7439507494746929</c:v>
                </c:pt>
                <c:pt idx="2232">
                  <c:v>8.5538444483518994</c:v>
                </c:pt>
                <c:pt idx="2233">
                  <c:v>8.7528067732205894</c:v>
                </c:pt>
                <c:pt idx="2234">
                  <c:v>9.7359147313952334</c:v>
                </c:pt>
                <c:pt idx="2235">
                  <c:v>9.0968945585817131</c:v>
                </c:pt>
                <c:pt idx="2236">
                  <c:v>9.3543752142941194</c:v>
                </c:pt>
                <c:pt idx="2237">
                  <c:v>10.571556495843693</c:v>
                </c:pt>
                <c:pt idx="2238">
                  <c:v>10.473245700026235</c:v>
                </c:pt>
                <c:pt idx="2239">
                  <c:v>10.300031440728796</c:v>
                </c:pt>
                <c:pt idx="2240">
                  <c:v>9.7078259325902536</c:v>
                </c:pt>
                <c:pt idx="2241">
                  <c:v>9.8740179921864346</c:v>
                </c:pt>
                <c:pt idx="2242">
                  <c:v>9.8084774616414627</c:v>
                </c:pt>
                <c:pt idx="2243">
                  <c:v>9.4316194110078513</c:v>
                </c:pt>
                <c:pt idx="2244">
                  <c:v>9.7803886628364811</c:v>
                </c:pt>
                <c:pt idx="2245">
                  <c:v>9.8646550592514473</c:v>
                </c:pt>
                <c:pt idx="2246">
                  <c:v>10.178313312573838</c:v>
                </c:pt>
                <c:pt idx="2247">
                  <c:v>11.011614343788544</c:v>
                </c:pt>
                <c:pt idx="2248">
                  <c:v>10.562193562908684</c:v>
                </c:pt>
                <c:pt idx="2249">
                  <c:v>10.772859553946134</c:v>
                </c:pt>
                <c:pt idx="2250">
                  <c:v>11.25505060009846</c:v>
                </c:pt>
                <c:pt idx="2251">
                  <c:v>11.315909664175926</c:v>
                </c:pt>
                <c:pt idx="2252">
                  <c:v>10.974162612048556</c:v>
                </c:pt>
                <c:pt idx="2253">
                  <c:v>12.020470367534442</c:v>
                </c:pt>
                <c:pt idx="2254">
                  <c:v>12.26858809031186</c:v>
                </c:pt>
                <c:pt idx="2255">
                  <c:v>12.102396030715656</c:v>
                </c:pt>
                <c:pt idx="2256">
                  <c:v>12.57054267746549</c:v>
                </c:pt>
                <c:pt idx="2257">
                  <c:v>11.84491537500325</c:v>
                </c:pt>
                <c:pt idx="2258">
                  <c:v>13.408525175147702</c:v>
                </c:pt>
                <c:pt idx="2259">
                  <c:v>13.39448077574521</c:v>
                </c:pt>
                <c:pt idx="2260">
                  <c:v>14.326092602777374</c:v>
                </c:pt>
                <c:pt idx="2261">
                  <c:v>14.754446784553487</c:v>
                </c:pt>
                <c:pt idx="2262">
                  <c:v>14.127130277908705</c:v>
                </c:pt>
                <c:pt idx="2263">
                  <c:v>13.79474615871632</c:v>
                </c:pt>
                <c:pt idx="2264">
                  <c:v>13.754953693742578</c:v>
                </c:pt>
                <c:pt idx="2265">
                  <c:v>13.752612960508825</c:v>
                </c:pt>
                <c:pt idx="2266">
                  <c:v>13.443636173653939</c:v>
                </c:pt>
                <c:pt idx="2267">
                  <c:v>13.958597485078773</c:v>
                </c:pt>
                <c:pt idx="2268">
                  <c:v>12.907608263125381</c:v>
                </c:pt>
                <c:pt idx="2269">
                  <c:v>13.621531899418882</c:v>
                </c:pt>
                <c:pt idx="2270">
                  <c:v>13.811131291352563</c:v>
                </c:pt>
                <c:pt idx="2271">
                  <c:v>13.321918045498983</c:v>
                </c:pt>
                <c:pt idx="2272">
                  <c:v>13.567695035042648</c:v>
                </c:pt>
                <c:pt idx="2273">
                  <c:v>14.553143726451045</c:v>
                </c:pt>
                <c:pt idx="2274">
                  <c:v>15.367718891795757</c:v>
                </c:pt>
                <c:pt idx="2275">
                  <c:v>15.02129037320088</c:v>
                </c:pt>
                <c:pt idx="2276">
                  <c:v>15.189823166030836</c:v>
                </c:pt>
                <c:pt idx="2277">
                  <c:v>15.058742104940869</c:v>
                </c:pt>
                <c:pt idx="2278">
                  <c:v>14.583573258489778</c:v>
                </c:pt>
                <c:pt idx="2279">
                  <c:v>15.971628066103039</c:v>
                </c:pt>
                <c:pt idx="2280">
                  <c:v>13.811131291352563</c:v>
                </c:pt>
                <c:pt idx="2281">
                  <c:v>13.822834957521302</c:v>
                </c:pt>
                <c:pt idx="2282">
                  <c:v>12.816319667009157</c:v>
                </c:pt>
                <c:pt idx="2283">
                  <c:v>13.041030057449078</c:v>
                </c:pt>
                <c:pt idx="2284">
                  <c:v>13.44597690688769</c:v>
                </c:pt>
                <c:pt idx="2285">
                  <c:v>12.373921085830553</c:v>
                </c:pt>
                <c:pt idx="2286">
                  <c:v>13.211903583512786</c:v>
                </c:pt>
                <c:pt idx="2287">
                  <c:v>12.118781163351899</c:v>
                </c:pt>
                <c:pt idx="2288">
                  <c:v>12.301358355584323</c:v>
                </c:pt>
                <c:pt idx="2289">
                  <c:v>12.177299494195637</c:v>
                </c:pt>
                <c:pt idx="2290">
                  <c:v>12.366898886129318</c:v>
                </c:pt>
                <c:pt idx="2291">
                  <c:v>12.767164269100428</c:v>
                </c:pt>
                <c:pt idx="2292">
                  <c:v>13.586420900912643</c:v>
                </c:pt>
                <c:pt idx="2293">
                  <c:v>13.965619684780005</c:v>
                </c:pt>
                <c:pt idx="2294">
                  <c:v>13.923486486572511</c:v>
                </c:pt>
                <c:pt idx="2295">
                  <c:v>13.991367750351259</c:v>
                </c:pt>
                <c:pt idx="2296">
                  <c:v>13.560672835341393</c:v>
                </c:pt>
                <c:pt idx="2297">
                  <c:v>14.70763211987849</c:v>
                </c:pt>
                <c:pt idx="2298">
                  <c:v>14.300344537206144</c:v>
                </c:pt>
                <c:pt idx="2299">
                  <c:v>15.12194190225209</c:v>
                </c:pt>
                <c:pt idx="2300">
                  <c:v>15.875658003519334</c:v>
                </c:pt>
                <c:pt idx="2301">
                  <c:v>15.260045163043312</c:v>
                </c:pt>
                <c:pt idx="2302">
                  <c:v>16.341463917035416</c:v>
                </c:pt>
                <c:pt idx="2303">
                  <c:v>17.090498551835154</c:v>
                </c:pt>
                <c:pt idx="2304">
                  <c:v>16.15888672480299</c:v>
                </c:pt>
                <c:pt idx="2305">
                  <c:v>15.800754540039375</c:v>
                </c:pt>
                <c:pt idx="2306">
                  <c:v>15.454326021444476</c:v>
                </c:pt>
                <c:pt idx="2307">
                  <c:v>15.37240035826326</c:v>
                </c:pt>
                <c:pt idx="2308">
                  <c:v>14.724017252514731</c:v>
                </c:pt>
                <c:pt idx="2309">
                  <c:v>14.450151464166083</c:v>
                </c:pt>
                <c:pt idx="2310">
                  <c:v>15.311541294185771</c:v>
                </c:pt>
                <c:pt idx="2311">
                  <c:v>14.204374474622416</c:v>
                </c:pt>
                <c:pt idx="2312">
                  <c:v>13.745590760807591</c:v>
                </c:pt>
                <c:pt idx="2313">
                  <c:v>13.726864894937595</c:v>
                </c:pt>
                <c:pt idx="2314">
                  <c:v>14.976816441759656</c:v>
                </c:pt>
                <c:pt idx="2315">
                  <c:v>15.15939363399208</c:v>
                </c:pt>
                <c:pt idx="2316">
                  <c:v>14.937023976785913</c:v>
                </c:pt>
                <c:pt idx="2317">
                  <c:v>14.897231511812192</c:v>
                </c:pt>
                <c:pt idx="2318">
                  <c:v>15.384104024431998</c:v>
                </c:pt>
                <c:pt idx="2319">
                  <c:v>15.323244960354533</c:v>
                </c:pt>
                <c:pt idx="2320">
                  <c:v>14.953409109422156</c:v>
                </c:pt>
                <c:pt idx="2321">
                  <c:v>16.13313865923174</c:v>
                </c:pt>
                <c:pt idx="2322">
                  <c:v>16.816632763486506</c:v>
                </c:pt>
                <c:pt idx="2323">
                  <c:v>16.091005461024245</c:v>
                </c:pt>
                <c:pt idx="2324">
                  <c:v>16.470204244891629</c:v>
                </c:pt>
                <c:pt idx="2325">
                  <c:v>16.341463917035416</c:v>
                </c:pt>
                <c:pt idx="2326">
                  <c:v>15.83586553854559</c:v>
                </c:pt>
                <c:pt idx="2327">
                  <c:v>15.714147410390655</c:v>
                </c:pt>
                <c:pt idx="2328">
                  <c:v>16.208042122711717</c:v>
                </c:pt>
                <c:pt idx="2329">
                  <c:v>15.807776739740609</c:v>
                </c:pt>
                <c:pt idx="2330">
                  <c:v>16.357849049671678</c:v>
                </c:pt>
                <c:pt idx="2331">
                  <c:v>16.992187756017696</c:v>
                </c:pt>
                <c:pt idx="2332">
                  <c:v>19.162047463703182</c:v>
                </c:pt>
                <c:pt idx="2333">
                  <c:v>19.854904500892935</c:v>
                </c:pt>
                <c:pt idx="2334">
                  <c:v>20.702249931510131</c:v>
                </c:pt>
                <c:pt idx="2335">
                  <c:v>20.145155421877824</c:v>
                </c:pt>
                <c:pt idx="2336">
                  <c:v>21.565980494763593</c:v>
                </c:pt>
                <c:pt idx="2337">
                  <c:v>21.568321227997345</c:v>
                </c:pt>
                <c:pt idx="2338">
                  <c:v>21.221892709402468</c:v>
                </c:pt>
                <c:pt idx="2339">
                  <c:v>21.975608810669691</c:v>
                </c:pt>
                <c:pt idx="2340">
                  <c:v>21.249981508207448</c:v>
                </c:pt>
                <c:pt idx="2341">
                  <c:v>21.231255642337455</c:v>
                </c:pt>
                <c:pt idx="2342">
                  <c:v>22.509295987964496</c:v>
                </c:pt>
                <c:pt idx="2343">
                  <c:v>22.322037329264589</c:v>
                </c:pt>
                <c:pt idx="2344">
                  <c:v>24.035454056368977</c:v>
                </c:pt>
                <c:pt idx="2345">
                  <c:v>24.534030235157545</c:v>
                </c:pt>
                <c:pt idx="2346">
                  <c:v>25.870588911628325</c:v>
                </c:pt>
                <c:pt idx="2347">
                  <c:v>25.697374652330886</c:v>
                </c:pt>
                <c:pt idx="2348">
                  <c:v>25.43989399661848</c:v>
                </c:pt>
                <c:pt idx="2349">
                  <c:v>25.332220267866035</c:v>
                </c:pt>
                <c:pt idx="2350">
                  <c:v>25.613108255915918</c:v>
                </c:pt>
                <c:pt idx="2351">
                  <c:v>26.699208476375524</c:v>
                </c:pt>
                <c:pt idx="2352">
                  <c:v>26.928600333282947</c:v>
                </c:pt>
                <c:pt idx="2353">
                  <c:v>30.086249465610603</c:v>
                </c:pt>
                <c:pt idx="2354">
                  <c:v>29.053986109527209</c:v>
                </c:pt>
                <c:pt idx="2355">
                  <c:v>28.974401179579743</c:v>
                </c:pt>
                <c:pt idx="2356">
                  <c:v>28.239410944182495</c:v>
                </c:pt>
                <c:pt idx="2357">
                  <c:v>27.136925591086623</c:v>
                </c:pt>
                <c:pt idx="2358">
                  <c:v>28.679468792127349</c:v>
                </c:pt>
                <c:pt idx="2359">
                  <c:v>29.358281429914591</c:v>
                </c:pt>
                <c:pt idx="2360">
                  <c:v>29.501066157173295</c:v>
                </c:pt>
                <c:pt idx="2361">
                  <c:v>27.965545155833848</c:v>
                </c:pt>
                <c:pt idx="2362">
                  <c:v>29.657895283834492</c:v>
                </c:pt>
                <c:pt idx="2363">
                  <c:v>28.623291194517364</c:v>
                </c:pt>
                <c:pt idx="2364">
                  <c:v>28.754372255607308</c:v>
                </c:pt>
                <c:pt idx="2365">
                  <c:v>28.248773877117483</c:v>
                </c:pt>
                <c:pt idx="2366">
                  <c:v>25.94549237510828</c:v>
                </c:pt>
                <c:pt idx="2367">
                  <c:v>27.476331909980267</c:v>
                </c:pt>
                <c:pt idx="2368">
                  <c:v>25.159006008568596</c:v>
                </c:pt>
                <c:pt idx="2369">
                  <c:v>26.610260613493054</c:v>
                </c:pt>
                <c:pt idx="2370">
                  <c:v>27.331206449487809</c:v>
                </c:pt>
                <c:pt idx="2371">
                  <c:v>27.663590568680196</c:v>
                </c:pt>
                <c:pt idx="2372">
                  <c:v>27.743175498627682</c:v>
                </c:pt>
                <c:pt idx="2373">
                  <c:v>25.580337990643432</c:v>
                </c:pt>
                <c:pt idx="2374">
                  <c:v>25.465642062189708</c:v>
                </c:pt>
                <c:pt idx="2375">
                  <c:v>26.591534747623079</c:v>
                </c:pt>
                <c:pt idx="2376">
                  <c:v>26.277876494300688</c:v>
                </c:pt>
                <c:pt idx="2377">
                  <c:v>25.730144917603369</c:v>
                </c:pt>
                <c:pt idx="2378">
                  <c:v>25.837818646355835</c:v>
                </c:pt>
                <c:pt idx="2379">
                  <c:v>25.54288625890344</c:v>
                </c:pt>
                <c:pt idx="2380">
                  <c:v>26.235743296093194</c:v>
                </c:pt>
                <c:pt idx="2381">
                  <c:v>26.062529036795755</c:v>
                </c:pt>
                <c:pt idx="2382">
                  <c:v>25.559271391539685</c:v>
                </c:pt>
                <c:pt idx="2383">
                  <c:v>26.533016416779365</c:v>
                </c:pt>
                <c:pt idx="2384">
                  <c:v>26.710912142544284</c:v>
                </c:pt>
                <c:pt idx="2385">
                  <c:v>27.581664905498961</c:v>
                </c:pt>
                <c:pt idx="2386">
                  <c:v>28.379854938207451</c:v>
                </c:pt>
                <c:pt idx="2387">
                  <c:v>29.475318091602066</c:v>
                </c:pt>
                <c:pt idx="2388">
                  <c:v>29.772591212288191</c:v>
                </c:pt>
                <c:pt idx="2389">
                  <c:v>31.785621793312501</c:v>
                </c:pt>
                <c:pt idx="2390">
                  <c:v>31.811369858883754</c:v>
                </c:pt>
                <c:pt idx="2391">
                  <c:v>34.507894544162788</c:v>
                </c:pt>
                <c:pt idx="2392">
                  <c:v>34.578116541175284</c:v>
                </c:pt>
                <c:pt idx="2393">
                  <c:v>33.852489238713027</c:v>
                </c:pt>
                <c:pt idx="2394">
                  <c:v>36.34771086588966</c:v>
                </c:pt>
                <c:pt idx="2395">
                  <c:v>34.42362814774782</c:v>
                </c:pt>
                <c:pt idx="2396">
                  <c:v>34.337021018099101</c:v>
                </c:pt>
                <c:pt idx="2397">
                  <c:v>30.610573709970424</c:v>
                </c:pt>
                <c:pt idx="2398">
                  <c:v>33.286031796145707</c:v>
                </c:pt>
                <c:pt idx="2399">
                  <c:v>31.202779218108944</c:v>
                </c:pt>
                <c:pt idx="2400">
                  <c:v>29.817065143729437</c:v>
                </c:pt>
                <c:pt idx="2401">
                  <c:v>28.192596279507498</c:v>
                </c:pt>
                <c:pt idx="2402">
                  <c:v>27.637842503108946</c:v>
                </c:pt>
                <c:pt idx="2403">
                  <c:v>28.96503824664476</c:v>
                </c:pt>
                <c:pt idx="2404">
                  <c:v>29.072711975397205</c:v>
                </c:pt>
                <c:pt idx="2405">
                  <c:v>29.311466765239636</c:v>
                </c:pt>
                <c:pt idx="2406">
                  <c:v>31.062335224083991</c:v>
                </c:pt>
                <c:pt idx="2407">
                  <c:v>29.934101805416912</c:v>
                </c:pt>
                <c:pt idx="2408">
                  <c:v>29.042282443358445</c:v>
                </c:pt>
                <c:pt idx="2409">
                  <c:v>27.51846510818774</c:v>
                </c:pt>
                <c:pt idx="2410">
                  <c:v>28.178551880105029</c:v>
                </c:pt>
                <c:pt idx="2411">
                  <c:v>29.217837435889638</c:v>
                </c:pt>
                <c:pt idx="2412">
                  <c:v>28.803527653516035</c:v>
                </c:pt>
                <c:pt idx="2413">
                  <c:v>31.090424022888996</c:v>
                </c:pt>
                <c:pt idx="2414">
                  <c:v>31.160646019901471</c:v>
                </c:pt>
                <c:pt idx="2415">
                  <c:v>31.507074538496372</c:v>
                </c:pt>
                <c:pt idx="2416">
                  <c:v>30.36011525395925</c:v>
                </c:pt>
                <c:pt idx="2417">
                  <c:v>31.539844803768858</c:v>
                </c:pt>
                <c:pt idx="2418">
                  <c:v>31.315134413328916</c:v>
                </c:pt>
                <c:pt idx="2419">
                  <c:v>30.40692991863423</c:v>
                </c:pt>
                <c:pt idx="2420">
                  <c:v>29.971553537156879</c:v>
                </c:pt>
                <c:pt idx="2421">
                  <c:v>30.27116739107678</c:v>
                </c:pt>
                <c:pt idx="2422">
                  <c:v>31.109149888758992</c:v>
                </c:pt>
                <c:pt idx="2423">
                  <c:v>29.788976344924457</c:v>
                </c:pt>
                <c:pt idx="2424">
                  <c:v>30.636321775541653</c:v>
                </c:pt>
                <c:pt idx="2425">
                  <c:v>29.011852911319714</c:v>
                </c:pt>
                <c:pt idx="2426">
                  <c:v>28.281544142389968</c:v>
                </c:pt>
                <c:pt idx="2427">
                  <c:v>27.108836792281643</c:v>
                </c:pt>
                <c:pt idx="2428">
                  <c:v>26.619623546428084</c:v>
                </c:pt>
                <c:pt idx="2429">
                  <c:v>26.952007665620449</c:v>
                </c:pt>
                <c:pt idx="2430">
                  <c:v>27.0690443273079</c:v>
                </c:pt>
                <c:pt idx="2431">
                  <c:v>26.076573436198245</c:v>
                </c:pt>
                <c:pt idx="2432">
                  <c:v>26.048484637393265</c:v>
                </c:pt>
                <c:pt idx="2433">
                  <c:v>26.348098491313145</c:v>
                </c:pt>
                <c:pt idx="2434">
                  <c:v>27.977248822002586</c:v>
                </c:pt>
                <c:pt idx="2435">
                  <c:v>28.09194475045631</c:v>
                </c:pt>
                <c:pt idx="2436">
                  <c:v>26.900511534477968</c:v>
                </c:pt>
                <c:pt idx="2437">
                  <c:v>25.765255916109609</c:v>
                </c:pt>
                <c:pt idx="2438">
                  <c:v>25.261998270853535</c:v>
                </c:pt>
                <c:pt idx="2439">
                  <c:v>27.808716029172654</c:v>
                </c:pt>
                <c:pt idx="2440">
                  <c:v>28.421988136414921</c:v>
                </c:pt>
                <c:pt idx="2441">
                  <c:v>29.578310353887026</c:v>
                </c:pt>
                <c:pt idx="2442">
                  <c:v>29.667258216769497</c:v>
                </c:pt>
                <c:pt idx="2443">
                  <c:v>30.514603647386718</c:v>
                </c:pt>
                <c:pt idx="2444">
                  <c:v>31.214482884277707</c:v>
                </c:pt>
                <c:pt idx="2445">
                  <c:v>33.161972934757024</c:v>
                </c:pt>
                <c:pt idx="2446">
                  <c:v>32.693826288007187</c:v>
                </c:pt>
                <c:pt idx="2447">
                  <c:v>32.237383307426114</c:v>
                </c:pt>
                <c:pt idx="2448">
                  <c:v>31.727103462468765</c:v>
                </c:pt>
                <c:pt idx="2449">
                  <c:v>32.202272308919852</c:v>
                </c:pt>
                <c:pt idx="2450">
                  <c:v>30.99679469353902</c:v>
                </c:pt>
                <c:pt idx="2451">
                  <c:v>29.901331540144426</c:v>
                </c:pt>
                <c:pt idx="2452">
                  <c:v>29.770250479054461</c:v>
                </c:pt>
                <c:pt idx="2453">
                  <c:v>31.404082276211387</c:v>
                </c:pt>
                <c:pt idx="2454">
                  <c:v>30.12370119735057</c:v>
                </c:pt>
                <c:pt idx="2455">
                  <c:v>29.849835409001923</c:v>
                </c:pt>
                <c:pt idx="2456">
                  <c:v>29.105482240669687</c:v>
                </c:pt>
                <c:pt idx="2457">
                  <c:v>29.334874097577114</c:v>
                </c:pt>
                <c:pt idx="2458">
                  <c:v>29.746843146716962</c:v>
                </c:pt>
                <c:pt idx="2459">
                  <c:v>29.601717686224504</c:v>
                </c:pt>
                <c:pt idx="2460">
                  <c:v>29.685984082639472</c:v>
                </c:pt>
                <c:pt idx="2461">
                  <c:v>28.529661865167412</c:v>
                </c:pt>
                <c:pt idx="2462">
                  <c:v>28.721601990334822</c:v>
                </c:pt>
                <c:pt idx="2463">
                  <c:v>29.156978371812169</c:v>
                </c:pt>
                <c:pt idx="2464">
                  <c:v>28.272181209454985</c:v>
                </c:pt>
                <c:pt idx="2465">
                  <c:v>29.896650073676923</c:v>
                </c:pt>
                <c:pt idx="2466">
                  <c:v>29.994960869494381</c:v>
                </c:pt>
                <c:pt idx="2467">
                  <c:v>30.523966580321705</c:v>
                </c:pt>
                <c:pt idx="2468">
                  <c:v>30.891461698020329</c:v>
                </c:pt>
                <c:pt idx="2469">
                  <c:v>31.553889203171327</c:v>
                </c:pt>
                <c:pt idx="2470">
                  <c:v>32.448049298463523</c:v>
                </c:pt>
                <c:pt idx="2471">
                  <c:v>32.963010609888329</c:v>
                </c:pt>
                <c:pt idx="2472">
                  <c:v>33.054299206004536</c:v>
                </c:pt>
                <c:pt idx="2473">
                  <c:v>32.551041560748487</c:v>
                </c:pt>
                <c:pt idx="2474">
                  <c:v>33.922711235725501</c:v>
                </c:pt>
                <c:pt idx="2475">
                  <c:v>34.71621980196646</c:v>
                </c:pt>
                <c:pt idx="2476">
                  <c:v>34.390857882475331</c:v>
                </c:pt>
                <c:pt idx="2477">
                  <c:v>33.829081906375549</c:v>
                </c:pt>
                <c:pt idx="2478">
                  <c:v>30.875076565384063</c:v>
                </c:pt>
                <c:pt idx="2479">
                  <c:v>32.298242371503584</c:v>
                </c:pt>
                <c:pt idx="2480">
                  <c:v>32.14375397807612</c:v>
                </c:pt>
                <c:pt idx="2481">
                  <c:v>32.387190234386054</c:v>
                </c:pt>
                <c:pt idx="2482">
                  <c:v>33.229854198535726</c:v>
                </c:pt>
                <c:pt idx="2483">
                  <c:v>33.613734448870616</c:v>
                </c:pt>
                <c:pt idx="2484">
                  <c:v>34.049110830347942</c:v>
                </c:pt>
                <c:pt idx="2485">
                  <c:v>31.813710592117484</c:v>
                </c:pt>
                <c:pt idx="2486">
                  <c:v>31.897976988532474</c:v>
                </c:pt>
                <c:pt idx="2487">
                  <c:v>32.457412231398507</c:v>
                </c:pt>
                <c:pt idx="2488">
                  <c:v>32.845973948200879</c:v>
                </c:pt>
                <c:pt idx="2489">
                  <c:v>30.95466149533155</c:v>
                </c:pt>
                <c:pt idx="2490">
                  <c:v>30.931254162994048</c:v>
                </c:pt>
                <c:pt idx="2491">
                  <c:v>31.802006925948746</c:v>
                </c:pt>
                <c:pt idx="2492">
                  <c:v>32.195250109218598</c:v>
                </c:pt>
                <c:pt idx="2493">
                  <c:v>30.926572696526566</c:v>
                </c:pt>
                <c:pt idx="2494">
                  <c:v>31.44621547441886</c:v>
                </c:pt>
                <c:pt idx="2495">
                  <c:v>33.337527927288214</c:v>
                </c:pt>
                <c:pt idx="2496">
                  <c:v>32.885766413174622</c:v>
                </c:pt>
                <c:pt idx="2497">
                  <c:v>33.32348352788572</c:v>
                </c:pt>
                <c:pt idx="2498">
                  <c:v>32.658715289500947</c:v>
                </c:pt>
                <c:pt idx="2499">
                  <c:v>32.29356090503606</c:v>
                </c:pt>
                <c:pt idx="2500">
                  <c:v>32.164820577179867</c:v>
                </c:pt>
                <c:pt idx="2501">
                  <c:v>30.533329513256689</c:v>
                </c:pt>
                <c:pt idx="2502">
                  <c:v>30.130723397051852</c:v>
                </c:pt>
                <c:pt idx="2503">
                  <c:v>30.912528297124055</c:v>
                </c:pt>
                <c:pt idx="2504">
                  <c:v>30.697180839619143</c:v>
                </c:pt>
                <c:pt idx="2505">
                  <c:v>31.319815879796419</c:v>
                </c:pt>
                <c:pt idx="2506">
                  <c:v>30.6573883746454</c:v>
                </c:pt>
                <c:pt idx="2507">
                  <c:v>30.009005268896871</c:v>
                </c:pt>
                <c:pt idx="2508">
                  <c:v>29.416799760758327</c:v>
                </c:pt>
                <c:pt idx="2509">
                  <c:v>26.235743296093194</c:v>
                </c:pt>
                <c:pt idx="2510">
                  <c:v>27.871915826483871</c:v>
                </c:pt>
                <c:pt idx="2511">
                  <c:v>30.8188989677741</c:v>
                </c:pt>
                <c:pt idx="2512">
                  <c:v>31.048290824681523</c:v>
                </c:pt>
                <c:pt idx="2513">
                  <c:v>31.553889203171327</c:v>
                </c:pt>
                <c:pt idx="2514">
                  <c:v>30.912528297124055</c:v>
                </c:pt>
                <c:pt idx="2515">
                  <c:v>30.116678997649338</c:v>
                </c:pt>
                <c:pt idx="2516">
                  <c:v>30.720588171956642</c:v>
                </c:pt>
                <c:pt idx="2517">
                  <c:v>31.638155599586291</c:v>
                </c:pt>
                <c:pt idx="2518">
                  <c:v>31.820732791818742</c:v>
                </c:pt>
                <c:pt idx="2519">
                  <c:v>31.759873727741251</c:v>
                </c:pt>
                <c:pt idx="2520">
                  <c:v>31.167668219602728</c:v>
                </c:pt>
                <c:pt idx="2521">
                  <c:v>31.591340934911315</c:v>
                </c:pt>
                <c:pt idx="2522">
                  <c:v>30.837624833644096</c:v>
                </c:pt>
                <c:pt idx="2523">
                  <c:v>29.433184893394593</c:v>
                </c:pt>
                <c:pt idx="2524">
                  <c:v>29.76790974582071</c:v>
                </c:pt>
                <c:pt idx="2525">
                  <c:v>29.756206079651971</c:v>
                </c:pt>
                <c:pt idx="2526">
                  <c:v>29.306785298772109</c:v>
                </c:pt>
                <c:pt idx="2527">
                  <c:v>26.980096464425451</c:v>
                </c:pt>
                <c:pt idx="2528">
                  <c:v>28.693513191529817</c:v>
                </c:pt>
                <c:pt idx="2529">
                  <c:v>29.913035206313165</c:v>
                </c:pt>
                <c:pt idx="2530">
                  <c:v>31.081061089954009</c:v>
                </c:pt>
                <c:pt idx="2531">
                  <c:v>30.748676970761622</c:v>
                </c:pt>
                <c:pt idx="2532">
                  <c:v>30.940617095929035</c:v>
                </c:pt>
                <c:pt idx="2533">
                  <c:v>31.72242199600128</c:v>
                </c:pt>
                <c:pt idx="2534">
                  <c:v>31.263638282186434</c:v>
                </c:pt>
                <c:pt idx="2535">
                  <c:v>30.575462711464183</c:v>
                </c:pt>
                <c:pt idx="2536">
                  <c:v>31.322156613030149</c:v>
                </c:pt>
                <c:pt idx="2537">
                  <c:v>30.842306300111577</c:v>
                </c:pt>
                <c:pt idx="2538">
                  <c:v>30.243078592271779</c:v>
                </c:pt>
                <c:pt idx="2539">
                  <c:v>30.751017703995377</c:v>
                </c:pt>
                <c:pt idx="2540">
                  <c:v>29.161659838279654</c:v>
                </c:pt>
                <c:pt idx="2541">
                  <c:v>30.130723397051852</c:v>
                </c:pt>
                <c:pt idx="2542">
                  <c:v>29.344237030512122</c:v>
                </c:pt>
                <c:pt idx="2543">
                  <c:v>28.365810538804936</c:v>
                </c:pt>
                <c:pt idx="2544">
                  <c:v>27.745516231861412</c:v>
                </c:pt>
                <c:pt idx="2545">
                  <c:v>28.171529680403772</c:v>
                </c:pt>
                <c:pt idx="2546">
                  <c:v>26.411298288624387</c:v>
                </c:pt>
                <c:pt idx="2547">
                  <c:v>27.242258586605359</c:v>
                </c:pt>
                <c:pt idx="2548">
                  <c:v>27.930434157327589</c:v>
                </c:pt>
                <c:pt idx="2549">
                  <c:v>28.187914813040017</c:v>
                </c:pt>
                <c:pt idx="2550">
                  <c:v>28.120033549261294</c:v>
                </c:pt>
                <c:pt idx="2551">
                  <c:v>28.663083659491086</c:v>
                </c:pt>
                <c:pt idx="2552">
                  <c:v>30.797832368670331</c:v>
                </c:pt>
                <c:pt idx="2553">
                  <c:v>32.527634228410982</c:v>
                </c:pt>
                <c:pt idx="2554">
                  <c:v>31.937769453506192</c:v>
                </c:pt>
                <c:pt idx="2555">
                  <c:v>32.150776177777395</c:v>
                </c:pt>
                <c:pt idx="2556">
                  <c:v>33.461586788676897</c:v>
                </c:pt>
                <c:pt idx="2557">
                  <c:v>32.314627504139807</c:v>
                </c:pt>
                <c:pt idx="2558">
                  <c:v>32.129709578673626</c:v>
                </c:pt>
                <c:pt idx="2559">
                  <c:v>32.963010609888329</c:v>
                </c:pt>
                <c:pt idx="2560">
                  <c:v>33.712045244688071</c:v>
                </c:pt>
                <c:pt idx="2561">
                  <c:v>35.491002502337452</c:v>
                </c:pt>
                <c:pt idx="2562">
                  <c:v>34.896456260965159</c:v>
                </c:pt>
                <c:pt idx="2563">
                  <c:v>37.195056296506856</c:v>
                </c:pt>
                <c:pt idx="2564">
                  <c:v>36.61455445453705</c:v>
                </c:pt>
                <c:pt idx="2565">
                  <c:v>36.378140397928391</c:v>
                </c:pt>
                <c:pt idx="2566">
                  <c:v>35.867860552971088</c:v>
                </c:pt>
                <c:pt idx="2567">
                  <c:v>35.270973578365016</c:v>
                </c:pt>
                <c:pt idx="2568">
                  <c:v>35.673579694569881</c:v>
                </c:pt>
                <c:pt idx="2569">
                  <c:v>36.595828588667054</c:v>
                </c:pt>
                <c:pt idx="2570">
                  <c:v>36.773724314432023</c:v>
                </c:pt>
                <c:pt idx="2571">
                  <c:v>36.305577667682186</c:v>
                </c:pt>
                <c:pt idx="2572">
                  <c:v>35.28033651130005</c:v>
                </c:pt>
                <c:pt idx="2573">
                  <c:v>36.628598853939565</c:v>
                </c:pt>
                <c:pt idx="2574">
                  <c:v>37.265278293519309</c:v>
                </c:pt>
                <c:pt idx="2575">
                  <c:v>37.368270555804294</c:v>
                </c:pt>
                <c:pt idx="2576">
                  <c:v>37.536803348634251</c:v>
                </c:pt>
                <c:pt idx="2577">
                  <c:v>37.756832272606644</c:v>
                </c:pt>
                <c:pt idx="2578">
                  <c:v>37.845780135489115</c:v>
                </c:pt>
                <c:pt idx="2579">
                  <c:v>37.742787873204179</c:v>
                </c:pt>
                <c:pt idx="2580">
                  <c:v>37.550847748036716</c:v>
                </c:pt>
                <c:pt idx="2581">
                  <c:v>36.869694377015726</c:v>
                </c:pt>
                <c:pt idx="2582">
                  <c:v>34.095925495022939</c:v>
                </c:pt>
                <c:pt idx="2583">
                  <c:v>34.444694746851567</c:v>
                </c:pt>
                <c:pt idx="2584">
                  <c:v>35.200751581352563</c:v>
                </c:pt>
                <c:pt idx="2585">
                  <c:v>34.919863593302637</c:v>
                </c:pt>
                <c:pt idx="2586">
                  <c:v>34.250413888450382</c:v>
                </c:pt>
                <c:pt idx="2587">
                  <c:v>35.842112487399838</c:v>
                </c:pt>
                <c:pt idx="2588">
                  <c:v>35.341195575377512</c:v>
                </c:pt>
                <c:pt idx="2589">
                  <c:v>35.083714919665113</c:v>
                </c:pt>
                <c:pt idx="2590">
                  <c:v>35.51909130114246</c:v>
                </c:pt>
                <c:pt idx="2591">
                  <c:v>35.537817167012435</c:v>
                </c:pt>
                <c:pt idx="2592">
                  <c:v>36.972686639300669</c:v>
                </c:pt>
                <c:pt idx="2593">
                  <c:v>35.528454234077444</c:v>
                </c:pt>
                <c:pt idx="2594">
                  <c:v>34.521938943565303</c:v>
                </c:pt>
                <c:pt idx="2595">
                  <c:v>34.100606961490442</c:v>
                </c:pt>
                <c:pt idx="2596">
                  <c:v>34.994767056782635</c:v>
                </c:pt>
                <c:pt idx="2597">
                  <c:v>35.100100052301329</c:v>
                </c:pt>
                <c:pt idx="2598">
                  <c:v>34.812189864550191</c:v>
                </c:pt>
                <c:pt idx="2599">
                  <c:v>33.948459301296751</c:v>
                </c:pt>
                <c:pt idx="2600">
                  <c:v>34.156784559100409</c:v>
                </c:pt>
                <c:pt idx="2601">
                  <c:v>34.24807315521663</c:v>
                </c:pt>
                <c:pt idx="2602">
                  <c:v>36.012986013463518</c:v>
                </c:pt>
                <c:pt idx="2603">
                  <c:v>36.010645280229745</c:v>
                </c:pt>
                <c:pt idx="2604">
                  <c:v>36.005963813762264</c:v>
                </c:pt>
                <c:pt idx="2605">
                  <c:v>36.481132660213355</c:v>
                </c:pt>
                <c:pt idx="2606">
                  <c:v>36.652006186277042</c:v>
                </c:pt>
                <c:pt idx="2607">
                  <c:v>34.880071128328915</c:v>
                </c:pt>
                <c:pt idx="2608">
                  <c:v>35.729757292179862</c:v>
                </c:pt>
                <c:pt idx="2609">
                  <c:v>36.895442442586955</c:v>
                </c:pt>
                <c:pt idx="2610">
                  <c:v>36.403888463499626</c:v>
                </c:pt>
                <c:pt idx="2611">
                  <c:v>36.005963813762264</c:v>
                </c:pt>
                <c:pt idx="2612">
                  <c:v>35.704009226608633</c:v>
                </c:pt>
                <c:pt idx="2613">
                  <c:v>35.247566246027517</c:v>
                </c:pt>
                <c:pt idx="2614">
                  <c:v>35.533135700544925</c:v>
                </c:pt>
                <c:pt idx="2615">
                  <c:v>35.238203313092534</c:v>
                </c:pt>
                <c:pt idx="2616">
                  <c:v>35.317788243040013</c:v>
                </c:pt>
                <c:pt idx="2617">
                  <c:v>35.378647307117483</c:v>
                </c:pt>
                <c:pt idx="2618">
                  <c:v>35.200751581352563</c:v>
                </c:pt>
                <c:pt idx="2619">
                  <c:v>34.760693733407713</c:v>
                </c:pt>
                <c:pt idx="2620">
                  <c:v>34.428309614215323</c:v>
                </c:pt>
                <c:pt idx="2621">
                  <c:v>35.020515122353871</c:v>
                </c:pt>
                <c:pt idx="2622">
                  <c:v>34.187214091139161</c:v>
                </c:pt>
                <c:pt idx="2623">
                  <c:v>34.517257477097772</c:v>
                </c:pt>
                <c:pt idx="2624">
                  <c:v>33.435838723105668</c:v>
                </c:pt>
                <c:pt idx="2625">
                  <c:v>33.772904308765561</c:v>
                </c:pt>
                <c:pt idx="2626">
                  <c:v>31.291727080991414</c:v>
                </c:pt>
                <c:pt idx="2627">
                  <c:v>29.723435814379485</c:v>
                </c:pt>
                <c:pt idx="2628">
                  <c:v>29.793657811391959</c:v>
                </c:pt>
                <c:pt idx="2629">
                  <c:v>30.027731134766867</c:v>
                </c:pt>
                <c:pt idx="2630">
                  <c:v>29.344237030512122</c:v>
                </c:pt>
                <c:pt idx="2631">
                  <c:v>29.131230306240919</c:v>
                </c:pt>
                <c:pt idx="2632">
                  <c:v>28.665424392724837</c:v>
                </c:pt>
                <c:pt idx="2633">
                  <c:v>28.950993847242245</c:v>
                </c:pt>
                <c:pt idx="2634">
                  <c:v>29.882605674274409</c:v>
                </c:pt>
                <c:pt idx="2635">
                  <c:v>30.573121978230432</c:v>
                </c:pt>
                <c:pt idx="2636">
                  <c:v>30.580144177931668</c:v>
                </c:pt>
                <c:pt idx="2637">
                  <c:v>30.713565972255363</c:v>
                </c:pt>
                <c:pt idx="2638">
                  <c:v>29.788976344924457</c:v>
                </c:pt>
                <c:pt idx="2639">
                  <c:v>30.369478186894263</c:v>
                </c:pt>
                <c:pt idx="2640">
                  <c:v>30.828261900709087</c:v>
                </c:pt>
                <c:pt idx="2641">
                  <c:v>31.703696130131263</c:v>
                </c:pt>
                <c:pt idx="2642">
                  <c:v>32.244405507127347</c:v>
                </c:pt>
                <c:pt idx="2643">
                  <c:v>33.44520165604068</c:v>
                </c:pt>
                <c:pt idx="2644">
                  <c:v>33.501379253650668</c:v>
                </c:pt>
                <c:pt idx="2645">
                  <c:v>33.337527927288214</c:v>
                </c:pt>
                <c:pt idx="2646">
                  <c:v>33.831422639609279</c:v>
                </c:pt>
                <c:pt idx="2647">
                  <c:v>32.373145834983539</c:v>
                </c:pt>
                <c:pt idx="2648">
                  <c:v>31.315134413328916</c:v>
                </c:pt>
                <c:pt idx="2649">
                  <c:v>31.84414012415624</c:v>
                </c:pt>
                <c:pt idx="2650">
                  <c:v>31.853503057091224</c:v>
                </c:pt>
                <c:pt idx="2651">
                  <c:v>31.63347413311881</c:v>
                </c:pt>
                <c:pt idx="2652">
                  <c:v>30.385863319530483</c:v>
                </c:pt>
                <c:pt idx="2653">
                  <c:v>30.067523599740586</c:v>
                </c:pt>
                <c:pt idx="2654">
                  <c:v>30.701862306086625</c:v>
                </c:pt>
                <c:pt idx="2655">
                  <c:v>30.947639295630292</c:v>
                </c:pt>
                <c:pt idx="2656">
                  <c:v>29.870902008105695</c:v>
                </c:pt>
                <c:pt idx="2657">
                  <c:v>28.50859526606364</c:v>
                </c:pt>
                <c:pt idx="2658">
                  <c:v>28.796505453814802</c:v>
                </c:pt>
                <c:pt idx="2659">
                  <c:v>29.437866359862074</c:v>
                </c:pt>
                <c:pt idx="2660">
                  <c:v>30.142427063220588</c:v>
                </c:pt>
                <c:pt idx="2661">
                  <c:v>31.04360935821402</c:v>
                </c:pt>
                <c:pt idx="2662">
                  <c:v>31.51877820466509</c:v>
                </c:pt>
                <c:pt idx="2663">
                  <c:v>31.523459671132592</c:v>
                </c:pt>
                <c:pt idx="2664">
                  <c:v>31.038927891746514</c:v>
                </c:pt>
                <c:pt idx="2665">
                  <c:v>30.009005268896871</c:v>
                </c:pt>
                <c:pt idx="2666">
                  <c:v>29.969212803923128</c:v>
                </c:pt>
                <c:pt idx="2667">
                  <c:v>29.14527470564343</c:v>
                </c:pt>
                <c:pt idx="2668">
                  <c:v>28.850342318191036</c:v>
                </c:pt>
                <c:pt idx="2669">
                  <c:v>28.295588541792483</c:v>
                </c:pt>
                <c:pt idx="2670">
                  <c:v>28.803527653516035</c:v>
                </c:pt>
                <c:pt idx="2671">
                  <c:v>28.262818276519997</c:v>
                </c:pt>
                <c:pt idx="2672">
                  <c:v>28.55072846427116</c:v>
                </c:pt>
                <c:pt idx="2673">
                  <c:v>28.363469805571206</c:v>
                </c:pt>
                <c:pt idx="2674">
                  <c:v>27.9444785567301</c:v>
                </c:pt>
                <c:pt idx="2675">
                  <c:v>27.981930288470092</c:v>
                </c:pt>
                <c:pt idx="2676">
                  <c:v>29.098460040968433</c:v>
                </c:pt>
                <c:pt idx="2677">
                  <c:v>29.372325829317102</c:v>
                </c:pt>
                <c:pt idx="2678">
                  <c:v>29.05632684276096</c:v>
                </c:pt>
                <c:pt idx="2679">
                  <c:v>28.693513191529817</c:v>
                </c:pt>
                <c:pt idx="2680">
                  <c:v>27.696360833952681</c:v>
                </c:pt>
                <c:pt idx="2681">
                  <c:v>27.986611754937574</c:v>
                </c:pt>
                <c:pt idx="2682">
                  <c:v>28.543706264569877</c:v>
                </c:pt>
                <c:pt idx="2683">
                  <c:v>29.395733161654579</c:v>
                </c:pt>
                <c:pt idx="2684">
                  <c:v>29.510429090108282</c:v>
                </c:pt>
                <c:pt idx="2685">
                  <c:v>29.021215844254723</c:v>
                </c:pt>
                <c:pt idx="2686">
                  <c:v>28.770757388243553</c:v>
                </c:pt>
                <c:pt idx="2687">
                  <c:v>28.471143534323673</c:v>
                </c:pt>
                <c:pt idx="2688">
                  <c:v>27.537190974057737</c:v>
                </c:pt>
                <c:pt idx="2689">
                  <c:v>26.301283826638191</c:v>
                </c:pt>
                <c:pt idx="2690">
                  <c:v>27.150969990489138</c:v>
                </c:pt>
                <c:pt idx="2691">
                  <c:v>27.635501769875191</c:v>
                </c:pt>
                <c:pt idx="2692">
                  <c:v>28.349425406168717</c:v>
                </c:pt>
                <c:pt idx="2693">
                  <c:v>29.07037124216345</c:v>
                </c:pt>
                <c:pt idx="2694">
                  <c:v>29.85685760870318</c:v>
                </c:pt>
                <c:pt idx="2695">
                  <c:v>29.482340291303299</c:v>
                </c:pt>
                <c:pt idx="2696">
                  <c:v>29.384029495485841</c:v>
                </c:pt>
                <c:pt idx="2697">
                  <c:v>29.70939141497697</c:v>
                </c:pt>
                <c:pt idx="2698">
                  <c:v>30.650366174944143</c:v>
                </c:pt>
                <c:pt idx="2699">
                  <c:v>30.390544785997985</c:v>
                </c:pt>
                <c:pt idx="2700">
                  <c:v>30.381181853062998</c:v>
                </c:pt>
                <c:pt idx="2701">
                  <c:v>32.164820577179867</c:v>
                </c:pt>
                <c:pt idx="2702">
                  <c:v>32.288879438568571</c:v>
                </c:pt>
                <c:pt idx="2703">
                  <c:v>31.371312010938901</c:v>
                </c:pt>
                <c:pt idx="2704">
                  <c:v>32.485501030203508</c:v>
                </c:pt>
                <c:pt idx="2705">
                  <c:v>32.508908362541014</c:v>
                </c:pt>
                <c:pt idx="2706">
                  <c:v>31.853503057091224</c:v>
                </c:pt>
                <c:pt idx="2707">
                  <c:v>31.310452946861432</c:v>
                </c:pt>
                <c:pt idx="2708">
                  <c:v>32.298242371503584</c:v>
                </c:pt>
                <c:pt idx="2709">
                  <c:v>32.024376583154911</c:v>
                </c:pt>
                <c:pt idx="2710">
                  <c:v>31.928406520571208</c:v>
                </c:pt>
                <c:pt idx="2711">
                  <c:v>31.23554948338143</c:v>
                </c:pt>
                <c:pt idx="2712">
                  <c:v>31.273001215121443</c:v>
                </c:pt>
                <c:pt idx="2713">
                  <c:v>28.686490991828585</c:v>
                </c:pt>
                <c:pt idx="2714">
                  <c:v>28.197277745975001</c:v>
                </c:pt>
                <c:pt idx="2715">
                  <c:v>27.981930288470092</c:v>
                </c:pt>
                <c:pt idx="2716">
                  <c:v>27.520805841421492</c:v>
                </c:pt>
                <c:pt idx="2717">
                  <c:v>28.677128058893597</c:v>
                </c:pt>
                <c:pt idx="2718">
                  <c:v>29.849835409001923</c:v>
                </c:pt>
                <c:pt idx="2719">
                  <c:v>29.786635611690706</c:v>
                </c:pt>
                <c:pt idx="2720">
                  <c:v>31.188734818706475</c:v>
                </c:pt>
                <c:pt idx="2721">
                  <c:v>30.701862306086625</c:v>
                </c:pt>
                <c:pt idx="2722">
                  <c:v>31.048290824681523</c:v>
                </c:pt>
                <c:pt idx="2723">
                  <c:v>30.472470449179202</c:v>
                </c:pt>
                <c:pt idx="2724">
                  <c:v>29.503406890407046</c:v>
                </c:pt>
                <c:pt idx="2725">
                  <c:v>31.064675957317746</c:v>
                </c:pt>
                <c:pt idx="2726">
                  <c:v>30.287552523713025</c:v>
                </c:pt>
                <c:pt idx="2727">
                  <c:v>29.168682037980929</c:v>
                </c:pt>
                <c:pt idx="2728">
                  <c:v>33.782267241700545</c:v>
                </c:pt>
                <c:pt idx="2729">
                  <c:v>35.200751581352563</c:v>
                </c:pt>
                <c:pt idx="2730">
                  <c:v>34.023362764776735</c:v>
                </c:pt>
                <c:pt idx="2731">
                  <c:v>33.393705524898174</c:v>
                </c:pt>
                <c:pt idx="2732">
                  <c:v>33.047277006303297</c:v>
                </c:pt>
                <c:pt idx="2733">
                  <c:v>33.213469065899503</c:v>
                </c:pt>
                <c:pt idx="2734">
                  <c:v>33.051958472770806</c:v>
                </c:pt>
                <c:pt idx="2735">
                  <c:v>33.892281703686763</c:v>
                </c:pt>
                <c:pt idx="2736">
                  <c:v>33.417112857235679</c:v>
                </c:pt>
                <c:pt idx="2737">
                  <c:v>33.414772124001942</c:v>
                </c:pt>
                <c:pt idx="2738">
                  <c:v>33.075365805108305</c:v>
                </c:pt>
                <c:pt idx="2739">
                  <c:v>32.693826288007187</c:v>
                </c:pt>
                <c:pt idx="2740">
                  <c:v>32.874062747005858</c:v>
                </c:pt>
                <c:pt idx="2741">
                  <c:v>32.52529349517723</c:v>
                </c:pt>
                <c:pt idx="2742">
                  <c:v>32.345057036178559</c:v>
                </c:pt>
                <c:pt idx="2743">
                  <c:v>33.889940970453011</c:v>
                </c:pt>
                <c:pt idx="2744">
                  <c:v>33.012166007797063</c:v>
                </c:pt>
                <c:pt idx="2745">
                  <c:v>33.957822234231742</c:v>
                </c:pt>
                <c:pt idx="2746">
                  <c:v>33.77056357553181</c:v>
                </c:pt>
                <c:pt idx="2747">
                  <c:v>33.370298192560696</c:v>
                </c:pt>
                <c:pt idx="2748">
                  <c:v>33.719067444389324</c:v>
                </c:pt>
                <c:pt idx="2749">
                  <c:v>32.979395742524574</c:v>
                </c:pt>
                <c:pt idx="2750">
                  <c:v>33.466268255144428</c:v>
                </c:pt>
                <c:pt idx="2751">
                  <c:v>32.672759688903419</c:v>
                </c:pt>
                <c:pt idx="2752">
                  <c:v>31.720081262767529</c:v>
                </c:pt>
                <c:pt idx="2753">
                  <c:v>30.470129715945472</c:v>
                </c:pt>
                <c:pt idx="2754">
                  <c:v>30.367137453660508</c:v>
                </c:pt>
                <c:pt idx="2755">
                  <c:v>29.852176142235678</c:v>
                </c:pt>
                <c:pt idx="2756">
                  <c:v>30.484174115347962</c:v>
                </c:pt>
                <c:pt idx="2757">
                  <c:v>30.856350699514067</c:v>
                </c:pt>
                <c:pt idx="2758">
                  <c:v>31.05999449085024</c:v>
                </c:pt>
                <c:pt idx="2759">
                  <c:v>31.397060076510151</c:v>
                </c:pt>
                <c:pt idx="2760">
                  <c:v>30.83294336717659</c:v>
                </c:pt>
                <c:pt idx="2761">
                  <c:v>30.121360464116819</c:v>
                </c:pt>
                <c:pt idx="2762">
                  <c:v>30.339048654855528</c:v>
                </c:pt>
                <c:pt idx="2763">
                  <c:v>29.941124005118148</c:v>
                </c:pt>
                <c:pt idx="2764">
                  <c:v>29.578310353887026</c:v>
                </c:pt>
                <c:pt idx="2765">
                  <c:v>28.56711359690738</c:v>
                </c:pt>
                <c:pt idx="2766">
                  <c:v>28.979082646047228</c:v>
                </c:pt>
                <c:pt idx="2767">
                  <c:v>27.930434157327589</c:v>
                </c:pt>
                <c:pt idx="2768">
                  <c:v>28.314314407662454</c:v>
                </c:pt>
                <c:pt idx="2769">
                  <c:v>28.389217871142435</c:v>
                </c:pt>
                <c:pt idx="2770">
                  <c:v>28.431351069349908</c:v>
                </c:pt>
                <c:pt idx="2771">
                  <c:v>28.611587528348625</c:v>
                </c:pt>
                <c:pt idx="2772">
                  <c:v>28.328358807064969</c:v>
                </c:pt>
                <c:pt idx="2773">
                  <c:v>29.091437841267197</c:v>
                </c:pt>
                <c:pt idx="2774">
                  <c:v>29.049304643059727</c:v>
                </c:pt>
                <c:pt idx="2775">
                  <c:v>30.083908732376852</c:v>
                </c:pt>
                <c:pt idx="2776">
                  <c:v>29.971553537156879</c:v>
                </c:pt>
                <c:pt idx="2777">
                  <c:v>29.475318091602066</c:v>
                </c:pt>
                <c:pt idx="2778">
                  <c:v>30.16817512879182</c:v>
                </c:pt>
                <c:pt idx="2779">
                  <c:v>28.850342318191036</c:v>
                </c:pt>
                <c:pt idx="2780">
                  <c:v>28.468802801089922</c:v>
                </c:pt>
                <c:pt idx="2781">
                  <c:v>28.260477543286243</c:v>
                </c:pt>
                <c:pt idx="2782">
                  <c:v>28.990786312215988</c:v>
                </c:pt>
                <c:pt idx="2783">
                  <c:v>29.02823804395598</c:v>
                </c:pt>
                <c:pt idx="2784">
                  <c:v>29.409777561057094</c:v>
                </c:pt>
                <c:pt idx="2785">
                  <c:v>28.960356780177253</c:v>
                </c:pt>
                <c:pt idx="2786">
                  <c:v>28.997808511917246</c:v>
                </c:pt>
                <c:pt idx="2787">
                  <c:v>29.30912603200586</c:v>
                </c:pt>
                <c:pt idx="2788">
                  <c:v>29.374666562550857</c:v>
                </c:pt>
                <c:pt idx="2789">
                  <c:v>29.68130261617199</c:v>
                </c:pt>
                <c:pt idx="2790">
                  <c:v>28.96503824664476</c:v>
                </c:pt>
                <c:pt idx="2791">
                  <c:v>27.780627230367649</c:v>
                </c:pt>
                <c:pt idx="2792">
                  <c:v>27.565279772862738</c:v>
                </c:pt>
                <c:pt idx="2793">
                  <c:v>27.75253843156267</c:v>
                </c:pt>
                <c:pt idx="2794">
                  <c:v>28.478165734024905</c:v>
                </c:pt>
                <c:pt idx="2795">
                  <c:v>28.468802801089922</c:v>
                </c:pt>
                <c:pt idx="2796">
                  <c:v>28.775438854711055</c:v>
                </c:pt>
                <c:pt idx="2797">
                  <c:v>28.314314407662454</c:v>
                </c:pt>
                <c:pt idx="2798">
                  <c:v>28.604565328647368</c:v>
                </c:pt>
                <c:pt idx="2799">
                  <c:v>28.433691802583681</c:v>
                </c:pt>
                <c:pt idx="2800">
                  <c:v>27.410791379435295</c:v>
                </c:pt>
                <c:pt idx="2801">
                  <c:v>27.766582830965159</c:v>
                </c:pt>
                <c:pt idx="2802">
                  <c:v>27.335887915955315</c:v>
                </c:pt>
                <c:pt idx="2803">
                  <c:v>27.822760428575144</c:v>
                </c:pt>
                <c:pt idx="2804">
                  <c:v>29.142933972409679</c:v>
                </c:pt>
                <c:pt idx="2805">
                  <c:v>29.948146204819381</c:v>
                </c:pt>
                <c:pt idx="2806">
                  <c:v>30.575462711464183</c:v>
                </c:pt>
                <c:pt idx="2807">
                  <c:v>30.603551510269167</c:v>
                </c:pt>
                <c:pt idx="2808">
                  <c:v>30.814217501306594</c:v>
                </c:pt>
                <c:pt idx="2809">
                  <c:v>30.959342961799052</c:v>
                </c:pt>
                <c:pt idx="2810">
                  <c:v>31.647518532521303</c:v>
                </c:pt>
                <c:pt idx="2811">
                  <c:v>32.710211420643432</c:v>
                </c:pt>
                <c:pt idx="2812">
                  <c:v>32.747663152383424</c:v>
                </c:pt>
                <c:pt idx="2813">
                  <c:v>32.771070484720923</c:v>
                </c:pt>
                <c:pt idx="2814">
                  <c:v>32.625945024228464</c:v>
                </c:pt>
                <c:pt idx="2815">
                  <c:v>32.925558878148344</c:v>
                </c:pt>
                <c:pt idx="2816">
                  <c:v>31.984584118181193</c:v>
                </c:pt>
                <c:pt idx="2817">
                  <c:v>31.556229936405078</c:v>
                </c:pt>
                <c:pt idx="2818">
                  <c:v>30.439700183906716</c:v>
                </c:pt>
                <c:pt idx="2819">
                  <c:v>30.027731134766867</c:v>
                </c:pt>
                <c:pt idx="2820">
                  <c:v>29.344237030512122</c:v>
                </c:pt>
                <c:pt idx="2821">
                  <c:v>28.588180196011127</c:v>
                </c:pt>
                <c:pt idx="2822">
                  <c:v>29.531495689212051</c:v>
                </c:pt>
                <c:pt idx="2823">
                  <c:v>29.550221555082047</c:v>
                </c:pt>
                <c:pt idx="2824">
                  <c:v>31.181712619005197</c:v>
                </c:pt>
                <c:pt idx="2825">
                  <c:v>32.246746240361105</c:v>
                </c:pt>
                <c:pt idx="2826">
                  <c:v>33.618415915338119</c:v>
                </c:pt>
                <c:pt idx="2827">
                  <c:v>35.507387634973696</c:v>
                </c:pt>
                <c:pt idx="2828">
                  <c:v>35.285017977767531</c:v>
                </c:pt>
                <c:pt idx="2829">
                  <c:v>35.78593488978985</c:v>
                </c:pt>
                <c:pt idx="2830">
                  <c:v>36.539650991057094</c:v>
                </c:pt>
                <c:pt idx="2831">
                  <c:v>36.469428994044591</c:v>
                </c:pt>
                <c:pt idx="2832">
                  <c:v>36.111296809280979</c:v>
                </c:pt>
                <c:pt idx="2833">
                  <c:v>35.926378883814806</c:v>
                </c:pt>
                <c:pt idx="2834">
                  <c:v>37.787261804645397</c:v>
                </c:pt>
                <c:pt idx="2835">
                  <c:v>37.770876672009159</c:v>
                </c:pt>
                <c:pt idx="2836">
                  <c:v>37.143560165364377</c:v>
                </c:pt>
                <c:pt idx="2837">
                  <c:v>37.232508028246826</c:v>
                </c:pt>
                <c:pt idx="2838">
                  <c:v>37.049930836014397</c:v>
                </c:pt>
                <c:pt idx="2839">
                  <c:v>38.262430651096466</c:v>
                </c:pt>
                <c:pt idx="2840">
                  <c:v>37.993246329215324</c:v>
                </c:pt>
                <c:pt idx="2841">
                  <c:v>37.494670150426735</c:v>
                </c:pt>
                <c:pt idx="2842">
                  <c:v>36.474110460512101</c:v>
                </c:pt>
                <c:pt idx="2843">
                  <c:v>36.544332457524597</c:v>
                </c:pt>
                <c:pt idx="2844">
                  <c:v>36.336007199720925</c:v>
                </c:pt>
                <c:pt idx="2845">
                  <c:v>38.658014567600098</c:v>
                </c:pt>
                <c:pt idx="2846">
                  <c:v>39.858810716513425</c:v>
                </c:pt>
                <c:pt idx="2847">
                  <c:v>38.412237578056427</c:v>
                </c:pt>
                <c:pt idx="2848">
                  <c:v>38.374785846316442</c:v>
                </c:pt>
                <c:pt idx="2849">
                  <c:v>39.498337798516062</c:v>
                </c:pt>
                <c:pt idx="2850">
                  <c:v>40.495490156093197</c:v>
                </c:pt>
                <c:pt idx="2851">
                  <c:v>40.209920701575783</c:v>
                </c:pt>
                <c:pt idx="2852">
                  <c:v>40.207579968342053</c:v>
                </c:pt>
                <c:pt idx="2853">
                  <c:v>40.186513369238305</c:v>
                </c:pt>
                <c:pt idx="2854">
                  <c:v>39.456204600308567</c:v>
                </c:pt>
                <c:pt idx="2855">
                  <c:v>39.31341987304986</c:v>
                </c:pt>
                <c:pt idx="2856">
                  <c:v>38.501185440938897</c:v>
                </c:pt>
                <c:pt idx="2857">
                  <c:v>38.39117097895268</c:v>
                </c:pt>
                <c:pt idx="2858">
                  <c:v>38.171142054980244</c:v>
                </c:pt>
                <c:pt idx="2859">
                  <c:v>39.01614675236371</c:v>
                </c:pt>
                <c:pt idx="2860">
                  <c:v>38.571407437951379</c:v>
                </c:pt>
                <c:pt idx="2861">
                  <c:v>37.635114144451705</c:v>
                </c:pt>
                <c:pt idx="2862">
                  <c:v>38.543318639146371</c:v>
                </c:pt>
                <c:pt idx="2863">
                  <c:v>39.198723944596139</c:v>
                </c:pt>
                <c:pt idx="2864">
                  <c:v>37.520418215997985</c:v>
                </c:pt>
                <c:pt idx="2865">
                  <c:v>35.980215748191014</c:v>
                </c:pt>
                <c:pt idx="2866">
                  <c:v>36.577102722797086</c:v>
                </c:pt>
                <c:pt idx="2867">
                  <c:v>36.427295795837125</c:v>
                </c:pt>
                <c:pt idx="2868">
                  <c:v>37.089723300988119</c:v>
                </c:pt>
                <c:pt idx="2869">
                  <c:v>36.188541005994715</c:v>
                </c:pt>
                <c:pt idx="2870">
                  <c:v>35.565905965817414</c:v>
                </c:pt>
                <c:pt idx="2871">
                  <c:v>35.388010240052495</c:v>
                </c:pt>
                <c:pt idx="2872">
                  <c:v>35.90063081824357</c:v>
                </c:pt>
                <c:pt idx="2873">
                  <c:v>34.299569286359109</c:v>
                </c:pt>
                <c:pt idx="2874">
                  <c:v>35.54718009994744</c:v>
                </c:pt>
                <c:pt idx="2875">
                  <c:v>35.528454234077444</c:v>
                </c:pt>
                <c:pt idx="2876">
                  <c:v>35.444187837662454</c:v>
                </c:pt>
                <c:pt idx="2877">
                  <c:v>35.001789256483875</c:v>
                </c:pt>
                <c:pt idx="2878">
                  <c:v>35.523772767609941</c:v>
                </c:pt>
                <c:pt idx="2879">
                  <c:v>34.980722657380127</c:v>
                </c:pt>
                <c:pt idx="2880">
                  <c:v>36.277488868877185</c:v>
                </c:pt>
                <c:pt idx="2881">
                  <c:v>36.235355670669691</c:v>
                </c:pt>
                <c:pt idx="2882">
                  <c:v>35.790616356257352</c:v>
                </c:pt>
                <c:pt idx="2883">
                  <c:v>34.362769083670351</c:v>
                </c:pt>
                <c:pt idx="2884">
                  <c:v>34.475124278890299</c:v>
                </c:pt>
                <c:pt idx="2885">
                  <c:v>34.561731408539018</c:v>
                </c:pt>
                <c:pt idx="2886">
                  <c:v>34.54534627590278</c:v>
                </c:pt>
                <c:pt idx="2887">
                  <c:v>34.92922652623767</c:v>
                </c:pt>
                <c:pt idx="2888">
                  <c:v>35.434824904727471</c:v>
                </c:pt>
                <c:pt idx="2889">
                  <c:v>35.167981316080073</c:v>
                </c:pt>
                <c:pt idx="2890">
                  <c:v>35.46057297029872</c:v>
                </c:pt>
                <c:pt idx="2891">
                  <c:v>35.575268898752441</c:v>
                </c:pt>
                <c:pt idx="2892">
                  <c:v>36.207266871864682</c:v>
                </c:pt>
                <c:pt idx="2893">
                  <c:v>36.310259134149668</c:v>
                </c:pt>
                <c:pt idx="2894">
                  <c:v>36.115978275748482</c:v>
                </c:pt>
                <c:pt idx="2895">
                  <c:v>34.849641596290184</c:v>
                </c:pt>
                <c:pt idx="2896">
                  <c:v>36.160452207189728</c:v>
                </c:pt>
                <c:pt idx="2897">
                  <c:v>35.860838353269806</c:v>
                </c:pt>
                <c:pt idx="2898">
                  <c:v>36.722228183289516</c:v>
                </c:pt>
                <c:pt idx="2899">
                  <c:v>36.549013923992078</c:v>
                </c:pt>
                <c:pt idx="2900">
                  <c:v>36.656687652744544</c:v>
                </c:pt>
                <c:pt idx="2901">
                  <c:v>36.654346919510772</c:v>
                </c:pt>
                <c:pt idx="2902">
                  <c:v>35.99660088082728</c:v>
                </c:pt>
                <c:pt idx="2903">
                  <c:v>36.417932862902113</c:v>
                </c:pt>
                <c:pt idx="2904">
                  <c:v>36.504539992550832</c:v>
                </c:pt>
                <c:pt idx="2905">
                  <c:v>37.953453864241581</c:v>
                </c:pt>
                <c:pt idx="2906">
                  <c:v>36.282170335344688</c:v>
                </c:pt>
                <c:pt idx="2907">
                  <c:v>37.181011897104341</c:v>
                </c:pt>
                <c:pt idx="2908">
                  <c:v>37.436151819583017</c:v>
                </c:pt>
                <c:pt idx="2909">
                  <c:v>38.157097655577779</c:v>
                </c:pt>
                <c:pt idx="2910">
                  <c:v>37.965157530410323</c:v>
                </c:pt>
                <c:pt idx="2911">
                  <c:v>37.330818824064323</c:v>
                </c:pt>
                <c:pt idx="2912">
                  <c:v>37.188034096805623</c:v>
                </c:pt>
                <c:pt idx="2913">
                  <c:v>37.396359354609274</c:v>
                </c:pt>
                <c:pt idx="2914">
                  <c:v>34.678768070226496</c:v>
                </c:pt>
                <c:pt idx="2915">
                  <c:v>34.493850144760316</c:v>
                </c:pt>
                <c:pt idx="2916">
                  <c:v>34.404902281877845</c:v>
                </c:pt>
                <c:pt idx="2917">
                  <c:v>33.609052982403107</c:v>
                </c:pt>
                <c:pt idx="2918">
                  <c:v>33.819718973440537</c:v>
                </c:pt>
                <c:pt idx="2919">
                  <c:v>34.203599223775406</c:v>
                </c:pt>
                <c:pt idx="2920">
                  <c:v>34.62727193908399</c:v>
                </c:pt>
                <c:pt idx="2921">
                  <c:v>33.051958472770806</c:v>
                </c:pt>
                <c:pt idx="2922">
                  <c:v>34.156784559100409</c:v>
                </c:pt>
                <c:pt idx="2923">
                  <c:v>34.669405137291506</c:v>
                </c:pt>
                <c:pt idx="2924">
                  <c:v>35.404395372688732</c:v>
                </c:pt>
                <c:pt idx="2925">
                  <c:v>35.645490895764894</c:v>
                </c:pt>
                <c:pt idx="2926">
                  <c:v>35.331832642442507</c:v>
                </c:pt>
                <c:pt idx="2927">
                  <c:v>35.858497620036054</c:v>
                </c:pt>
                <c:pt idx="2928">
                  <c:v>36.378140397928391</c:v>
                </c:pt>
                <c:pt idx="2929">
                  <c:v>36.659028385978296</c:v>
                </c:pt>
                <c:pt idx="2930">
                  <c:v>37.017160570741915</c:v>
                </c:pt>
                <c:pt idx="2931">
                  <c:v>37.471262818089237</c:v>
                </c:pt>
                <c:pt idx="2932">
                  <c:v>37.728743473801664</c:v>
                </c:pt>
                <c:pt idx="2933">
                  <c:v>37.096745500689401</c:v>
                </c:pt>
                <c:pt idx="2934">
                  <c:v>37.988564862747822</c:v>
                </c:pt>
                <c:pt idx="2935">
                  <c:v>38.016653661552823</c:v>
                </c:pt>
                <c:pt idx="2936">
                  <c:v>37.990905595981573</c:v>
                </c:pt>
                <c:pt idx="2937">
                  <c:v>36.829901912041962</c:v>
                </c:pt>
                <c:pt idx="2938">
                  <c:v>36.97502737253442</c:v>
                </c:pt>
                <c:pt idx="2939">
                  <c:v>36.928212707859444</c:v>
                </c:pt>
                <c:pt idx="2940">
                  <c:v>36.483473393447106</c:v>
                </c:pt>
                <c:pt idx="2941">
                  <c:v>34.142740159697937</c:v>
                </c:pt>
                <c:pt idx="2942">
                  <c:v>33.583304916831878</c:v>
                </c:pt>
                <c:pt idx="2943">
                  <c:v>34.229347289346656</c:v>
                </c:pt>
                <c:pt idx="2944">
                  <c:v>34.175510424970426</c:v>
                </c:pt>
                <c:pt idx="2945">
                  <c:v>34.44937621331907</c:v>
                </c:pt>
                <c:pt idx="2946">
                  <c:v>33.971866633634228</c:v>
                </c:pt>
                <c:pt idx="2947">
                  <c:v>33.702682311753087</c:v>
                </c:pt>
                <c:pt idx="2948">
                  <c:v>34.128695760295422</c:v>
                </c:pt>
                <c:pt idx="2949">
                  <c:v>33.122180469783281</c:v>
                </c:pt>
                <c:pt idx="2950">
                  <c:v>32.677441155370943</c:v>
                </c:pt>
                <c:pt idx="2951">
                  <c:v>33.412431390768191</c:v>
                </c:pt>
                <c:pt idx="2952">
                  <c:v>34.259776821385387</c:v>
                </c:pt>
                <c:pt idx="2953">
                  <c:v>33.793970907869308</c:v>
                </c:pt>
                <c:pt idx="2954">
                  <c:v>33.726089644090564</c:v>
                </c:pt>
                <c:pt idx="2955">
                  <c:v>32.724255820045926</c:v>
                </c:pt>
                <c:pt idx="2956">
                  <c:v>31.785621793312501</c:v>
                </c:pt>
                <c:pt idx="2957">
                  <c:v>30.552055379126685</c:v>
                </c:pt>
                <c:pt idx="2958">
                  <c:v>29.660236017068243</c:v>
                </c:pt>
                <c:pt idx="2959">
                  <c:v>30.641003242009155</c:v>
                </c:pt>
                <c:pt idx="2960">
                  <c:v>28.88077185022977</c:v>
                </c:pt>
                <c:pt idx="2961">
                  <c:v>28.478165734024905</c:v>
                </c:pt>
                <c:pt idx="2962">
                  <c:v>29.171022771214684</c:v>
                </c:pt>
                <c:pt idx="2963">
                  <c:v>28.513276732531146</c:v>
                </c:pt>
                <c:pt idx="2964">
                  <c:v>28.365810538804936</c:v>
                </c:pt>
                <c:pt idx="2965">
                  <c:v>28.850342318191036</c:v>
                </c:pt>
                <c:pt idx="2966">
                  <c:v>29.14527470564343</c:v>
                </c:pt>
                <c:pt idx="2967">
                  <c:v>28.855023784658542</c:v>
                </c:pt>
                <c:pt idx="2968">
                  <c:v>28.347084672934962</c:v>
                </c:pt>
                <c:pt idx="2969">
                  <c:v>28.564772863673625</c:v>
                </c:pt>
                <c:pt idx="2970">
                  <c:v>27.581664905498961</c:v>
                </c:pt>
                <c:pt idx="2971">
                  <c:v>27.892982425587618</c:v>
                </c:pt>
                <c:pt idx="2972">
                  <c:v>27.921071224392602</c:v>
                </c:pt>
                <c:pt idx="2973">
                  <c:v>28.314314407662454</c:v>
                </c:pt>
                <c:pt idx="2974">
                  <c:v>28.532002598401142</c:v>
                </c:pt>
                <c:pt idx="2975">
                  <c:v>28.64201706038736</c:v>
                </c:pt>
                <c:pt idx="2976">
                  <c:v>28.482847200492412</c:v>
                </c:pt>
                <c:pt idx="2977">
                  <c:v>27.892982425587618</c:v>
                </c:pt>
                <c:pt idx="2978">
                  <c:v>27.715086699822677</c:v>
                </c:pt>
                <c:pt idx="2979">
                  <c:v>29.428503426927087</c:v>
                </c:pt>
                <c:pt idx="2980">
                  <c:v>28.653720726556099</c:v>
                </c:pt>
                <c:pt idx="2981">
                  <c:v>29.3676443628496</c:v>
                </c:pt>
                <c:pt idx="2982">
                  <c:v>30.009005268896871</c:v>
                </c:pt>
                <c:pt idx="2983">
                  <c:v>29.653213817366986</c:v>
                </c:pt>
                <c:pt idx="2984">
                  <c:v>29.826428076664445</c:v>
                </c:pt>
                <c:pt idx="2985">
                  <c:v>29.498725423939565</c:v>
                </c:pt>
                <c:pt idx="2986">
                  <c:v>29.531495689212051</c:v>
                </c:pt>
                <c:pt idx="2987">
                  <c:v>28.028744953145068</c:v>
                </c:pt>
                <c:pt idx="2988">
                  <c:v>27.249280786306596</c:v>
                </c:pt>
                <c:pt idx="2989">
                  <c:v>26.717934342245542</c:v>
                </c:pt>
                <c:pt idx="2990">
                  <c:v>26.511949817675617</c:v>
                </c:pt>
                <c:pt idx="2991">
                  <c:v>27.127562658151639</c:v>
                </c:pt>
                <c:pt idx="2992">
                  <c:v>27.389724780331548</c:v>
                </c:pt>
                <c:pt idx="2993">
                  <c:v>26.322350425741913</c:v>
                </c:pt>
                <c:pt idx="2994">
                  <c:v>26.469816619468101</c:v>
                </c:pt>
                <c:pt idx="2995">
                  <c:v>26.511949817675617</c:v>
                </c:pt>
                <c:pt idx="2996">
                  <c:v>25.608426789448412</c:v>
                </c:pt>
                <c:pt idx="2997">
                  <c:v>25.917403576303322</c:v>
                </c:pt>
                <c:pt idx="2998">
                  <c:v>25.926766509238309</c:v>
                </c:pt>
                <c:pt idx="2999">
                  <c:v>24.929614151661173</c:v>
                </c:pt>
                <c:pt idx="3000">
                  <c:v>25.107509877426093</c:v>
                </c:pt>
                <c:pt idx="3001">
                  <c:v>23.95586912642149</c:v>
                </c:pt>
                <c:pt idx="3002">
                  <c:v>24.433378706106335</c:v>
                </c:pt>
                <c:pt idx="3003">
                  <c:v>22.841680107156883</c:v>
                </c:pt>
                <c:pt idx="3004">
                  <c:v>22.537384786769501</c:v>
                </c:pt>
                <c:pt idx="3005">
                  <c:v>22.743369311339421</c:v>
                </c:pt>
                <c:pt idx="3006">
                  <c:v>22.790183976014422</c:v>
                </c:pt>
                <c:pt idx="3007">
                  <c:v>21.638543225009798</c:v>
                </c:pt>
                <c:pt idx="3008">
                  <c:v>22.453118390354533</c:v>
                </c:pt>
                <c:pt idx="3009">
                  <c:v>21.395106968699906</c:v>
                </c:pt>
                <c:pt idx="3010">
                  <c:v>20.397954611122749</c:v>
                </c:pt>
                <c:pt idx="3011">
                  <c:v>19.70041610746549</c:v>
                </c:pt>
                <c:pt idx="3012">
                  <c:v>19.812771302685462</c:v>
                </c:pt>
                <c:pt idx="3013">
                  <c:v>21.151670712389993</c:v>
                </c:pt>
                <c:pt idx="3014">
                  <c:v>20.71161286444514</c:v>
                </c:pt>
                <c:pt idx="3015">
                  <c:v>21.235937108804958</c:v>
                </c:pt>
                <c:pt idx="3016">
                  <c:v>21.643224691477304</c:v>
                </c:pt>
                <c:pt idx="3017">
                  <c:v>21.591728560334843</c:v>
                </c:pt>
                <c:pt idx="3018">
                  <c:v>20.603939135692674</c:v>
                </c:pt>
                <c:pt idx="3019">
                  <c:v>20.898871523145068</c:v>
                </c:pt>
                <c:pt idx="3020">
                  <c:v>21.399788435167387</c:v>
                </c:pt>
                <c:pt idx="3021">
                  <c:v>21.137626312987479</c:v>
                </c:pt>
                <c:pt idx="3022">
                  <c:v>21.367018169894902</c:v>
                </c:pt>
                <c:pt idx="3023">
                  <c:v>20.863760524638831</c:v>
                </c:pt>
                <c:pt idx="3024">
                  <c:v>20.14983688834533</c:v>
                </c:pt>
                <c:pt idx="3025">
                  <c:v>20.599257669225189</c:v>
                </c:pt>
                <c:pt idx="3026">
                  <c:v>20.004711427852872</c:v>
                </c:pt>
                <c:pt idx="3027">
                  <c:v>20.664798199770161</c:v>
                </c:pt>
                <c:pt idx="3028">
                  <c:v>19.485068649960557</c:v>
                </c:pt>
                <c:pt idx="3029">
                  <c:v>18.965425872068241</c:v>
                </c:pt>
                <c:pt idx="3030">
                  <c:v>19.559972113440537</c:v>
                </c:pt>
                <c:pt idx="3031">
                  <c:v>20.475198807836481</c:v>
                </c:pt>
                <c:pt idx="3032">
                  <c:v>20.196651553020327</c:v>
                </c:pt>
                <c:pt idx="3033">
                  <c:v>20.660116733302658</c:v>
                </c:pt>
                <c:pt idx="3034">
                  <c:v>20.447110009031498</c:v>
                </c:pt>
                <c:pt idx="3035">
                  <c:v>20.292621615604034</c:v>
                </c:pt>
                <c:pt idx="3036">
                  <c:v>20.355821412915255</c:v>
                </c:pt>
                <c:pt idx="3037">
                  <c:v>19.021603469678226</c:v>
                </c:pt>
                <c:pt idx="3038">
                  <c:v>19.227587994248154</c:v>
                </c:pt>
                <c:pt idx="3039">
                  <c:v>20.032800226657876</c:v>
                </c:pt>
                <c:pt idx="3040">
                  <c:v>20.112385156605338</c:v>
                </c:pt>
                <c:pt idx="3041">
                  <c:v>21.2991369061162</c:v>
                </c:pt>
                <c:pt idx="3042">
                  <c:v>21.217211242934965</c:v>
                </c:pt>
                <c:pt idx="3043">
                  <c:v>21.184440977662476</c:v>
                </c:pt>
                <c:pt idx="3044">
                  <c:v>21.200826110298699</c:v>
                </c:pt>
                <c:pt idx="3045">
                  <c:v>20.299643815305291</c:v>
                </c:pt>
                <c:pt idx="3046">
                  <c:v>21.521506563322347</c:v>
                </c:pt>
                <c:pt idx="3047">
                  <c:v>21.530869496257353</c:v>
                </c:pt>
                <c:pt idx="3048">
                  <c:v>21.43724016690738</c:v>
                </c:pt>
                <c:pt idx="3049">
                  <c:v>22.626332649651971</c:v>
                </c:pt>
                <c:pt idx="3050">
                  <c:v>23.557944476684135</c:v>
                </c:pt>
                <c:pt idx="3051">
                  <c:v>24.18057951686141</c:v>
                </c:pt>
                <c:pt idx="3052">
                  <c:v>23.511129812009159</c:v>
                </c:pt>
                <c:pt idx="3053">
                  <c:v>23.562625943151637</c:v>
                </c:pt>
                <c:pt idx="3054">
                  <c:v>24.564459767196279</c:v>
                </c:pt>
                <c:pt idx="3055">
                  <c:v>24.414652840236339</c:v>
                </c:pt>
                <c:pt idx="3056">
                  <c:v>24.171216583926423</c:v>
                </c:pt>
                <c:pt idx="3057">
                  <c:v>24.672133495948746</c:v>
                </c:pt>
                <c:pt idx="3058">
                  <c:v>24.527008035456287</c:v>
                </c:pt>
                <c:pt idx="3059">
                  <c:v>24.271868112977636</c:v>
                </c:pt>
                <c:pt idx="3060">
                  <c:v>23.227901090725524</c:v>
                </c:pt>
                <c:pt idx="3061">
                  <c:v>22.090304739123411</c:v>
                </c:pt>
                <c:pt idx="3062">
                  <c:v>22.158186002902134</c:v>
                </c:pt>
                <c:pt idx="3063">
                  <c:v>22.024764208578418</c:v>
                </c:pt>
                <c:pt idx="3064">
                  <c:v>22.134778670564636</c:v>
                </c:pt>
                <c:pt idx="3065">
                  <c:v>22.56313285234075</c:v>
                </c:pt>
                <c:pt idx="3066">
                  <c:v>22.387577859809561</c:v>
                </c:pt>
                <c:pt idx="3067">
                  <c:v>21.549595362127327</c:v>
                </c:pt>
                <c:pt idx="3068">
                  <c:v>22.331400262199573</c:v>
                </c:pt>
                <c:pt idx="3069">
                  <c:v>22.729324911936931</c:v>
                </c:pt>
                <c:pt idx="3070">
                  <c:v>23.3660043515167</c:v>
                </c:pt>
                <c:pt idx="3071">
                  <c:v>22.860405973026875</c:v>
                </c:pt>
                <c:pt idx="3072">
                  <c:v>24.859392154648674</c:v>
                </c:pt>
                <c:pt idx="3073">
                  <c:v>25.102828410958612</c:v>
                </c:pt>
                <c:pt idx="3074">
                  <c:v>24.964725150167389</c:v>
                </c:pt>
                <c:pt idx="3075">
                  <c:v>25.168368941503584</c:v>
                </c:pt>
                <c:pt idx="3076">
                  <c:v>25.294768536126021</c:v>
                </c:pt>
                <c:pt idx="3077">
                  <c:v>24.831303355843694</c:v>
                </c:pt>
                <c:pt idx="3078">
                  <c:v>25.327538801398507</c:v>
                </c:pt>
                <c:pt idx="3079">
                  <c:v>25.360309066670993</c:v>
                </c:pt>
                <c:pt idx="3080">
                  <c:v>25.912722109835794</c:v>
                </c:pt>
                <c:pt idx="3081">
                  <c:v>25.870588911628325</c:v>
                </c:pt>
                <c:pt idx="3082">
                  <c:v>25.397760798411007</c:v>
                </c:pt>
                <c:pt idx="3083">
                  <c:v>25.180072607672322</c:v>
                </c:pt>
                <c:pt idx="3084">
                  <c:v>25.107509877426093</c:v>
                </c:pt>
                <c:pt idx="3085">
                  <c:v>23.721795803046565</c:v>
                </c:pt>
                <c:pt idx="3086">
                  <c:v>23.969913525824005</c:v>
                </c:pt>
                <c:pt idx="3087">
                  <c:v>24.049498455771467</c:v>
                </c:pt>
                <c:pt idx="3088">
                  <c:v>23.773291934189068</c:v>
                </c:pt>
                <c:pt idx="3089">
                  <c:v>24.672133495948746</c:v>
                </c:pt>
                <c:pt idx="3090">
                  <c:v>24.910888285791156</c:v>
                </c:pt>
                <c:pt idx="3091">
                  <c:v>23.981617191992722</c:v>
                </c:pt>
                <c:pt idx="3092">
                  <c:v>23.445589281464187</c:v>
                </c:pt>
                <c:pt idx="3093">
                  <c:v>22.471844256224529</c:v>
                </c:pt>
                <c:pt idx="3094">
                  <c:v>22.378214926874573</c:v>
                </c:pt>
                <c:pt idx="3095">
                  <c:v>22.91658357063686</c:v>
                </c:pt>
                <c:pt idx="3096">
                  <c:v>23.30514528743921</c:v>
                </c:pt>
                <c:pt idx="3097">
                  <c:v>23.150656894011789</c:v>
                </c:pt>
                <c:pt idx="3098">
                  <c:v>23.609440607826638</c:v>
                </c:pt>
                <c:pt idx="3099">
                  <c:v>23.801380732994048</c:v>
                </c:pt>
                <c:pt idx="3100">
                  <c:v>24.33974937675638</c:v>
                </c:pt>
                <c:pt idx="3101">
                  <c:v>24.74235549296122</c:v>
                </c:pt>
                <c:pt idx="3102">
                  <c:v>25.229228005581049</c:v>
                </c:pt>
                <c:pt idx="3103">
                  <c:v>24.906206819323671</c:v>
                </c:pt>
                <c:pt idx="3104">
                  <c:v>25.177731874438571</c:v>
                </c:pt>
                <c:pt idx="3105">
                  <c:v>25.187094807373576</c:v>
                </c:pt>
                <c:pt idx="3106">
                  <c:v>24.50360070311881</c:v>
                </c:pt>
                <c:pt idx="3107">
                  <c:v>24.953021483998672</c:v>
                </c:pt>
                <c:pt idx="3108">
                  <c:v>25.231568738814801</c:v>
                </c:pt>
                <c:pt idx="3109">
                  <c:v>24.557437567495043</c:v>
                </c:pt>
                <c:pt idx="3110">
                  <c:v>23.770951200955317</c:v>
                </c:pt>
                <c:pt idx="3111">
                  <c:v>23.403456083256714</c:v>
                </c:pt>
                <c:pt idx="3112">
                  <c:v>23.085116363466817</c:v>
                </c:pt>
                <c:pt idx="3113">
                  <c:v>23.141293961076805</c:v>
                </c:pt>
                <c:pt idx="3114">
                  <c:v>22.879131838896893</c:v>
                </c:pt>
                <c:pt idx="3115">
                  <c:v>23.169382759881785</c:v>
                </c:pt>
                <c:pt idx="3116">
                  <c:v>22.116052804694665</c:v>
                </c:pt>
                <c:pt idx="3117">
                  <c:v>21.533210229491107</c:v>
                </c:pt>
                <c:pt idx="3118">
                  <c:v>21.268707374077444</c:v>
                </c:pt>
                <c:pt idx="3119">
                  <c:v>21.118900447117504</c:v>
                </c:pt>
                <c:pt idx="3120">
                  <c:v>20.004711427852872</c:v>
                </c:pt>
                <c:pt idx="3121">
                  <c:v>20.234103284760295</c:v>
                </c:pt>
                <c:pt idx="3122">
                  <c:v>19.527201848168051</c:v>
                </c:pt>
                <c:pt idx="3123">
                  <c:v>19.906400632035414</c:v>
                </c:pt>
                <c:pt idx="3124">
                  <c:v>20.833330992600096</c:v>
                </c:pt>
                <c:pt idx="3125">
                  <c:v>21.43724016690738</c:v>
                </c:pt>
                <c:pt idx="3126">
                  <c:v>21.242959308506215</c:v>
                </c:pt>
                <c:pt idx="3127">
                  <c:v>20.145155421877824</c:v>
                </c:pt>
                <c:pt idx="3128">
                  <c:v>18.600271487603372</c:v>
                </c:pt>
                <c:pt idx="3129">
                  <c:v>17.884007118076141</c:v>
                </c:pt>
                <c:pt idx="3130">
                  <c:v>17.898051517478631</c:v>
                </c:pt>
                <c:pt idx="3131">
                  <c:v>18.539412423525903</c:v>
                </c:pt>
                <c:pt idx="3132">
                  <c:v>17.930821782751117</c:v>
                </c:pt>
                <c:pt idx="3133">
                  <c:v>18.427057228305934</c:v>
                </c:pt>
                <c:pt idx="3134">
                  <c:v>18.207028304333516</c:v>
                </c:pt>
                <c:pt idx="3135">
                  <c:v>17.715474325246184</c:v>
                </c:pt>
                <c:pt idx="3136">
                  <c:v>16.699596101799052</c:v>
                </c:pt>
                <c:pt idx="3137">
                  <c:v>16.741729300006526</c:v>
                </c:pt>
                <c:pt idx="3138">
                  <c:v>16.577877973644096</c:v>
                </c:pt>
                <c:pt idx="3139">
                  <c:v>17.167742748548886</c:v>
                </c:pt>
                <c:pt idx="3140">
                  <c:v>17.378408739586291</c:v>
                </c:pt>
                <c:pt idx="3141">
                  <c:v>16.910262092836458</c:v>
                </c:pt>
                <c:pt idx="3142">
                  <c:v>15.669673478949409</c:v>
                </c:pt>
                <c:pt idx="3143">
                  <c:v>16.392960048177898</c:v>
                </c:pt>
                <c:pt idx="3144">
                  <c:v>17.439267803663782</c:v>
                </c:pt>
                <c:pt idx="3145">
                  <c:v>17.249668411730102</c:v>
                </c:pt>
                <c:pt idx="3146">
                  <c:v>18.558138289395899</c:v>
                </c:pt>
                <c:pt idx="3147">
                  <c:v>19.068418134353227</c:v>
                </c:pt>
                <c:pt idx="3148">
                  <c:v>19.293128524793126</c:v>
                </c:pt>
                <c:pt idx="3149">
                  <c:v>18.778167213368313</c:v>
                </c:pt>
                <c:pt idx="3150">
                  <c:v>18.235117103138499</c:v>
                </c:pt>
                <c:pt idx="3151">
                  <c:v>17.294142343171348</c:v>
                </c:pt>
                <c:pt idx="3152">
                  <c:v>16.45850057872287</c:v>
                </c:pt>
                <c:pt idx="3153">
                  <c:v>17.486082468338783</c:v>
                </c:pt>
                <c:pt idx="3154">
                  <c:v>17.35968287371632</c:v>
                </c:pt>
                <c:pt idx="3155">
                  <c:v>18.31002056661848</c:v>
                </c:pt>
                <c:pt idx="3156">
                  <c:v>19.112892065794451</c:v>
                </c:pt>
                <c:pt idx="3157">
                  <c:v>18.88584094212078</c:v>
                </c:pt>
                <c:pt idx="3158">
                  <c:v>19.166728930170684</c:v>
                </c:pt>
                <c:pt idx="3159">
                  <c:v>19.232269460715656</c:v>
                </c:pt>
                <c:pt idx="3160">
                  <c:v>20.201333019487812</c:v>
                </c:pt>
                <c:pt idx="3161">
                  <c:v>20.48690247400522</c:v>
                </c:pt>
                <c:pt idx="3162">
                  <c:v>19.67466804189424</c:v>
                </c:pt>
                <c:pt idx="3163">
                  <c:v>19.21354359484566</c:v>
                </c:pt>
                <c:pt idx="3164">
                  <c:v>19.232269460715656</c:v>
                </c:pt>
                <c:pt idx="3165">
                  <c:v>18.075947243243572</c:v>
                </c:pt>
                <c:pt idx="3166">
                  <c:v>17.720155791713687</c:v>
                </c:pt>
                <c:pt idx="3167">
                  <c:v>18.581545621733397</c:v>
                </c:pt>
                <c:pt idx="3168">
                  <c:v>18.586227088200879</c:v>
                </c:pt>
                <c:pt idx="3169">
                  <c:v>18.368538897462216</c:v>
                </c:pt>
                <c:pt idx="3170">
                  <c:v>17.785696322258659</c:v>
                </c:pt>
                <c:pt idx="3171">
                  <c:v>17.832510986933634</c:v>
                </c:pt>
                <c:pt idx="3172">
                  <c:v>18.459827493578416</c:v>
                </c:pt>
                <c:pt idx="3173">
                  <c:v>18.427057228305934</c:v>
                </c:pt>
                <c:pt idx="3174">
                  <c:v>18.104036042048556</c:v>
                </c:pt>
                <c:pt idx="3175">
                  <c:v>19.115232799028202</c:v>
                </c:pt>
                <c:pt idx="3176">
                  <c:v>18.14616924025605</c:v>
                </c:pt>
                <c:pt idx="3177">
                  <c:v>18.773485746900832</c:v>
                </c:pt>
                <c:pt idx="3178">
                  <c:v>18.581545621733397</c:v>
                </c:pt>
                <c:pt idx="3179">
                  <c:v>17.762288989921181</c:v>
                </c:pt>
                <c:pt idx="3180">
                  <c:v>18.080628709711057</c:v>
                </c:pt>
                <c:pt idx="3181">
                  <c:v>18.839026277445804</c:v>
                </c:pt>
                <c:pt idx="3182">
                  <c:v>18.843707743913306</c:v>
                </c:pt>
                <c:pt idx="3183">
                  <c:v>18.773485746900832</c:v>
                </c:pt>
                <c:pt idx="3184">
                  <c:v>18.94670000619827</c:v>
                </c:pt>
                <c:pt idx="3185">
                  <c:v>19.002877603808233</c:v>
                </c:pt>
                <c:pt idx="3186">
                  <c:v>18.679856417550855</c:v>
                </c:pt>
                <c:pt idx="3187">
                  <c:v>19.066077401119475</c:v>
                </c:pt>
                <c:pt idx="3188">
                  <c:v>19.12225499872946</c:v>
                </c:pt>
                <c:pt idx="3189">
                  <c:v>18.375561097163473</c:v>
                </c:pt>
                <c:pt idx="3190">
                  <c:v>17.958910581556097</c:v>
                </c:pt>
                <c:pt idx="3191">
                  <c:v>17.841873919868647</c:v>
                </c:pt>
                <c:pt idx="3192">
                  <c:v>18.267887368410985</c:v>
                </c:pt>
                <c:pt idx="3193">
                  <c:v>17.949547648621113</c:v>
                </c:pt>
                <c:pt idx="3194">
                  <c:v>17.329253341677564</c:v>
                </c:pt>
                <c:pt idx="3195">
                  <c:v>17.504808334208754</c:v>
                </c:pt>
                <c:pt idx="3196">
                  <c:v>17.411179004858802</c:v>
                </c:pt>
                <c:pt idx="3197">
                  <c:v>17.649933794701212</c:v>
                </c:pt>
                <c:pt idx="3198">
                  <c:v>18.420035028604698</c:v>
                </c:pt>
                <c:pt idx="3199">
                  <c:v>19.780001037412976</c:v>
                </c:pt>
                <c:pt idx="3200">
                  <c:v>19.637216310154272</c:v>
                </c:pt>
                <c:pt idx="3201">
                  <c:v>20.491583940472722</c:v>
                </c:pt>
                <c:pt idx="3202">
                  <c:v>21.020589651300025</c:v>
                </c:pt>
                <c:pt idx="3203">
                  <c:v>20.71161286444514</c:v>
                </c:pt>
                <c:pt idx="3204">
                  <c:v>21.535550962724859</c:v>
                </c:pt>
                <c:pt idx="3205">
                  <c:v>22.572495785275738</c:v>
                </c:pt>
                <c:pt idx="3206">
                  <c:v>23.295782354504226</c:v>
                </c:pt>
                <c:pt idx="3207">
                  <c:v>22.57951798497697</c:v>
                </c:pt>
                <c:pt idx="3208">
                  <c:v>22.818272774819405</c:v>
                </c:pt>
                <c:pt idx="3209">
                  <c:v>23.520492744944164</c:v>
                </c:pt>
                <c:pt idx="3210">
                  <c:v>24.292934712081383</c:v>
                </c:pt>
                <c:pt idx="3211">
                  <c:v>24.57850416659879</c:v>
                </c:pt>
                <c:pt idx="3212">
                  <c:v>23.485381746437906</c:v>
                </c:pt>
                <c:pt idx="3213">
                  <c:v>23.628166473696609</c:v>
                </c:pt>
                <c:pt idx="3214">
                  <c:v>23.834150998266534</c:v>
                </c:pt>
                <c:pt idx="3215">
                  <c:v>25.252635337918548</c:v>
                </c:pt>
                <c:pt idx="3216">
                  <c:v>25.294768536126021</c:v>
                </c:pt>
                <c:pt idx="3217">
                  <c:v>25.889314777498342</c:v>
                </c:pt>
                <c:pt idx="3218">
                  <c:v>26.556423749116821</c:v>
                </c:pt>
                <c:pt idx="3219">
                  <c:v>26.191269364651969</c:v>
                </c:pt>
                <c:pt idx="3220">
                  <c:v>26.352779957780648</c:v>
                </c:pt>
                <c:pt idx="3221">
                  <c:v>27.457606044110271</c:v>
                </c:pt>
                <c:pt idx="3222">
                  <c:v>27.541872440525239</c:v>
                </c:pt>
                <c:pt idx="3223">
                  <c:v>28.365810538804936</c:v>
                </c:pt>
                <c:pt idx="3224">
                  <c:v>28.328358807064969</c:v>
                </c:pt>
                <c:pt idx="3225">
                  <c:v>30.149449262921824</c:v>
                </c:pt>
                <c:pt idx="3226">
                  <c:v>28.335381006766202</c:v>
                </c:pt>
                <c:pt idx="3227">
                  <c:v>28.005337620807591</c:v>
                </c:pt>
                <c:pt idx="3228">
                  <c:v>28.510935999297395</c:v>
                </c:pt>
                <c:pt idx="3229">
                  <c:v>27.574642705797725</c:v>
                </c:pt>
                <c:pt idx="3230">
                  <c:v>27.326524983020327</c:v>
                </c:pt>
                <c:pt idx="3231">
                  <c:v>26.40427608892313</c:v>
                </c:pt>
                <c:pt idx="3232">
                  <c:v>27.125221924917888</c:v>
                </c:pt>
                <c:pt idx="3233">
                  <c:v>27.546553906992742</c:v>
                </c:pt>
                <c:pt idx="3234">
                  <c:v>27.434198711772773</c:v>
                </c:pt>
                <c:pt idx="3235">
                  <c:v>27.289073251280314</c:v>
                </c:pt>
                <c:pt idx="3236">
                  <c:v>30.664410574346658</c:v>
                </c:pt>
                <c:pt idx="3237">
                  <c:v>30.065182866506856</c:v>
                </c:pt>
                <c:pt idx="3238">
                  <c:v>30.355433787491748</c:v>
                </c:pt>
                <c:pt idx="3239">
                  <c:v>30.266485924609277</c:v>
                </c:pt>
                <c:pt idx="3240">
                  <c:v>31.015520559409037</c:v>
                </c:pt>
                <c:pt idx="3241">
                  <c:v>31.687310997495043</c:v>
                </c:pt>
                <c:pt idx="3242">
                  <c:v>30.467788982711717</c:v>
                </c:pt>
                <c:pt idx="3243">
                  <c:v>30.224352726401804</c:v>
                </c:pt>
                <c:pt idx="3244">
                  <c:v>31.034246425279012</c:v>
                </c:pt>
                <c:pt idx="3245">
                  <c:v>32.738300219448433</c:v>
                </c:pt>
                <c:pt idx="3246">
                  <c:v>32.906833012278348</c:v>
                </c:pt>
                <c:pt idx="3247">
                  <c:v>31.923725054103702</c:v>
                </c:pt>
                <c:pt idx="3248">
                  <c:v>32.775751951188404</c:v>
                </c:pt>
                <c:pt idx="3249">
                  <c:v>31.44621547441886</c:v>
                </c:pt>
                <c:pt idx="3250">
                  <c:v>30.697180839619143</c:v>
                </c:pt>
                <c:pt idx="3251">
                  <c:v>29.540858622147038</c:v>
                </c:pt>
                <c:pt idx="3252">
                  <c:v>28.824594252619782</c:v>
                </c:pt>
                <c:pt idx="3253">
                  <c:v>28.918223581969759</c:v>
                </c:pt>
                <c:pt idx="3254">
                  <c:v>29.140593239175949</c:v>
                </c:pt>
                <c:pt idx="3255">
                  <c:v>30.505240714451688</c:v>
                </c:pt>
                <c:pt idx="3256">
                  <c:v>30.229034192869307</c:v>
                </c:pt>
                <c:pt idx="3257">
                  <c:v>29.344237030512122</c:v>
                </c:pt>
                <c:pt idx="3258">
                  <c:v>29.133571039474671</c:v>
                </c:pt>
                <c:pt idx="3259">
                  <c:v>29.929420338949409</c:v>
                </c:pt>
                <c:pt idx="3260">
                  <c:v>30.332026455154249</c:v>
                </c:pt>
                <c:pt idx="3261">
                  <c:v>31.282364148056431</c:v>
                </c:pt>
                <c:pt idx="3262">
                  <c:v>29.994960869494381</c:v>
                </c:pt>
                <c:pt idx="3263">
                  <c:v>30.669092040814139</c:v>
                </c:pt>
                <c:pt idx="3264">
                  <c:v>30.687817906684156</c:v>
                </c:pt>
                <c:pt idx="3265">
                  <c:v>29.950486938053132</c:v>
                </c:pt>
                <c:pt idx="3266">
                  <c:v>30.243078592271779</c:v>
                </c:pt>
                <c:pt idx="3267">
                  <c:v>29.517451289809561</c:v>
                </c:pt>
                <c:pt idx="3268">
                  <c:v>28.688831725062336</c:v>
                </c:pt>
                <c:pt idx="3269">
                  <c:v>28.436032535817436</c:v>
                </c:pt>
                <c:pt idx="3270">
                  <c:v>28.784801787646064</c:v>
                </c:pt>
                <c:pt idx="3271">
                  <c:v>29.76790974582071</c:v>
                </c:pt>
                <c:pt idx="3272">
                  <c:v>29.564265954484537</c:v>
                </c:pt>
                <c:pt idx="3273">
                  <c:v>29.625125018562002</c:v>
                </c:pt>
                <c:pt idx="3274">
                  <c:v>29.164000571513405</c:v>
                </c:pt>
                <c:pt idx="3275">
                  <c:v>28.83161645232104</c:v>
                </c:pt>
                <c:pt idx="3276">
                  <c:v>30.261804458141796</c:v>
                </c:pt>
                <c:pt idx="3277">
                  <c:v>32.625945024228464</c:v>
                </c:pt>
                <c:pt idx="3278">
                  <c:v>32.621263557760962</c:v>
                </c:pt>
                <c:pt idx="3279">
                  <c:v>33.267305930275739</c:v>
                </c:pt>
                <c:pt idx="3280">
                  <c:v>33.857170705180529</c:v>
                </c:pt>
                <c:pt idx="3281">
                  <c:v>33.168995134458257</c:v>
                </c:pt>
                <c:pt idx="3282">
                  <c:v>32.068850514596157</c:v>
                </c:pt>
                <c:pt idx="3283">
                  <c:v>32.073531981063667</c:v>
                </c:pt>
                <c:pt idx="3284">
                  <c:v>30.835284100410341</c:v>
                </c:pt>
                <c:pt idx="3285">
                  <c:v>30.313300589284275</c:v>
                </c:pt>
                <c:pt idx="3286">
                  <c:v>31.635814866352561</c:v>
                </c:pt>
                <c:pt idx="3287">
                  <c:v>30.303937656349266</c:v>
                </c:pt>
                <c:pt idx="3288">
                  <c:v>29.83110954313193</c:v>
                </c:pt>
                <c:pt idx="3289">
                  <c:v>29.657895283834492</c:v>
                </c:pt>
                <c:pt idx="3290">
                  <c:v>30.254782258440539</c:v>
                </c:pt>
                <c:pt idx="3291">
                  <c:v>31.127875754628988</c:v>
                </c:pt>
                <c:pt idx="3292">
                  <c:v>31.802006925948746</c:v>
                </c:pt>
                <c:pt idx="3293">
                  <c:v>31.680288797793764</c:v>
                </c:pt>
                <c:pt idx="3294">
                  <c:v>32.501886162839753</c:v>
                </c:pt>
                <c:pt idx="3295">
                  <c:v>31.827754991519996</c:v>
                </c:pt>
                <c:pt idx="3296">
                  <c:v>31.301090013926427</c:v>
                </c:pt>
                <c:pt idx="3297">
                  <c:v>31.675607331326283</c:v>
                </c:pt>
                <c:pt idx="3298">
                  <c:v>31.221505083978961</c:v>
                </c:pt>
                <c:pt idx="3299">
                  <c:v>30.947639295630292</c:v>
                </c:pt>
                <c:pt idx="3300">
                  <c:v>30.88443949831905</c:v>
                </c:pt>
                <c:pt idx="3301">
                  <c:v>29.774931945521942</c:v>
                </c:pt>
                <c:pt idx="3302">
                  <c:v>30.828261900709087</c:v>
                </c:pt>
                <c:pt idx="3303">
                  <c:v>30.130723397051852</c:v>
                </c:pt>
                <c:pt idx="3304">
                  <c:v>29.983257203325621</c:v>
                </c:pt>
                <c:pt idx="3305">
                  <c:v>29.599376952990752</c:v>
                </c:pt>
                <c:pt idx="3306">
                  <c:v>28.604565328647368</c:v>
                </c:pt>
                <c:pt idx="3307">
                  <c:v>29.236563301759656</c:v>
                </c:pt>
                <c:pt idx="3308">
                  <c:v>28.950993847242245</c:v>
                </c:pt>
                <c:pt idx="3309">
                  <c:v>28.981423379280979</c:v>
                </c:pt>
                <c:pt idx="3310">
                  <c:v>29.032919510423461</c:v>
                </c:pt>
                <c:pt idx="3311">
                  <c:v>30.15647146262306</c:v>
                </c:pt>
                <c:pt idx="3312">
                  <c:v>30.467788982711717</c:v>
                </c:pt>
                <c:pt idx="3313">
                  <c:v>30.64568470847664</c:v>
                </c:pt>
                <c:pt idx="3314">
                  <c:v>30.947639295630292</c:v>
                </c:pt>
                <c:pt idx="3315">
                  <c:v>31.694333197196279</c:v>
                </c:pt>
                <c:pt idx="3316">
                  <c:v>31.853503057091224</c:v>
                </c:pt>
                <c:pt idx="3317">
                  <c:v>31.919043587636221</c:v>
                </c:pt>
                <c:pt idx="3318">
                  <c:v>32.574448893085986</c:v>
                </c:pt>
                <c:pt idx="3319">
                  <c:v>32.190568642751117</c:v>
                </c:pt>
                <c:pt idx="3320">
                  <c:v>32.403575367022277</c:v>
                </c:pt>
                <c:pt idx="3321">
                  <c:v>31.249593882783945</c:v>
                </c:pt>
                <c:pt idx="3322">
                  <c:v>31.240230949848936</c:v>
                </c:pt>
                <c:pt idx="3323">
                  <c:v>30.467788982711717</c:v>
                </c:pt>
                <c:pt idx="3324">
                  <c:v>30.203286127298057</c:v>
                </c:pt>
                <c:pt idx="3325">
                  <c:v>31.181712619005197</c:v>
                </c:pt>
                <c:pt idx="3326">
                  <c:v>32.242064773893595</c:v>
                </c:pt>
                <c:pt idx="3327">
                  <c:v>31.3947193432764</c:v>
                </c:pt>
                <c:pt idx="3328">
                  <c:v>31.790303259779982</c:v>
                </c:pt>
                <c:pt idx="3329">
                  <c:v>31.862865990026236</c:v>
                </c:pt>
                <c:pt idx="3330">
                  <c:v>32.963010609888329</c:v>
                </c:pt>
                <c:pt idx="3331">
                  <c:v>33.358594526391961</c:v>
                </c:pt>
                <c:pt idx="3332">
                  <c:v>33.122180469783281</c:v>
                </c:pt>
                <c:pt idx="3333">
                  <c:v>33.707363778220589</c:v>
                </c:pt>
                <c:pt idx="3334">
                  <c:v>33.967185167166747</c:v>
                </c:pt>
                <c:pt idx="3335">
                  <c:v>34.344043217800355</c:v>
                </c:pt>
                <c:pt idx="3336">
                  <c:v>32.457412231398507</c:v>
                </c:pt>
                <c:pt idx="3337">
                  <c:v>32.29356090503606</c:v>
                </c:pt>
                <c:pt idx="3338">
                  <c:v>32.129709578673626</c:v>
                </c:pt>
                <c:pt idx="3339">
                  <c:v>31.900317721766204</c:v>
                </c:pt>
                <c:pt idx="3340">
                  <c:v>31.687310997495043</c:v>
                </c:pt>
                <c:pt idx="3341">
                  <c:v>32.265472106231073</c:v>
                </c:pt>
                <c:pt idx="3342">
                  <c:v>32.803840749993405</c:v>
                </c:pt>
                <c:pt idx="3343">
                  <c:v>34.409583748345327</c:v>
                </c:pt>
                <c:pt idx="3344">
                  <c:v>33.880578037518028</c:v>
                </c:pt>
                <c:pt idx="3345">
                  <c:v>33.470949721611909</c:v>
                </c:pt>
                <c:pt idx="3346">
                  <c:v>33.077706538342035</c:v>
                </c:pt>
                <c:pt idx="3347">
                  <c:v>31.876910389428726</c:v>
                </c:pt>
                <c:pt idx="3348">
                  <c:v>31.345563945367651</c:v>
                </c:pt>
                <c:pt idx="3349">
                  <c:v>32.359101435581053</c:v>
                </c:pt>
                <c:pt idx="3350">
                  <c:v>32.291220171802301</c:v>
                </c:pt>
                <c:pt idx="3351">
                  <c:v>31.848821590623722</c:v>
                </c:pt>
                <c:pt idx="3352">
                  <c:v>33.159632201523273</c:v>
                </c:pt>
                <c:pt idx="3353">
                  <c:v>33.658208380311841</c:v>
                </c:pt>
                <c:pt idx="3354">
                  <c:v>34.30659148606037</c:v>
                </c:pt>
                <c:pt idx="3355">
                  <c:v>33.309439128483206</c:v>
                </c:pt>
                <c:pt idx="3356">
                  <c:v>32.972373542823341</c:v>
                </c:pt>
                <c:pt idx="3357">
                  <c:v>33.871215104583015</c:v>
                </c:pt>
                <c:pt idx="3358">
                  <c:v>33.023869673965798</c:v>
                </c:pt>
                <c:pt idx="3359">
                  <c:v>33.585645650065629</c:v>
                </c:pt>
                <c:pt idx="3360">
                  <c:v>33.44520165604068</c:v>
                </c:pt>
                <c:pt idx="3361">
                  <c:v>32.930240344615846</c:v>
                </c:pt>
                <c:pt idx="3362">
                  <c:v>32.953647676953345</c:v>
                </c:pt>
                <c:pt idx="3363">
                  <c:v>33.360935259625691</c:v>
                </c:pt>
                <c:pt idx="3364">
                  <c:v>33.899303903388002</c:v>
                </c:pt>
                <c:pt idx="3365">
                  <c:v>32.988758675459586</c:v>
                </c:pt>
                <c:pt idx="3366">
                  <c:v>33.360935259625691</c:v>
                </c:pt>
                <c:pt idx="3367">
                  <c:v>34.021022031542955</c:v>
                </c:pt>
                <c:pt idx="3368">
                  <c:v>33.475631188079412</c:v>
                </c:pt>
                <c:pt idx="3369">
                  <c:v>32.778092684422155</c:v>
                </c:pt>
                <c:pt idx="3370">
                  <c:v>32.827248082330883</c:v>
                </c:pt>
                <c:pt idx="3371">
                  <c:v>31.47430427322384</c:v>
                </c:pt>
                <c:pt idx="3372">
                  <c:v>32.625945024228464</c:v>
                </c:pt>
                <c:pt idx="3373">
                  <c:v>31.956495319376188</c:v>
                </c:pt>
                <c:pt idx="3374">
                  <c:v>32.017354383453679</c:v>
                </c:pt>
                <c:pt idx="3375">
                  <c:v>32.377827301451049</c:v>
                </c:pt>
                <c:pt idx="3376">
                  <c:v>31.469622806756359</c:v>
                </c:pt>
                <c:pt idx="3377">
                  <c:v>31.51643747143136</c:v>
                </c:pt>
                <c:pt idx="3378">
                  <c:v>31.078720356720257</c:v>
                </c:pt>
                <c:pt idx="3379">
                  <c:v>31.216823617511459</c:v>
                </c:pt>
                <c:pt idx="3380">
                  <c:v>33.000462341628342</c:v>
                </c:pt>
                <c:pt idx="3381">
                  <c:v>32.029058049622414</c:v>
                </c:pt>
                <c:pt idx="3382">
                  <c:v>31.79732545948124</c:v>
                </c:pt>
                <c:pt idx="3383">
                  <c:v>31.036587158512763</c:v>
                </c:pt>
                <c:pt idx="3384">
                  <c:v>31.635814866352561</c:v>
                </c:pt>
                <c:pt idx="3385">
                  <c:v>30.378841119829247</c:v>
                </c:pt>
                <c:pt idx="3386">
                  <c:v>30.814217501306594</c:v>
                </c:pt>
                <c:pt idx="3387">
                  <c:v>31.04360935821402</c:v>
                </c:pt>
                <c:pt idx="3388">
                  <c:v>31.324497346263904</c:v>
                </c:pt>
                <c:pt idx="3389">
                  <c:v>32.515930562242247</c:v>
                </c:pt>
                <c:pt idx="3390">
                  <c:v>32.078213447531148</c:v>
                </c:pt>
                <c:pt idx="3391">
                  <c:v>31.326838079497655</c:v>
                </c:pt>
                <c:pt idx="3392">
                  <c:v>31.020202025876522</c:v>
                </c:pt>
                <c:pt idx="3393">
                  <c:v>30.776765769566627</c:v>
                </c:pt>
                <c:pt idx="3394">
                  <c:v>31.106809155525241</c:v>
                </c:pt>
                <c:pt idx="3395">
                  <c:v>30.825921167475336</c:v>
                </c:pt>
                <c:pt idx="3396">
                  <c:v>32.003309984051185</c:v>
                </c:pt>
                <c:pt idx="3397">
                  <c:v>30.336707921621773</c:v>
                </c:pt>
                <c:pt idx="3398">
                  <c:v>29.985597936559394</c:v>
                </c:pt>
                <c:pt idx="3399">
                  <c:v>29.863879808404413</c:v>
                </c:pt>
                <c:pt idx="3400">
                  <c:v>28.698194657997345</c:v>
                </c:pt>
                <c:pt idx="3401">
                  <c:v>29.189748637084655</c:v>
                </c:pt>
                <c:pt idx="3402">
                  <c:v>29.732798747314469</c:v>
                </c:pt>
                <c:pt idx="3403">
                  <c:v>29.971553537156879</c:v>
                </c:pt>
                <c:pt idx="3404">
                  <c:v>30.371818920128014</c:v>
                </c:pt>
                <c:pt idx="3405">
                  <c:v>31.315134413328916</c:v>
                </c:pt>
                <c:pt idx="3406">
                  <c:v>31.645177799287548</c:v>
                </c:pt>
                <c:pt idx="3407">
                  <c:v>31.84648085738997</c:v>
                </c:pt>
                <c:pt idx="3408">
                  <c:v>32.852996147902132</c:v>
                </c:pt>
                <c:pt idx="3409">
                  <c:v>31.493030139093857</c:v>
                </c:pt>
                <c:pt idx="3410">
                  <c:v>32.642330156864688</c:v>
                </c:pt>
                <c:pt idx="3411">
                  <c:v>31.989265584648674</c:v>
                </c:pt>
                <c:pt idx="3412">
                  <c:v>31.848821590623722</c:v>
                </c:pt>
                <c:pt idx="3413">
                  <c:v>31.596022401378821</c:v>
                </c:pt>
                <c:pt idx="3414">
                  <c:v>31.097446222590253</c:v>
                </c:pt>
                <c:pt idx="3415">
                  <c:v>30.99679469353902</c:v>
                </c:pt>
                <c:pt idx="3416">
                  <c:v>31.214482884277707</c:v>
                </c:pt>
                <c:pt idx="3417">
                  <c:v>31.268319748653916</c:v>
                </c:pt>
                <c:pt idx="3418">
                  <c:v>31.020202025876522</c:v>
                </c:pt>
                <c:pt idx="3419">
                  <c:v>30.121360464116819</c:v>
                </c:pt>
                <c:pt idx="3420">
                  <c:v>30.238397125804294</c:v>
                </c:pt>
                <c:pt idx="3421">
                  <c:v>30.027731134766867</c:v>
                </c:pt>
                <c:pt idx="3422">
                  <c:v>30.214989793466795</c:v>
                </c:pt>
                <c:pt idx="3423">
                  <c:v>30.350752321024245</c:v>
                </c:pt>
                <c:pt idx="3424">
                  <c:v>30.638662508775404</c:v>
                </c:pt>
                <c:pt idx="3425">
                  <c:v>30.610573709970424</c:v>
                </c:pt>
                <c:pt idx="3426">
                  <c:v>32.246746240361105</c:v>
                </c:pt>
                <c:pt idx="3427">
                  <c:v>31.455578407353869</c:v>
                </c:pt>
                <c:pt idx="3428">
                  <c:v>31.404082276211387</c:v>
                </c:pt>
                <c:pt idx="3429">
                  <c:v>30.722928905190372</c:v>
                </c:pt>
                <c:pt idx="3430">
                  <c:v>30.009005268896871</c:v>
                </c:pt>
                <c:pt idx="3431">
                  <c:v>30.210308326999289</c:v>
                </c:pt>
                <c:pt idx="3432">
                  <c:v>29.938783271884397</c:v>
                </c:pt>
                <c:pt idx="3433">
                  <c:v>29.641510151198268</c:v>
                </c:pt>
                <c:pt idx="3434">
                  <c:v>29.100800774202185</c:v>
                </c:pt>
                <c:pt idx="3435">
                  <c:v>28.679468792127349</c:v>
                </c:pt>
                <c:pt idx="3436">
                  <c:v>29.597036219757022</c:v>
                </c:pt>
                <c:pt idx="3437">
                  <c:v>31.216823617511459</c:v>
                </c:pt>
                <c:pt idx="3438">
                  <c:v>30.835284100410341</c:v>
                </c:pt>
                <c:pt idx="3439">
                  <c:v>32.347397769412289</c:v>
                </c:pt>
                <c:pt idx="3440">
                  <c:v>33.171335867692008</c:v>
                </c:pt>
                <c:pt idx="3441">
                  <c:v>33.65352691384436</c:v>
                </c:pt>
                <c:pt idx="3442">
                  <c:v>34.025703498010486</c:v>
                </c:pt>
                <c:pt idx="3443">
                  <c:v>34.30659148606037</c:v>
                </c:pt>
                <c:pt idx="3444">
                  <c:v>34.205939957009157</c:v>
                </c:pt>
                <c:pt idx="3445">
                  <c:v>33.281350329678226</c:v>
                </c:pt>
                <c:pt idx="3446">
                  <c:v>33.524786585988167</c:v>
                </c:pt>
                <c:pt idx="3447">
                  <c:v>34.0374071641792</c:v>
                </c:pt>
                <c:pt idx="3448">
                  <c:v>33.510742186585652</c:v>
                </c:pt>
                <c:pt idx="3449">
                  <c:v>33.978888833335489</c:v>
                </c:pt>
                <c:pt idx="3450">
                  <c:v>33.49903852041691</c:v>
                </c:pt>
                <c:pt idx="3451">
                  <c:v>34.00931836537422</c:v>
                </c:pt>
                <c:pt idx="3452">
                  <c:v>33.152610001822033</c:v>
                </c:pt>
                <c:pt idx="3453">
                  <c:v>32.686804088305934</c:v>
                </c:pt>
                <c:pt idx="3454">
                  <c:v>32.670418955669689</c:v>
                </c:pt>
                <c:pt idx="3455">
                  <c:v>32.28653870533482</c:v>
                </c:pt>
                <c:pt idx="3456">
                  <c:v>33.3515723266907</c:v>
                </c:pt>
                <c:pt idx="3457">
                  <c:v>33.288372529379458</c:v>
                </c:pt>
                <c:pt idx="3458">
                  <c:v>33.225172732068245</c:v>
                </c:pt>
                <c:pt idx="3459">
                  <c:v>33.660549113545592</c:v>
                </c:pt>
                <c:pt idx="3460">
                  <c:v>34.994767056782635</c:v>
                </c:pt>
                <c:pt idx="3461">
                  <c:v>35.493343235571203</c:v>
                </c:pt>
                <c:pt idx="3462">
                  <c:v>35.3973731729875</c:v>
                </c:pt>
                <c:pt idx="3463">
                  <c:v>35.310766043338781</c:v>
                </c:pt>
                <c:pt idx="3464">
                  <c:v>35.191388648417558</c:v>
                </c:pt>
                <c:pt idx="3465">
                  <c:v>35.741460958348604</c:v>
                </c:pt>
                <c:pt idx="3466">
                  <c:v>35.851475420334822</c:v>
                </c:pt>
                <c:pt idx="3467">
                  <c:v>35.111803718470092</c:v>
                </c:pt>
                <c:pt idx="3468">
                  <c:v>35.348217775078751</c:v>
                </c:pt>
                <c:pt idx="3469">
                  <c:v>35.626765029894905</c:v>
                </c:pt>
                <c:pt idx="3470">
                  <c:v>35.647831628998652</c:v>
                </c:pt>
                <c:pt idx="3471">
                  <c:v>35.327151175975004</c:v>
                </c:pt>
                <c:pt idx="3472">
                  <c:v>34.671745870525243</c:v>
                </c:pt>
                <c:pt idx="3473">
                  <c:v>35.165640582846322</c:v>
                </c:pt>
                <c:pt idx="3474">
                  <c:v>35.598676231089897</c:v>
                </c:pt>
                <c:pt idx="3475">
                  <c:v>35.687624093972367</c:v>
                </c:pt>
                <c:pt idx="3476">
                  <c:v>35.942764016451044</c:v>
                </c:pt>
                <c:pt idx="3477">
                  <c:v>36.834583378509492</c:v>
                </c:pt>
                <c:pt idx="3478">
                  <c:v>36.888420242885701</c:v>
                </c:pt>
                <c:pt idx="3479">
                  <c:v>36.808835312938236</c:v>
                </c:pt>
                <c:pt idx="3480">
                  <c:v>36.972686639300669</c:v>
                </c:pt>
                <c:pt idx="3481">
                  <c:v>36.574761989563328</c:v>
                </c:pt>
                <c:pt idx="3482">
                  <c:v>35.949786216152276</c:v>
                </c:pt>
                <c:pt idx="3483">
                  <c:v>36.272807402409654</c:v>
                </c:pt>
                <c:pt idx="3484">
                  <c:v>37.230167295013096</c:v>
                </c:pt>
                <c:pt idx="3485">
                  <c:v>37.045249369546916</c:v>
                </c:pt>
                <c:pt idx="3486">
                  <c:v>36.546673190758327</c:v>
                </c:pt>
                <c:pt idx="3487">
                  <c:v>36.193222472462217</c:v>
                </c:pt>
                <c:pt idx="3488">
                  <c:v>34.59918314027901</c:v>
                </c:pt>
                <c:pt idx="3489">
                  <c:v>33.985911033036722</c:v>
                </c:pt>
                <c:pt idx="3490">
                  <c:v>34.236369489047888</c:v>
                </c:pt>
                <c:pt idx="3491">
                  <c:v>33.321142794651969</c:v>
                </c:pt>
                <c:pt idx="3492">
                  <c:v>32.246746240361105</c:v>
                </c:pt>
                <c:pt idx="3493">
                  <c:v>32.471456630801022</c:v>
                </c:pt>
                <c:pt idx="3494">
                  <c:v>32.754685352084657</c:v>
                </c:pt>
                <c:pt idx="3495">
                  <c:v>33.587986383299381</c:v>
                </c:pt>
                <c:pt idx="3496">
                  <c:v>33.660549113545592</c:v>
                </c:pt>
                <c:pt idx="3497">
                  <c:v>34.631953405551499</c:v>
                </c:pt>
                <c:pt idx="3498">
                  <c:v>34.526620410032805</c:v>
                </c:pt>
                <c:pt idx="3499">
                  <c:v>35.193729381651309</c:v>
                </c:pt>
                <c:pt idx="3500">
                  <c:v>34.903478460666413</c:v>
                </c:pt>
                <c:pt idx="3501">
                  <c:v>33.939096368361767</c:v>
                </c:pt>
                <c:pt idx="3502">
                  <c:v>33.492016320715635</c:v>
                </c:pt>
                <c:pt idx="3503">
                  <c:v>32.911514478745872</c:v>
                </c:pt>
                <c:pt idx="3504">
                  <c:v>33.18069880062702</c:v>
                </c:pt>
                <c:pt idx="3505">
                  <c:v>33.159632201523273</c:v>
                </c:pt>
                <c:pt idx="3506">
                  <c:v>33.253261530873225</c:v>
                </c:pt>
                <c:pt idx="3507">
                  <c:v>32.991099408693316</c:v>
                </c:pt>
                <c:pt idx="3508">
                  <c:v>34.18487335790541</c:v>
                </c:pt>
                <c:pt idx="3509">
                  <c:v>33.992933232737997</c:v>
                </c:pt>
                <c:pt idx="3510">
                  <c:v>33.768222842298059</c:v>
                </c:pt>
                <c:pt idx="3511">
                  <c:v>33.964844433932996</c:v>
                </c:pt>
                <c:pt idx="3512">
                  <c:v>35.158618383145068</c:v>
                </c:pt>
                <c:pt idx="3513">
                  <c:v>35.542498633479916</c:v>
                </c:pt>
                <c:pt idx="3514">
                  <c:v>36.05745994490475</c:v>
                </c:pt>
                <c:pt idx="3515">
                  <c:v>35.491002502337452</c:v>
                </c:pt>
                <c:pt idx="3516">
                  <c:v>35.575268898752441</c:v>
                </c:pt>
                <c:pt idx="3517">
                  <c:v>35.364602907714996</c:v>
                </c:pt>
                <c:pt idx="3518">
                  <c:v>35.224158913690061</c:v>
                </c:pt>
                <c:pt idx="3519">
                  <c:v>36.125341208683473</c:v>
                </c:pt>
                <c:pt idx="3520">
                  <c:v>36.202585405397201</c:v>
                </c:pt>
                <c:pt idx="3521">
                  <c:v>35.261610645430032</c:v>
                </c:pt>
                <c:pt idx="3522">
                  <c:v>35.879564219139823</c:v>
                </c:pt>
                <c:pt idx="3523">
                  <c:v>36.839264844976995</c:v>
                </c:pt>
                <c:pt idx="3524">
                  <c:v>36.750316982094525</c:v>
                </c:pt>
                <c:pt idx="3525">
                  <c:v>37.031204970144401</c:v>
                </c:pt>
                <c:pt idx="3526">
                  <c:v>37.527440415699218</c:v>
                </c:pt>
                <c:pt idx="3527">
                  <c:v>37.728743473801664</c:v>
                </c:pt>
                <c:pt idx="3528">
                  <c:v>37.487647950725503</c:v>
                </c:pt>
                <c:pt idx="3529">
                  <c:v>37.834076469320379</c:v>
                </c:pt>
                <c:pt idx="3530">
                  <c:v>38.281156516966462</c:v>
                </c:pt>
                <c:pt idx="3531">
                  <c:v>37.934727998371585</c:v>
                </c:pt>
                <c:pt idx="3532">
                  <c:v>36.58646565573207</c:v>
                </c:pt>
                <c:pt idx="3533">
                  <c:v>35.75784609098487</c:v>
                </c:pt>
                <c:pt idx="3534">
                  <c:v>36.254081536539687</c:v>
                </c:pt>
                <c:pt idx="3535">
                  <c:v>35.78593488978985</c:v>
                </c:pt>
                <c:pt idx="3536">
                  <c:v>35.575268898752441</c:v>
                </c:pt>
                <c:pt idx="3537">
                  <c:v>35.373965840650001</c:v>
                </c:pt>
                <c:pt idx="3538">
                  <c:v>35.568246699051166</c:v>
                </c:pt>
                <c:pt idx="3539">
                  <c:v>36.778405780899504</c:v>
                </c:pt>
                <c:pt idx="3540">
                  <c:v>37.199737762974337</c:v>
                </c:pt>
                <c:pt idx="3541">
                  <c:v>37.017160570741915</c:v>
                </c:pt>
                <c:pt idx="3542">
                  <c:v>37.981542663046582</c:v>
                </c:pt>
                <c:pt idx="3543">
                  <c:v>38.136031056474032</c:v>
                </c:pt>
                <c:pt idx="3544">
                  <c:v>38.271793584031478</c:v>
                </c:pt>
                <c:pt idx="3545">
                  <c:v>38.646310901431356</c:v>
                </c:pt>
                <c:pt idx="3546">
                  <c:v>38.276475050498981</c:v>
                </c:pt>
                <c:pt idx="3547">
                  <c:v>38.86633982540377</c:v>
                </c:pt>
                <c:pt idx="3548">
                  <c:v>39.556856129359772</c:v>
                </c:pt>
                <c:pt idx="3549">
                  <c:v>40.338661029431996</c:v>
                </c:pt>
                <c:pt idx="3550">
                  <c:v>41.132169595672984</c:v>
                </c:pt>
                <c:pt idx="3551">
                  <c:v>41.312406054671655</c:v>
                </c:pt>
                <c:pt idx="3552">
                  <c:v>40.73892641240311</c:v>
                </c:pt>
                <c:pt idx="3553">
                  <c:v>39.800292385669692</c:v>
                </c:pt>
                <c:pt idx="3554">
                  <c:v>39.877536582383421</c:v>
                </c:pt>
                <c:pt idx="3555">
                  <c:v>40.102246972823316</c:v>
                </c:pt>
                <c:pt idx="3556">
                  <c:v>39.987551044369617</c:v>
                </c:pt>
                <c:pt idx="3557">
                  <c:v>40.584438018975668</c:v>
                </c:pt>
                <c:pt idx="3558">
                  <c:v>41.207073059152947</c:v>
                </c:pt>
                <c:pt idx="3559">
                  <c:v>40.706156147130621</c:v>
                </c:pt>
                <c:pt idx="3560">
                  <c:v>40.069476707550834</c:v>
                </c:pt>
                <c:pt idx="3561">
                  <c:v>41.263250656762928</c:v>
                </c:pt>
                <c:pt idx="3562">
                  <c:v>41.080673464530506</c:v>
                </c:pt>
                <c:pt idx="3563">
                  <c:v>41.335813387009132</c:v>
                </c:pt>
                <c:pt idx="3564">
                  <c:v>40.944910936973031</c:v>
                </c:pt>
                <c:pt idx="3565">
                  <c:v>41.787574901122746</c:v>
                </c:pt>
                <c:pt idx="3566">
                  <c:v>42.709823795219904</c:v>
                </c:pt>
                <c:pt idx="3567">
                  <c:v>41.796937834057736</c:v>
                </c:pt>
                <c:pt idx="3568">
                  <c:v>42.964963717698581</c:v>
                </c:pt>
                <c:pt idx="3569">
                  <c:v>43.828694280952043</c:v>
                </c:pt>
                <c:pt idx="3570">
                  <c:v>43.519717494097129</c:v>
                </c:pt>
                <c:pt idx="3571">
                  <c:v>43.82167208125076</c:v>
                </c:pt>
                <c:pt idx="3572">
                  <c:v>43.655480021654604</c:v>
                </c:pt>
                <c:pt idx="3573">
                  <c:v>42.609172266168692</c:v>
                </c:pt>
                <c:pt idx="3574">
                  <c:v>41.885885696940207</c:v>
                </c:pt>
                <c:pt idx="3575">
                  <c:v>41.841411765498982</c:v>
                </c:pt>
                <c:pt idx="3576">
                  <c:v>42.25104008140508</c:v>
                </c:pt>
                <c:pt idx="3577">
                  <c:v>42.639601798207451</c:v>
                </c:pt>
                <c:pt idx="3578">
                  <c:v>42.618535199103704</c:v>
                </c:pt>
                <c:pt idx="3579">
                  <c:v>41.352198519645398</c:v>
                </c:pt>
                <c:pt idx="3580">
                  <c:v>40.771696677675592</c:v>
                </c:pt>
                <c:pt idx="3581">
                  <c:v>40.809148409415563</c:v>
                </c:pt>
                <c:pt idx="3582">
                  <c:v>40.944910936973031</c:v>
                </c:pt>
                <c:pt idx="3583">
                  <c:v>40.603163884845642</c:v>
                </c:pt>
                <c:pt idx="3584">
                  <c:v>39.355553071257354</c:v>
                </c:pt>
                <c:pt idx="3585">
                  <c:v>38.613540636158852</c:v>
                </c:pt>
                <c:pt idx="3586">
                  <c:v>38.503526174172656</c:v>
                </c:pt>
                <c:pt idx="3587">
                  <c:v>38.48011884183515</c:v>
                </c:pt>
                <c:pt idx="3588">
                  <c:v>37.990905595981573</c:v>
                </c:pt>
                <c:pt idx="3589">
                  <c:v>38.84059175983252</c:v>
                </c:pt>
                <c:pt idx="3590">
                  <c:v>38.931880355948742</c:v>
                </c:pt>
                <c:pt idx="3591">
                  <c:v>38.365422913381451</c:v>
                </c:pt>
                <c:pt idx="3592">
                  <c:v>38.92719888948124</c:v>
                </c:pt>
                <c:pt idx="3593">
                  <c:v>38.285837983433964</c:v>
                </c:pt>
                <c:pt idx="3594">
                  <c:v>37.946431664540349</c:v>
                </c:pt>
                <c:pt idx="3595">
                  <c:v>37.506373816595499</c:v>
                </c:pt>
                <c:pt idx="3596">
                  <c:v>38.562044505016388</c:v>
                </c:pt>
                <c:pt idx="3597">
                  <c:v>40.074158174018336</c:v>
                </c:pt>
                <c:pt idx="3598">
                  <c:v>40.429949625548225</c:v>
                </c:pt>
                <c:pt idx="3599">
                  <c:v>40.921503604635532</c:v>
                </c:pt>
                <c:pt idx="3600">
                  <c:v>41.684582638837767</c:v>
                </c:pt>
                <c:pt idx="3601">
                  <c:v>41.747782436149031</c:v>
                </c:pt>
                <c:pt idx="3602">
                  <c:v>42.347010143988783</c:v>
                </c:pt>
                <c:pt idx="3603">
                  <c:v>42.063781422705127</c:v>
                </c:pt>
                <c:pt idx="3604">
                  <c:v>42.005263091861408</c:v>
                </c:pt>
                <c:pt idx="3605">
                  <c:v>41.810982233460251</c:v>
                </c:pt>
                <c:pt idx="3606">
                  <c:v>41.808641500226493</c:v>
                </c:pt>
                <c:pt idx="3607">
                  <c:v>41.022155133686766</c:v>
                </c:pt>
                <c:pt idx="3608">
                  <c:v>41.619042108292788</c:v>
                </c:pt>
                <c:pt idx="3609">
                  <c:v>42.150388552353846</c:v>
                </c:pt>
                <c:pt idx="3610">
                  <c:v>42.716845994921179</c:v>
                </c:pt>
                <c:pt idx="3611">
                  <c:v>43.159244576099766</c:v>
                </c:pt>
                <c:pt idx="3612">
                  <c:v>42.927511985958589</c:v>
                </c:pt>
                <c:pt idx="3613">
                  <c:v>42.236995682002586</c:v>
                </c:pt>
                <c:pt idx="3614">
                  <c:v>40.322275896795759</c:v>
                </c:pt>
                <c:pt idx="3615">
                  <c:v>40.118632105459582</c:v>
                </c:pt>
                <c:pt idx="3616">
                  <c:v>39.994573244070878</c:v>
                </c:pt>
                <c:pt idx="3617">
                  <c:v>39.456204600308567</c:v>
                </c:pt>
                <c:pt idx="3618">
                  <c:v>40.163106036900807</c:v>
                </c:pt>
                <c:pt idx="3619">
                  <c:v>40.355046162068241</c:v>
                </c:pt>
                <c:pt idx="3620">
                  <c:v>39.697300123384707</c:v>
                </c:pt>
                <c:pt idx="3621">
                  <c:v>38.910813756845016</c:v>
                </c:pt>
                <c:pt idx="3622">
                  <c:v>38.641629434963832</c:v>
                </c:pt>
                <c:pt idx="3623">
                  <c:v>38.763347563118813</c:v>
                </c:pt>
                <c:pt idx="3624">
                  <c:v>38.112623724136526</c:v>
                </c:pt>
                <c:pt idx="3625">
                  <c:v>38.6346072352626</c:v>
                </c:pt>
                <c:pt idx="3626">
                  <c:v>39.343849405088591</c:v>
                </c:pt>
                <c:pt idx="3627">
                  <c:v>39.10509461524618</c:v>
                </c:pt>
                <c:pt idx="3628">
                  <c:v>39.638781792540989</c:v>
                </c:pt>
                <c:pt idx="3629">
                  <c:v>39.952440045863383</c:v>
                </c:pt>
                <c:pt idx="3630">
                  <c:v>40.345683229133257</c:v>
                </c:pt>
                <c:pt idx="3631">
                  <c:v>40.223965100978276</c:v>
                </c:pt>
                <c:pt idx="3632">
                  <c:v>39.613033726969761</c:v>
                </c:pt>
                <c:pt idx="3633">
                  <c:v>38.412237578056427</c:v>
                </c:pt>
                <c:pt idx="3634">
                  <c:v>38.393511712186438</c:v>
                </c:pt>
                <c:pt idx="3635">
                  <c:v>38.248386251693979</c:v>
                </c:pt>
                <c:pt idx="3636">
                  <c:v>38.164119855279012</c:v>
                </c:pt>
                <c:pt idx="3637">
                  <c:v>37.834076469320379</c:v>
                </c:pt>
                <c:pt idx="3638">
                  <c:v>38.327971181641459</c:v>
                </c:pt>
                <c:pt idx="3639">
                  <c:v>37.878550400761604</c:v>
                </c:pt>
                <c:pt idx="3640">
                  <c:v>39.231494209868643</c:v>
                </c:pt>
                <c:pt idx="3641">
                  <c:v>39.503019264983543</c:v>
                </c:pt>
                <c:pt idx="3642">
                  <c:v>40.61720828424815</c:v>
                </c:pt>
                <c:pt idx="3643">
                  <c:v>40.317594430328271</c:v>
                </c:pt>
                <c:pt idx="3644">
                  <c:v>39.905625381188401</c:v>
                </c:pt>
                <c:pt idx="3645">
                  <c:v>39.690277923683468</c:v>
                </c:pt>
                <c:pt idx="3646">
                  <c:v>40.675726615091889</c:v>
                </c:pt>
                <c:pt idx="3647">
                  <c:v>41.913974495745187</c:v>
                </c:pt>
                <c:pt idx="3648">
                  <c:v>41.197710126217956</c:v>
                </c:pt>
                <c:pt idx="3649">
                  <c:v>41.1860064600492</c:v>
                </c:pt>
                <c:pt idx="3650">
                  <c:v>41.899930096342722</c:v>
                </c:pt>
                <c:pt idx="3651">
                  <c:v>42.658327664077447</c:v>
                </c:pt>
                <c:pt idx="3652">
                  <c:v>42.766001392829892</c:v>
                </c:pt>
                <c:pt idx="3653">
                  <c:v>43.304370036592218</c:v>
                </c:pt>
                <c:pt idx="3654">
                  <c:v>43.601643157278346</c:v>
                </c:pt>
                <c:pt idx="3655">
                  <c:v>43.552487759369619</c:v>
                </c:pt>
                <c:pt idx="3656">
                  <c:v>43.074978179684798</c:v>
                </c:pt>
                <c:pt idx="3657">
                  <c:v>42.335306477820069</c:v>
                </c:pt>
                <c:pt idx="3658">
                  <c:v>42.679394263181166</c:v>
                </c:pt>
                <c:pt idx="3659">
                  <c:v>42.354032343690037</c:v>
                </c:pt>
                <c:pt idx="3660">
                  <c:v>43.386295699773434</c:v>
                </c:pt>
                <c:pt idx="3661">
                  <c:v>44.065108337560702</c:v>
                </c:pt>
                <c:pt idx="3662">
                  <c:v>44.647950912764259</c:v>
                </c:pt>
                <c:pt idx="3663">
                  <c:v>45.027149696631618</c:v>
                </c:pt>
                <c:pt idx="3664">
                  <c:v>45.240156420902778</c:v>
                </c:pt>
                <c:pt idx="3665">
                  <c:v>46.366049106336128</c:v>
                </c:pt>
                <c:pt idx="3666">
                  <c:v>45.839384128742552</c:v>
                </c:pt>
                <c:pt idx="3667">
                  <c:v>44.994379431359135</c:v>
                </c:pt>
                <c:pt idx="3668">
                  <c:v>44.94522403345038</c:v>
                </c:pt>
                <c:pt idx="3669">
                  <c:v>45.492955610147703</c:v>
                </c:pt>
                <c:pt idx="3670">
                  <c:v>46.010257654806267</c:v>
                </c:pt>
                <c:pt idx="3671">
                  <c:v>46.859943818657214</c:v>
                </c:pt>
                <c:pt idx="3672">
                  <c:v>45.408689213732735</c:v>
                </c:pt>
                <c:pt idx="3673">
                  <c:v>45.848747061677564</c:v>
                </c:pt>
                <c:pt idx="3674">
                  <c:v>45.703621601185127</c:v>
                </c:pt>
                <c:pt idx="3675">
                  <c:v>46.197516313506192</c:v>
                </c:pt>
                <c:pt idx="3676">
                  <c:v>44.32727045974061</c:v>
                </c:pt>
                <c:pt idx="3677">
                  <c:v>43.568872892005864</c:v>
                </c:pt>
                <c:pt idx="3678">
                  <c:v>41.911633762511435</c:v>
                </c:pt>
                <c:pt idx="3679">
                  <c:v>40.837237208220564</c:v>
                </c:pt>
                <c:pt idx="3680">
                  <c:v>41.174302793880457</c:v>
                </c:pt>
                <c:pt idx="3681">
                  <c:v>40.301209297692012</c:v>
                </c:pt>
                <c:pt idx="3682">
                  <c:v>39.037213351467457</c:v>
                </c:pt>
                <c:pt idx="3683">
                  <c:v>37.616388278581695</c:v>
                </c:pt>
                <c:pt idx="3684">
                  <c:v>39.046576284402448</c:v>
                </c:pt>
                <c:pt idx="3685">
                  <c:v>39.954780779097135</c:v>
                </c:pt>
                <c:pt idx="3686">
                  <c:v>41.626064307994049</c:v>
                </c:pt>
                <c:pt idx="3687">
                  <c:v>42.773023592531167</c:v>
                </c:pt>
                <c:pt idx="3688">
                  <c:v>44.128308134871915</c:v>
                </c:pt>
                <c:pt idx="3689">
                  <c:v>47.981155037623083</c:v>
                </c:pt>
                <c:pt idx="3690">
                  <c:v>51.585884217596799</c:v>
                </c:pt>
                <c:pt idx="3691">
                  <c:v>56.290758017432665</c:v>
                </c:pt>
                <c:pt idx="3692">
                  <c:v>53.514648402206141</c:v>
                </c:pt>
                <c:pt idx="3693">
                  <c:v>53.390589540817416</c:v>
                </c:pt>
                <c:pt idx="3694">
                  <c:v>54.516482226250787</c:v>
                </c:pt>
                <c:pt idx="3695">
                  <c:v>51.855068539477969</c:v>
                </c:pt>
                <c:pt idx="3696">
                  <c:v>50.429562000124697</c:v>
                </c:pt>
                <c:pt idx="3697">
                  <c:v>49.830334292284917</c:v>
                </c:pt>
                <c:pt idx="3698">
                  <c:v>52.014238399372893</c:v>
                </c:pt>
                <c:pt idx="3699">
                  <c:v>53.205671615351235</c:v>
                </c:pt>
                <c:pt idx="3700">
                  <c:v>55.434049653880436</c:v>
                </c:pt>
                <c:pt idx="3701">
                  <c:v>56.815082261792483</c:v>
                </c:pt>
                <c:pt idx="3702">
                  <c:v>58.271018333184443</c:v>
                </c:pt>
                <c:pt idx="3703">
                  <c:v>57.875434416680861</c:v>
                </c:pt>
                <c:pt idx="3704">
                  <c:v>54.001520914825953</c:v>
                </c:pt>
                <c:pt idx="3705">
                  <c:v>54.649904020574482</c:v>
                </c:pt>
                <c:pt idx="3706">
                  <c:v>51.438418023870611</c:v>
                </c:pt>
                <c:pt idx="3707">
                  <c:v>51.28627036367692</c:v>
                </c:pt>
                <c:pt idx="3708">
                  <c:v>51.700580146050527</c:v>
                </c:pt>
                <c:pt idx="3709">
                  <c:v>49.959074620141109</c:v>
                </c:pt>
                <c:pt idx="3710">
                  <c:v>51.281588897209396</c:v>
                </c:pt>
                <c:pt idx="3711">
                  <c:v>51.79655020863423</c:v>
                </c:pt>
                <c:pt idx="3712">
                  <c:v>52.044667931411624</c:v>
                </c:pt>
                <c:pt idx="3713">
                  <c:v>51.951038602061672</c:v>
                </c:pt>
                <c:pt idx="3714">
                  <c:v>52.561969976070209</c:v>
                </c:pt>
                <c:pt idx="3715">
                  <c:v>54.486052694212027</c:v>
                </c:pt>
                <c:pt idx="3716">
                  <c:v>55.335738858062975</c:v>
                </c:pt>
                <c:pt idx="3717">
                  <c:v>53.893847186073508</c:v>
                </c:pt>
                <c:pt idx="3718">
                  <c:v>53.63636653036108</c:v>
                </c:pt>
                <c:pt idx="3719">
                  <c:v>54.699059418483209</c:v>
                </c:pt>
                <c:pt idx="3720">
                  <c:v>52.700073236861414</c:v>
                </c:pt>
                <c:pt idx="3721">
                  <c:v>50.801738584290824</c:v>
                </c:pt>
                <c:pt idx="3722">
                  <c:v>50.747901719914587</c:v>
                </c:pt>
                <c:pt idx="3723">
                  <c:v>51.808253874802965</c:v>
                </c:pt>
                <c:pt idx="3724">
                  <c:v>51.344788694520659</c:v>
                </c:pt>
                <c:pt idx="3725">
                  <c:v>51.941675669126688</c:v>
                </c:pt>
                <c:pt idx="3726">
                  <c:v>51.518002953818055</c:v>
                </c:pt>
                <c:pt idx="3727">
                  <c:v>50.766627585784583</c:v>
                </c:pt>
                <c:pt idx="3728">
                  <c:v>51.658446947843032</c:v>
                </c:pt>
                <c:pt idx="3729">
                  <c:v>51.653765481375522</c:v>
                </c:pt>
                <c:pt idx="3730">
                  <c:v>53.165879150377492</c:v>
                </c:pt>
                <c:pt idx="3731">
                  <c:v>53.479537403699908</c:v>
                </c:pt>
                <c:pt idx="3732">
                  <c:v>53.48655960340114</c:v>
                </c:pt>
                <c:pt idx="3733">
                  <c:v>51.417351424766863</c:v>
                </c:pt>
                <c:pt idx="3734">
                  <c:v>49.909919222232404</c:v>
                </c:pt>
                <c:pt idx="3735">
                  <c:v>49.085981123952664</c:v>
                </c:pt>
                <c:pt idx="3736">
                  <c:v>48.85658926704528</c:v>
                </c:pt>
                <c:pt idx="3737">
                  <c:v>50.148674012074814</c:v>
                </c:pt>
                <c:pt idx="3738">
                  <c:v>50.72917585404462</c:v>
                </c:pt>
                <c:pt idx="3739">
                  <c:v>48.311198423581715</c:v>
                </c:pt>
                <c:pt idx="3740">
                  <c:v>48.278428158309225</c:v>
                </c:pt>
                <c:pt idx="3741">
                  <c:v>47.683881916936912</c:v>
                </c:pt>
                <c:pt idx="3742">
                  <c:v>46.190494113804938</c:v>
                </c:pt>
                <c:pt idx="3743">
                  <c:v>44.994379431359135</c:v>
                </c:pt>
                <c:pt idx="3744">
                  <c:v>44.762646841217958</c:v>
                </c:pt>
                <c:pt idx="3745">
                  <c:v>43.807627681848295</c:v>
                </c:pt>
                <c:pt idx="3746">
                  <c:v>42.379780409261272</c:v>
                </c:pt>
                <c:pt idx="3747">
                  <c:v>42.583424200597463</c:v>
                </c:pt>
                <c:pt idx="3748">
                  <c:v>42.433617273637523</c:v>
                </c:pt>
                <c:pt idx="3749">
                  <c:v>42.124640486782617</c:v>
                </c:pt>
                <c:pt idx="3750">
                  <c:v>41.354539252879128</c:v>
                </c:pt>
                <c:pt idx="3751">
                  <c:v>43.287984903955959</c:v>
                </c:pt>
                <c:pt idx="3752">
                  <c:v>44.191507932183136</c:v>
                </c:pt>
                <c:pt idx="3753">
                  <c:v>43.220103640177228</c:v>
                </c:pt>
                <c:pt idx="3754">
                  <c:v>43.515036027629627</c:v>
                </c:pt>
                <c:pt idx="3755">
                  <c:v>43.561850692304624</c:v>
                </c:pt>
                <c:pt idx="3756">
                  <c:v>44.535595717544282</c:v>
                </c:pt>
                <c:pt idx="3757">
                  <c:v>44.863298370269163</c:v>
                </c:pt>
                <c:pt idx="3758">
                  <c:v>44.350677792078109</c:v>
                </c:pt>
                <c:pt idx="3759">
                  <c:v>44.601136248089254</c:v>
                </c:pt>
                <c:pt idx="3760">
                  <c:v>46.373071306037382</c:v>
                </c:pt>
                <c:pt idx="3761">
                  <c:v>47.829007377429363</c:v>
                </c:pt>
                <c:pt idx="3762">
                  <c:v>48.290131824477967</c:v>
                </c:pt>
                <c:pt idx="3763">
                  <c:v>48.400146286464164</c:v>
                </c:pt>
                <c:pt idx="3764">
                  <c:v>47.70728924927441</c:v>
                </c:pt>
                <c:pt idx="3765">
                  <c:v>46.754610823138499</c:v>
                </c:pt>
                <c:pt idx="3766">
                  <c:v>46.375412039271133</c:v>
                </c:pt>
                <c:pt idx="3767">
                  <c:v>47.086994942330882</c:v>
                </c:pt>
                <c:pt idx="3768">
                  <c:v>45.839384128742552</c:v>
                </c:pt>
                <c:pt idx="3769">
                  <c:v>47.187646471382095</c:v>
                </c:pt>
                <c:pt idx="3770">
                  <c:v>46.529900432698582</c:v>
                </c:pt>
                <c:pt idx="3771">
                  <c:v>46.644596361152281</c:v>
                </c:pt>
                <c:pt idx="3772">
                  <c:v>46.286464176388662</c:v>
                </c:pt>
                <c:pt idx="3773">
                  <c:v>46.785040355177252</c:v>
                </c:pt>
                <c:pt idx="3774">
                  <c:v>45.914287592222536</c:v>
                </c:pt>
                <c:pt idx="3775">
                  <c:v>45.073964361306572</c:v>
                </c:pt>
                <c:pt idx="3776">
                  <c:v>45.464866811342716</c:v>
                </c:pt>
                <c:pt idx="3777">
                  <c:v>44.704128510374218</c:v>
                </c:pt>
                <c:pt idx="3778">
                  <c:v>44.107241535768168</c:v>
                </c:pt>
                <c:pt idx="3779">
                  <c:v>42.145707085886364</c:v>
                </c:pt>
                <c:pt idx="3780">
                  <c:v>40.785741077078107</c:v>
                </c:pt>
                <c:pt idx="3781">
                  <c:v>39.947758579395874</c:v>
                </c:pt>
                <c:pt idx="3782">
                  <c:v>38.89911009067626</c:v>
                </c:pt>
                <c:pt idx="3783">
                  <c:v>37.869187467826613</c:v>
                </c:pt>
                <c:pt idx="3784">
                  <c:v>38.69780703257382</c:v>
                </c:pt>
                <c:pt idx="3785">
                  <c:v>37.012479104274433</c:v>
                </c:pt>
                <c:pt idx="3786">
                  <c:v>36.279829602110937</c:v>
                </c:pt>
                <c:pt idx="3787">
                  <c:v>36.773724314432023</c:v>
                </c:pt>
                <c:pt idx="3788">
                  <c:v>37.17633043063686</c:v>
                </c:pt>
                <c:pt idx="3789">
                  <c:v>37.300389292025571</c:v>
                </c:pt>
                <c:pt idx="3790">
                  <c:v>35.998941614061032</c:v>
                </c:pt>
                <c:pt idx="3791">
                  <c:v>36.41091066320088</c:v>
                </c:pt>
                <c:pt idx="3792">
                  <c:v>37.492329417193005</c:v>
                </c:pt>
                <c:pt idx="3793">
                  <c:v>37.473603551322988</c:v>
                </c:pt>
                <c:pt idx="3794">
                  <c:v>37.525099682465488</c:v>
                </c:pt>
                <c:pt idx="3795">
                  <c:v>37.188034096805623</c:v>
                </c:pt>
                <c:pt idx="3796">
                  <c:v>36.836924111743244</c:v>
                </c:pt>
                <c:pt idx="3797">
                  <c:v>37.024182770443169</c:v>
                </c:pt>
                <c:pt idx="3798">
                  <c:v>37.688951008827942</c:v>
                </c:pt>
                <c:pt idx="3799">
                  <c:v>36.846287044678228</c:v>
                </c:pt>
                <c:pt idx="3800">
                  <c:v>37.990905595981573</c:v>
                </c:pt>
                <c:pt idx="3801">
                  <c:v>37.543825548335484</c:v>
                </c:pt>
                <c:pt idx="3802">
                  <c:v>39.322782805984872</c:v>
                </c:pt>
                <c:pt idx="3803">
                  <c:v>39.753477720994688</c:v>
                </c:pt>
                <c:pt idx="3804">
                  <c:v>39.58026346169725</c:v>
                </c:pt>
                <c:pt idx="3805">
                  <c:v>40.769355944441841</c:v>
                </c:pt>
                <c:pt idx="3806">
                  <c:v>41.043221732790492</c:v>
                </c:pt>
                <c:pt idx="3807">
                  <c:v>39.259583008673651</c:v>
                </c:pt>
                <c:pt idx="3808">
                  <c:v>39.411730668867342</c:v>
                </c:pt>
                <c:pt idx="3809">
                  <c:v>39.950099312629625</c:v>
                </c:pt>
                <c:pt idx="3810">
                  <c:v>41.478598114267839</c:v>
                </c:pt>
                <c:pt idx="3811">
                  <c:v>41.825026632862716</c:v>
                </c:pt>
                <c:pt idx="3812">
                  <c:v>42.426595073936269</c:v>
                </c:pt>
                <c:pt idx="3813">
                  <c:v>42.576402000896209</c:v>
                </c:pt>
                <c:pt idx="3814">
                  <c:v>42.159751485288879</c:v>
                </c:pt>
                <c:pt idx="3815">
                  <c:v>41.565205243916559</c:v>
                </c:pt>
                <c:pt idx="3816">
                  <c:v>41.684582638837767</c:v>
                </c:pt>
                <c:pt idx="3817">
                  <c:v>41.253887723827944</c:v>
                </c:pt>
                <c:pt idx="3818">
                  <c:v>41.059606865426758</c:v>
                </c:pt>
                <c:pt idx="3819">
                  <c:v>41.396672451086644</c:v>
                </c:pt>
                <c:pt idx="3820">
                  <c:v>42.283810346677562</c:v>
                </c:pt>
                <c:pt idx="3821">
                  <c:v>42.424254340702518</c:v>
                </c:pt>
                <c:pt idx="3822">
                  <c:v>42.478091205078769</c:v>
                </c:pt>
                <c:pt idx="3823">
                  <c:v>43.994886340548199</c:v>
                </c:pt>
                <c:pt idx="3824">
                  <c:v>45.240156420902778</c:v>
                </c:pt>
                <c:pt idx="3825">
                  <c:v>46.726522024333519</c:v>
                </c:pt>
                <c:pt idx="3826">
                  <c:v>45.656806936510129</c:v>
                </c:pt>
                <c:pt idx="3827">
                  <c:v>46.230286578778681</c:v>
                </c:pt>
                <c:pt idx="3828">
                  <c:v>46.998047079448412</c:v>
                </c:pt>
                <c:pt idx="3829">
                  <c:v>45.617014471536407</c:v>
                </c:pt>
                <c:pt idx="3830">
                  <c:v>45.198023222695284</c:v>
                </c:pt>
                <c:pt idx="3831">
                  <c:v>42.950919318296087</c:v>
                </c:pt>
                <c:pt idx="3832">
                  <c:v>43.269259038085984</c:v>
                </c:pt>
                <c:pt idx="3833">
                  <c:v>43.278621971020968</c:v>
                </c:pt>
                <c:pt idx="3834">
                  <c:v>43.919982877068243</c:v>
                </c:pt>
                <c:pt idx="3835">
                  <c:v>42.857289988946114</c:v>
                </c:pt>
                <c:pt idx="3836">
                  <c:v>42.304876945781309</c:v>
                </c:pt>
                <c:pt idx="3837">
                  <c:v>40.987044135180525</c:v>
                </c:pt>
                <c:pt idx="3838">
                  <c:v>41.747782436149031</c:v>
                </c:pt>
                <c:pt idx="3839">
                  <c:v>44.20555233158565</c:v>
                </c:pt>
                <c:pt idx="3840">
                  <c:v>44.879683502905408</c:v>
                </c:pt>
                <c:pt idx="3841">
                  <c:v>45.839384128742552</c:v>
                </c:pt>
                <c:pt idx="3842">
                  <c:v>45.605310805367651</c:v>
                </c:pt>
                <c:pt idx="3843">
                  <c:v>45.057579228670349</c:v>
                </c:pt>
                <c:pt idx="3844">
                  <c:v>43.753790817472037</c:v>
                </c:pt>
                <c:pt idx="3845">
                  <c:v>43.667183687823318</c:v>
                </c:pt>
                <c:pt idx="3846">
                  <c:v>44.425581255558065</c:v>
                </c:pt>
                <c:pt idx="3847">
                  <c:v>44.149374733975662</c:v>
                </c:pt>
                <c:pt idx="3848">
                  <c:v>44.722854376244214</c:v>
                </c:pt>
                <c:pt idx="3849">
                  <c:v>44.858616903801661</c:v>
                </c:pt>
                <c:pt idx="3850">
                  <c:v>46.937188015370943</c:v>
                </c:pt>
                <c:pt idx="3851">
                  <c:v>47.583230387885699</c:v>
                </c:pt>
                <c:pt idx="3852">
                  <c:v>47.290638733667059</c:v>
                </c:pt>
                <c:pt idx="3853">
                  <c:v>47.367882930380787</c:v>
                </c:pt>
                <c:pt idx="3854">
                  <c:v>45.109075359812813</c:v>
                </c:pt>
                <c:pt idx="3855">
                  <c:v>44.842231771165416</c:v>
                </c:pt>
                <c:pt idx="3856">
                  <c:v>41.967811360121424</c:v>
                </c:pt>
                <c:pt idx="3857">
                  <c:v>41.436464916060366</c:v>
                </c:pt>
                <c:pt idx="3858">
                  <c:v>42.267425214041324</c:v>
                </c:pt>
                <c:pt idx="3859">
                  <c:v>40.94257020373928</c:v>
                </c:pt>
                <c:pt idx="3860">
                  <c:v>41.1860064600492</c:v>
                </c:pt>
                <c:pt idx="3861">
                  <c:v>40.778718877376832</c:v>
                </c:pt>
                <c:pt idx="3862">
                  <c:v>41.45285004869659</c:v>
                </c:pt>
                <c:pt idx="3863">
                  <c:v>41.771189768486479</c:v>
                </c:pt>
                <c:pt idx="3864">
                  <c:v>42.670031330246182</c:v>
                </c:pt>
                <c:pt idx="3865">
                  <c:v>42.377439676027542</c:v>
                </c:pt>
                <c:pt idx="3866">
                  <c:v>41.796937834057736</c:v>
                </c:pt>
                <c:pt idx="3867">
                  <c:v>42.222951282600093</c:v>
                </c:pt>
                <c:pt idx="3868">
                  <c:v>42.576402000896209</c:v>
                </c:pt>
                <c:pt idx="3869">
                  <c:v>41.967811360121424</c:v>
                </c:pt>
                <c:pt idx="3870">
                  <c:v>41.855456164901469</c:v>
                </c:pt>
                <c:pt idx="3871">
                  <c:v>41.818004433161484</c:v>
                </c:pt>
                <c:pt idx="3872">
                  <c:v>41.525412778942837</c:v>
                </c:pt>
                <c:pt idx="3873">
                  <c:v>40.755311545039376</c:v>
                </c:pt>
                <c:pt idx="3874">
                  <c:v>38.246045518460249</c:v>
                </c:pt>
                <c:pt idx="3875">
                  <c:v>38.8686805586375</c:v>
                </c:pt>
                <c:pt idx="3876">
                  <c:v>37.630432677984203</c:v>
                </c:pt>
                <c:pt idx="3877">
                  <c:v>38.620562835860106</c:v>
                </c:pt>
                <c:pt idx="3878">
                  <c:v>39.264264475141132</c:v>
                </c:pt>
                <c:pt idx="3879">
                  <c:v>38.831228826897537</c:v>
                </c:pt>
                <c:pt idx="3880">
                  <c:v>38.276475050498981</c:v>
                </c:pt>
                <c:pt idx="3881">
                  <c:v>36.420273596135864</c:v>
                </c:pt>
                <c:pt idx="3882">
                  <c:v>36.897783175820706</c:v>
                </c:pt>
                <c:pt idx="3883">
                  <c:v>36.488154859914616</c:v>
                </c:pt>
                <c:pt idx="3884">
                  <c:v>37.136537965663116</c:v>
                </c:pt>
                <c:pt idx="3885">
                  <c:v>36.340688666188406</c:v>
                </c:pt>
                <c:pt idx="3886">
                  <c:v>35.596335497856145</c:v>
                </c:pt>
                <c:pt idx="3887">
                  <c:v>36.574761989563328</c:v>
                </c:pt>
                <c:pt idx="3888">
                  <c:v>37.855143068424127</c:v>
                </c:pt>
                <c:pt idx="3889">
                  <c:v>39.437478734438571</c:v>
                </c:pt>
                <c:pt idx="3890">
                  <c:v>39.123820481116176</c:v>
                </c:pt>
                <c:pt idx="3891">
                  <c:v>38.782073428988781</c:v>
                </c:pt>
                <c:pt idx="3892">
                  <c:v>38.997420886493742</c:v>
                </c:pt>
                <c:pt idx="3893">
                  <c:v>39.449182400607306</c:v>
                </c:pt>
                <c:pt idx="3894">
                  <c:v>39.414071402101072</c:v>
                </c:pt>
                <c:pt idx="3895">
                  <c:v>38.936561822416223</c:v>
                </c:pt>
                <c:pt idx="3896">
                  <c:v>39.046576284402448</c:v>
                </c:pt>
                <c:pt idx="3897">
                  <c:v>39.002102352961224</c:v>
                </c:pt>
                <c:pt idx="3898">
                  <c:v>38.028357327721537</c:v>
                </c:pt>
                <c:pt idx="3899">
                  <c:v>36.857990710846963</c:v>
                </c:pt>
                <c:pt idx="3900">
                  <c:v>36.312599867383419</c:v>
                </c:pt>
                <c:pt idx="3901">
                  <c:v>37.2114414291431</c:v>
                </c:pt>
                <c:pt idx="3902">
                  <c:v>37.702995408230407</c:v>
                </c:pt>
                <c:pt idx="3903">
                  <c:v>39.203405411063663</c:v>
                </c:pt>
                <c:pt idx="3904">
                  <c:v>37.653840010321701</c:v>
                </c:pt>
                <c:pt idx="3905">
                  <c:v>38.824206627196304</c:v>
                </c:pt>
                <c:pt idx="3906">
                  <c:v>38.407556111588924</c:v>
                </c:pt>
                <c:pt idx="3907">
                  <c:v>39.648144725476001</c:v>
                </c:pt>
                <c:pt idx="3908">
                  <c:v>39.428115801503559</c:v>
                </c:pt>
                <c:pt idx="3909">
                  <c:v>38.168801321746514</c:v>
                </c:pt>
                <c:pt idx="3910">
                  <c:v>38.143053256175264</c:v>
                </c:pt>
                <c:pt idx="3911">
                  <c:v>37.316774424661816</c:v>
                </c:pt>
                <c:pt idx="3912">
                  <c:v>37.574255080374222</c:v>
                </c:pt>
                <c:pt idx="3913">
                  <c:v>37.906639199566605</c:v>
                </c:pt>
                <c:pt idx="3914">
                  <c:v>38.3630821801477</c:v>
                </c:pt>
                <c:pt idx="3915">
                  <c:v>39.390664069763595</c:v>
                </c:pt>
                <c:pt idx="3916">
                  <c:v>38.60183696999011</c:v>
                </c:pt>
                <c:pt idx="3917">
                  <c:v>37.873868934294123</c:v>
                </c:pt>
                <c:pt idx="3918">
                  <c:v>38.178164254681526</c:v>
                </c:pt>
                <c:pt idx="3919">
                  <c:v>38.18752718761651</c:v>
                </c:pt>
                <c:pt idx="3920">
                  <c:v>38.194549387317743</c:v>
                </c:pt>
                <c:pt idx="3921">
                  <c:v>39.236175676336146</c:v>
                </c:pt>
                <c:pt idx="3922">
                  <c:v>38.594814770288878</c:v>
                </c:pt>
                <c:pt idx="3923">
                  <c:v>39.332145738919856</c:v>
                </c:pt>
                <c:pt idx="3924">
                  <c:v>38.323289715173978</c:v>
                </c:pt>
                <c:pt idx="3925">
                  <c:v>37.892594800164112</c:v>
                </c:pt>
                <c:pt idx="3926">
                  <c:v>38.201571587019004</c:v>
                </c:pt>
                <c:pt idx="3927">
                  <c:v>38.526933506510133</c:v>
                </c:pt>
                <c:pt idx="3928">
                  <c:v>38.007290728617818</c:v>
                </c:pt>
                <c:pt idx="3929">
                  <c:v>38.763347563118813</c:v>
                </c:pt>
                <c:pt idx="3930">
                  <c:v>39.369597470659826</c:v>
                </c:pt>
                <c:pt idx="3931">
                  <c:v>38.852295426001284</c:v>
                </c:pt>
                <c:pt idx="3932">
                  <c:v>38.461392975965161</c:v>
                </c:pt>
                <c:pt idx="3933">
                  <c:v>38.255408451395233</c:v>
                </c:pt>
                <c:pt idx="3934">
                  <c:v>38.175823521447747</c:v>
                </c:pt>
                <c:pt idx="3935">
                  <c:v>38.351378513978943</c:v>
                </c:pt>
                <c:pt idx="3936">
                  <c:v>39.10509461524618</c:v>
                </c:pt>
                <c:pt idx="3937">
                  <c:v>40.472082823755699</c:v>
                </c:pt>
                <c:pt idx="3938">
                  <c:v>41.410716850489116</c:v>
                </c:pt>
                <c:pt idx="3939">
                  <c:v>41.061947598660488</c:v>
                </c:pt>
                <c:pt idx="3940">
                  <c:v>41.429442716359134</c:v>
                </c:pt>
                <c:pt idx="3941">
                  <c:v>42.684075729648697</c:v>
                </c:pt>
                <c:pt idx="3942">
                  <c:v>44.345996325610585</c:v>
                </c:pt>
                <c:pt idx="3943">
                  <c:v>45.275267419409019</c:v>
                </c:pt>
                <c:pt idx="3944">
                  <c:v>44.252366996260626</c:v>
                </c:pt>
                <c:pt idx="3945">
                  <c:v>44.037019538755715</c:v>
                </c:pt>
                <c:pt idx="3946">
                  <c:v>42.581083467363712</c:v>
                </c:pt>
                <c:pt idx="3947">
                  <c:v>43.749109351004556</c:v>
                </c:pt>
                <c:pt idx="3948">
                  <c:v>44.111923002235677</c:v>
                </c:pt>
                <c:pt idx="3949">
                  <c:v>44.549640116946755</c:v>
                </c:pt>
                <c:pt idx="3950">
                  <c:v>43.215422173709747</c:v>
                </c:pt>
                <c:pt idx="3951">
                  <c:v>44.882024236139159</c:v>
                </c:pt>
                <c:pt idx="3952">
                  <c:v>44.589432581920519</c:v>
                </c:pt>
                <c:pt idx="3953">
                  <c:v>43.681228087225833</c:v>
                </c:pt>
                <c:pt idx="3954">
                  <c:v>44.631565780127993</c:v>
                </c:pt>
                <c:pt idx="3955">
                  <c:v>44.575388182518004</c:v>
                </c:pt>
                <c:pt idx="3956">
                  <c:v>44.938201833749147</c:v>
                </c:pt>
                <c:pt idx="3957">
                  <c:v>43.915301410600762</c:v>
                </c:pt>
                <c:pt idx="3958">
                  <c:v>44.38110732411684</c:v>
                </c:pt>
                <c:pt idx="3959">
                  <c:v>45.18397882329279</c:v>
                </c:pt>
                <c:pt idx="3960">
                  <c:v>44.5028254522718</c:v>
                </c:pt>
                <c:pt idx="3961">
                  <c:v>43.592280224343362</c:v>
                </c:pt>
                <c:pt idx="3962">
                  <c:v>43.716339085732073</c:v>
                </c:pt>
                <c:pt idx="3963">
                  <c:v>42.733231127557403</c:v>
                </c:pt>
                <c:pt idx="3964">
                  <c:v>42.288491813145072</c:v>
                </c:pt>
                <c:pt idx="3965">
                  <c:v>41.555842310981575</c:v>
                </c:pt>
                <c:pt idx="3966">
                  <c:v>40.799785476480579</c:v>
                </c:pt>
                <c:pt idx="3967">
                  <c:v>40.706156147130621</c:v>
                </c:pt>
                <c:pt idx="3968">
                  <c:v>40.373772027938259</c:v>
                </c:pt>
                <c:pt idx="3969">
                  <c:v>40.748289345338094</c:v>
                </c:pt>
                <c:pt idx="3970">
                  <c:v>40.067135974317104</c:v>
                </c:pt>
                <c:pt idx="3971">
                  <c:v>40.549327020469427</c:v>
                </c:pt>
                <c:pt idx="3972">
                  <c:v>41.188347193282951</c:v>
                </c:pt>
                <c:pt idx="3973">
                  <c:v>40.448675491418214</c:v>
                </c:pt>
                <c:pt idx="3974">
                  <c:v>40.551667753703178</c:v>
                </c:pt>
                <c:pt idx="3975">
                  <c:v>40.947251670206782</c:v>
                </c:pt>
                <c:pt idx="3976">
                  <c:v>41.801619300525218</c:v>
                </c:pt>
                <c:pt idx="3977">
                  <c:v>40.640615616585649</c:v>
                </c:pt>
                <c:pt idx="3978">
                  <c:v>40.827874275285581</c:v>
                </c:pt>
                <c:pt idx="3979">
                  <c:v>40.399520093509466</c:v>
                </c:pt>
                <c:pt idx="3980">
                  <c:v>39.765181387163452</c:v>
                </c:pt>
                <c:pt idx="3981">
                  <c:v>39.184679545193646</c:v>
                </c:pt>
                <c:pt idx="3982">
                  <c:v>40.256735366250787</c:v>
                </c:pt>
                <c:pt idx="3983">
                  <c:v>39.533448797022295</c:v>
                </c:pt>
                <c:pt idx="3984">
                  <c:v>40.439312558483209</c:v>
                </c:pt>
                <c:pt idx="3985">
                  <c:v>39.971165911733372</c:v>
                </c:pt>
                <c:pt idx="3986">
                  <c:v>39.058279950571205</c:v>
                </c:pt>
                <c:pt idx="3987">
                  <c:v>38.009631461851569</c:v>
                </c:pt>
                <c:pt idx="3988">
                  <c:v>38.09857932473404</c:v>
                </c:pt>
                <c:pt idx="3989">
                  <c:v>38.196890120551494</c:v>
                </c:pt>
                <c:pt idx="3990">
                  <c:v>38.650992367898837</c:v>
                </c:pt>
                <c:pt idx="3991">
                  <c:v>38.323289715173978</c:v>
                </c:pt>
                <c:pt idx="3992">
                  <c:v>36.85330924437946</c:v>
                </c:pt>
                <c:pt idx="3993">
                  <c:v>35.441847104428724</c:v>
                </c:pt>
                <c:pt idx="3994">
                  <c:v>34.278502687255362</c:v>
                </c:pt>
                <c:pt idx="3995">
                  <c:v>34.947952392107638</c:v>
                </c:pt>
                <c:pt idx="3996">
                  <c:v>33.772904308765561</c:v>
                </c:pt>
                <c:pt idx="3997">
                  <c:v>33.988251766270473</c:v>
                </c:pt>
                <c:pt idx="3998">
                  <c:v>33.035573340134562</c:v>
                </c:pt>
                <c:pt idx="3999">
                  <c:v>33.417112857235679</c:v>
                </c:pt>
                <c:pt idx="4000">
                  <c:v>34.259776821385387</c:v>
                </c:pt>
                <c:pt idx="4001">
                  <c:v>33.590327116533118</c:v>
                </c:pt>
                <c:pt idx="4002">
                  <c:v>33.651186180610601</c:v>
                </c:pt>
                <c:pt idx="4003">
                  <c:v>33.089410204510791</c:v>
                </c:pt>
                <c:pt idx="4004">
                  <c:v>32.670418955669689</c:v>
                </c:pt>
                <c:pt idx="4005">
                  <c:v>32.836611015265895</c:v>
                </c:pt>
                <c:pt idx="4006">
                  <c:v>34.124014293827919</c:v>
                </c:pt>
                <c:pt idx="4007">
                  <c:v>33.108136070380787</c:v>
                </c:pt>
                <c:pt idx="4008">
                  <c:v>33.110476803614517</c:v>
                </c:pt>
                <c:pt idx="4009">
                  <c:v>34.081881095620446</c:v>
                </c:pt>
                <c:pt idx="4010">
                  <c:v>33.243898597938241</c:v>
                </c:pt>
                <c:pt idx="4011">
                  <c:v>32.902151545810845</c:v>
                </c:pt>
                <c:pt idx="4012">
                  <c:v>34.641316338486504</c:v>
                </c:pt>
                <c:pt idx="4013">
                  <c:v>35.261610645430032</c:v>
                </c:pt>
                <c:pt idx="4014">
                  <c:v>35.743801691582355</c:v>
                </c:pt>
                <c:pt idx="4015">
                  <c:v>37.464240618388004</c:v>
                </c:pt>
                <c:pt idx="4016">
                  <c:v>39.823699718007191</c:v>
                </c:pt>
                <c:pt idx="4017">
                  <c:v>40.451016224651951</c:v>
                </c:pt>
                <c:pt idx="4018">
                  <c:v>38.711851431976328</c:v>
                </c:pt>
                <c:pt idx="4019">
                  <c:v>37.307411491726825</c:v>
                </c:pt>
                <c:pt idx="4020">
                  <c:v>37.569573613906741</c:v>
                </c:pt>
                <c:pt idx="4021">
                  <c:v>37.883231867229107</c:v>
                </c:pt>
                <c:pt idx="4022">
                  <c:v>37.735765673502897</c:v>
                </c:pt>
                <c:pt idx="4023">
                  <c:v>37.621069745049219</c:v>
                </c:pt>
                <c:pt idx="4024">
                  <c:v>38.519911306808872</c:v>
                </c:pt>
                <c:pt idx="4025">
                  <c:v>38.756325363417552</c:v>
                </c:pt>
                <c:pt idx="4026">
                  <c:v>38.707169965508825</c:v>
                </c:pt>
                <c:pt idx="4027">
                  <c:v>38.81484369426127</c:v>
                </c:pt>
                <c:pt idx="4028">
                  <c:v>38.833569560131288</c:v>
                </c:pt>
                <c:pt idx="4029">
                  <c:v>40.209920701575783</c:v>
                </c:pt>
                <c:pt idx="4030">
                  <c:v>41.717352904110271</c:v>
                </c:pt>
                <c:pt idx="4031">
                  <c:v>41.377946585216627</c:v>
                </c:pt>
                <c:pt idx="4032">
                  <c:v>40.118632105459582</c:v>
                </c:pt>
                <c:pt idx="4033">
                  <c:v>40.254394633017029</c:v>
                </c:pt>
                <c:pt idx="4034">
                  <c:v>42.005263091861408</c:v>
                </c:pt>
                <c:pt idx="4035">
                  <c:v>41.7431009696815</c:v>
                </c:pt>
                <c:pt idx="4036">
                  <c:v>42.138684886185132</c:v>
                </c:pt>
                <c:pt idx="4037">
                  <c:v>42.597468599999978</c:v>
                </c:pt>
                <c:pt idx="4038">
                  <c:v>42.766001392829892</c:v>
                </c:pt>
                <c:pt idx="4039">
                  <c:v>42.737912594024905</c:v>
                </c:pt>
                <c:pt idx="4040">
                  <c:v>42.831541923374886</c:v>
                </c:pt>
                <c:pt idx="4041">
                  <c:v>42.288491813145072</c:v>
                </c:pt>
                <c:pt idx="4042">
                  <c:v>43.234148039579722</c:v>
                </c:pt>
                <c:pt idx="4043">
                  <c:v>43.374592033604678</c:v>
                </c:pt>
                <c:pt idx="4044">
                  <c:v>42.370417476326281</c:v>
                </c:pt>
                <c:pt idx="4045">
                  <c:v>42.475750471844997</c:v>
                </c:pt>
                <c:pt idx="4046">
                  <c:v>40.790422543545588</c:v>
                </c:pt>
                <c:pt idx="4047">
                  <c:v>41.307724588204174</c:v>
                </c:pt>
                <c:pt idx="4048">
                  <c:v>40.565712153105672</c:v>
                </c:pt>
                <c:pt idx="4049">
                  <c:v>40.341001762665726</c:v>
                </c:pt>
                <c:pt idx="4050">
                  <c:v>40.219283634510795</c:v>
                </c:pt>
                <c:pt idx="4051">
                  <c:v>39.922010513824645</c:v>
                </c:pt>
                <c:pt idx="4052">
                  <c:v>40.874688939960578</c:v>
                </c:pt>
                <c:pt idx="4053">
                  <c:v>40.818511342350597</c:v>
                </c:pt>
                <c:pt idx="4054">
                  <c:v>41.223458191789206</c:v>
                </c:pt>
                <c:pt idx="4055">
                  <c:v>41.094717863932971</c:v>
                </c:pt>
                <c:pt idx="4056">
                  <c:v>40.846600141155577</c:v>
                </c:pt>
                <c:pt idx="4057">
                  <c:v>39.868173649448416</c:v>
                </c:pt>
                <c:pt idx="4058">
                  <c:v>39.753477720994688</c:v>
                </c:pt>
                <c:pt idx="4059">
                  <c:v>40.668704415390636</c:v>
                </c:pt>
                <c:pt idx="4060">
                  <c:v>40.144380171030832</c:v>
                </c:pt>
                <c:pt idx="4061">
                  <c:v>40.680408081559371</c:v>
                </c:pt>
                <c:pt idx="4062">
                  <c:v>40.195876302173318</c:v>
                </c:pt>
                <c:pt idx="4063">
                  <c:v>39.43045653473731</c:v>
                </c:pt>
                <c:pt idx="4064">
                  <c:v>38.665036767301331</c:v>
                </c:pt>
                <c:pt idx="4065">
                  <c:v>38.529274239743906</c:v>
                </c:pt>
                <c:pt idx="4066">
                  <c:v>38.995080153259963</c:v>
                </c:pt>
                <c:pt idx="4067">
                  <c:v>38.599496236756359</c:v>
                </c:pt>
                <c:pt idx="4068">
                  <c:v>38.262430651096466</c:v>
                </c:pt>
                <c:pt idx="4069">
                  <c:v>38.377126579550172</c:v>
                </c:pt>
                <c:pt idx="4070">
                  <c:v>37.564892147439231</c:v>
                </c:pt>
                <c:pt idx="4071">
                  <c:v>37.403381554310535</c:v>
                </c:pt>
                <c:pt idx="4072">
                  <c:v>36.970345906066918</c:v>
                </c:pt>
                <c:pt idx="4073">
                  <c:v>37.075678901585654</c:v>
                </c:pt>
                <c:pt idx="4074">
                  <c:v>37.742787873204179</c:v>
                </c:pt>
                <c:pt idx="4075">
                  <c:v>38.707169965508825</c:v>
                </c:pt>
                <c:pt idx="4076">
                  <c:v>38.882724958040015</c:v>
                </c:pt>
                <c:pt idx="4077">
                  <c:v>38.683762633171327</c:v>
                </c:pt>
                <c:pt idx="4078">
                  <c:v>38.660355300833849</c:v>
                </c:pt>
                <c:pt idx="4079">
                  <c:v>38.786754895456291</c:v>
                </c:pt>
                <c:pt idx="4080">
                  <c:v>38.260089917862715</c:v>
                </c:pt>
                <c:pt idx="4081">
                  <c:v>39.622396659904744</c:v>
                </c:pt>
                <c:pt idx="4082">
                  <c:v>40.895755539064282</c:v>
                </c:pt>
                <c:pt idx="4083">
                  <c:v>41.342835586710414</c:v>
                </c:pt>
                <c:pt idx="4084">
                  <c:v>40.837237208220564</c:v>
                </c:pt>
                <c:pt idx="4085">
                  <c:v>42.330625011352538</c:v>
                </c:pt>
                <c:pt idx="4086">
                  <c:v>41.991218692458922</c:v>
                </c:pt>
                <c:pt idx="4087">
                  <c:v>42.522565136519972</c:v>
                </c:pt>
                <c:pt idx="4088">
                  <c:v>43.280962704254719</c:v>
                </c:pt>
                <c:pt idx="4089">
                  <c:v>44.123626668404434</c:v>
                </c:pt>
                <c:pt idx="4090">
                  <c:v>45.434437279303964</c:v>
                </c:pt>
                <c:pt idx="4091">
                  <c:v>45.336126483486481</c:v>
                </c:pt>
                <c:pt idx="4092">
                  <c:v>44.420899789090562</c:v>
                </c:pt>
                <c:pt idx="4093">
                  <c:v>43.55482849260337</c:v>
                </c:pt>
                <c:pt idx="4094">
                  <c:v>44.409196122921827</c:v>
                </c:pt>
                <c:pt idx="4095">
                  <c:v>45.396985547563972</c:v>
                </c:pt>
                <c:pt idx="4096">
                  <c:v>45.378259681693997</c:v>
                </c:pt>
                <c:pt idx="4097">
                  <c:v>45.778525064665089</c:v>
                </c:pt>
                <c:pt idx="4098">
                  <c:v>45.743414066158849</c:v>
                </c:pt>
                <c:pt idx="4099">
                  <c:v>46.316893708427422</c:v>
                </c:pt>
                <c:pt idx="4100">
                  <c:v>45.364215282291489</c:v>
                </c:pt>
                <c:pt idx="4101">
                  <c:v>44.863298370269163</c:v>
                </c:pt>
                <c:pt idx="4102">
                  <c:v>45.298674751746518</c:v>
                </c:pt>
                <c:pt idx="4103">
                  <c:v>45.883858060183805</c:v>
                </c:pt>
                <c:pt idx="4104">
                  <c:v>45.818317529638833</c:v>
                </c:pt>
                <c:pt idx="4105">
                  <c:v>45.474229744277707</c:v>
                </c:pt>
                <c:pt idx="4106">
                  <c:v>46.689070292593506</c:v>
                </c:pt>
                <c:pt idx="4107">
                  <c:v>46.583737297074812</c:v>
                </c:pt>
                <c:pt idx="4108">
                  <c:v>47.419379061523244</c:v>
                </c:pt>
                <c:pt idx="4109">
                  <c:v>47.419379061523244</c:v>
                </c:pt>
                <c:pt idx="4110">
                  <c:v>46.529900432698582</c:v>
                </c:pt>
                <c:pt idx="4111">
                  <c:v>44.867979836736652</c:v>
                </c:pt>
                <c:pt idx="4112">
                  <c:v>45.743414066158849</c:v>
                </c:pt>
                <c:pt idx="4113">
                  <c:v>45.523385142186434</c:v>
                </c:pt>
                <c:pt idx="4114">
                  <c:v>45.303356218213999</c:v>
                </c:pt>
                <c:pt idx="4115">
                  <c:v>44.612839914257997</c:v>
                </c:pt>
                <c:pt idx="4116">
                  <c:v>45.930672724858802</c:v>
                </c:pt>
                <c:pt idx="4117">
                  <c:v>45.340807949953984</c:v>
                </c:pt>
                <c:pt idx="4118">
                  <c:v>45.897902459586291</c:v>
                </c:pt>
                <c:pt idx="4119">
                  <c:v>45.600629338900148</c:v>
                </c:pt>
                <c:pt idx="4120">
                  <c:v>48.273746691841723</c:v>
                </c:pt>
                <c:pt idx="4121">
                  <c:v>49.317713714093834</c:v>
                </c:pt>
                <c:pt idx="4122">
                  <c:v>50.134629612672299</c:v>
                </c:pt>
                <c:pt idx="4123">
                  <c:v>50.687042655837125</c:v>
                </c:pt>
                <c:pt idx="4124">
                  <c:v>50.963249177419542</c:v>
                </c:pt>
                <c:pt idx="4125">
                  <c:v>50.722153654343337</c:v>
                </c:pt>
                <c:pt idx="4126">
                  <c:v>49.710956897363715</c:v>
                </c:pt>
                <c:pt idx="4127">
                  <c:v>52.531540444031478</c:v>
                </c:pt>
                <c:pt idx="4128">
                  <c:v>54.291771835810842</c:v>
                </c:pt>
                <c:pt idx="4129">
                  <c:v>53.996839448358443</c:v>
                </c:pt>
                <c:pt idx="4130">
                  <c:v>54.104513177110917</c:v>
                </c:pt>
                <c:pt idx="4131">
                  <c:v>52.709436169796398</c:v>
                </c:pt>
                <c:pt idx="4132">
                  <c:v>52.74220643506888</c:v>
                </c:pt>
                <c:pt idx="4133">
                  <c:v>52.269378321851569</c:v>
                </c:pt>
                <c:pt idx="4134">
                  <c:v>50.626183591759634</c:v>
                </c:pt>
                <c:pt idx="4135">
                  <c:v>50.062066882426095</c:v>
                </c:pt>
                <c:pt idx="4136">
                  <c:v>50.93516037861454</c:v>
                </c:pt>
                <c:pt idx="4137">
                  <c:v>50.745560986680836</c:v>
                </c:pt>
                <c:pt idx="4138">
                  <c:v>51.826979740672961</c:v>
                </c:pt>
                <c:pt idx="4139">
                  <c:v>52.671984438056427</c:v>
                </c:pt>
                <c:pt idx="4140">
                  <c:v>50.72917585404462</c:v>
                </c:pt>
                <c:pt idx="4141">
                  <c:v>51.41032922506561</c:v>
                </c:pt>
                <c:pt idx="4142">
                  <c:v>51.288611096910671</c:v>
                </c:pt>
                <c:pt idx="4143">
                  <c:v>52.533881177265208</c:v>
                </c:pt>
                <c:pt idx="4144">
                  <c:v>52.920102160833828</c:v>
                </c:pt>
                <c:pt idx="4145">
                  <c:v>52.934146560236343</c:v>
                </c:pt>
                <c:pt idx="4146">
                  <c:v>52.196815591605336</c:v>
                </c:pt>
                <c:pt idx="4147">
                  <c:v>52.962235359041323</c:v>
                </c:pt>
                <c:pt idx="4148">
                  <c:v>52.784339633276375</c:v>
                </c:pt>
                <c:pt idx="4149">
                  <c:v>52.386414983539019</c:v>
                </c:pt>
                <c:pt idx="4150">
                  <c:v>52.196815591605336</c:v>
                </c:pt>
                <c:pt idx="4151">
                  <c:v>52.957553892573841</c:v>
                </c:pt>
                <c:pt idx="4152">
                  <c:v>52.732843502133896</c:v>
                </c:pt>
                <c:pt idx="4153">
                  <c:v>52.938828026703824</c:v>
                </c:pt>
                <c:pt idx="4154">
                  <c:v>53.044161022222561</c:v>
                </c:pt>
                <c:pt idx="4155">
                  <c:v>52.655599305420168</c:v>
                </c:pt>
                <c:pt idx="4156">
                  <c:v>52.393437183240252</c:v>
                </c:pt>
                <c:pt idx="4157">
                  <c:v>51.997853266736669</c:v>
                </c:pt>
                <c:pt idx="4158">
                  <c:v>51.936994202659179</c:v>
                </c:pt>
                <c:pt idx="4159">
                  <c:v>50.438924933059724</c:v>
                </c:pt>
                <c:pt idx="4160">
                  <c:v>49.98716341894611</c:v>
                </c:pt>
                <c:pt idx="4161">
                  <c:v>49.24515098384763</c:v>
                </c:pt>
                <c:pt idx="4162">
                  <c:v>47.777511246286906</c:v>
                </c:pt>
                <c:pt idx="4163">
                  <c:v>48.177776629257998</c:v>
                </c:pt>
                <c:pt idx="4164">
                  <c:v>47.007410012383403</c:v>
                </c:pt>
                <c:pt idx="4165">
                  <c:v>44.577728915751756</c:v>
                </c:pt>
                <c:pt idx="4166">
                  <c:v>44.975653565489118</c:v>
                </c:pt>
                <c:pt idx="4167">
                  <c:v>46.286464176388662</c:v>
                </c:pt>
                <c:pt idx="4168">
                  <c:v>46.010257654806267</c:v>
                </c:pt>
                <c:pt idx="4169">
                  <c:v>47.885184975039351</c:v>
                </c:pt>
                <c:pt idx="4170">
                  <c:v>46.87866968452721</c:v>
                </c:pt>
                <c:pt idx="4171">
                  <c:v>47.597274787288192</c:v>
                </c:pt>
                <c:pt idx="4172">
                  <c:v>47.955406972051826</c:v>
                </c:pt>
                <c:pt idx="4173">
                  <c:v>49.226425117977634</c:v>
                </c:pt>
                <c:pt idx="4174">
                  <c:v>49.998867085114874</c:v>
                </c:pt>
                <c:pt idx="4175">
                  <c:v>49.914600688699906</c:v>
                </c:pt>
                <c:pt idx="4176">
                  <c:v>50.574687460617149</c:v>
                </c:pt>
                <c:pt idx="4177">
                  <c:v>48.03265116876554</c:v>
                </c:pt>
                <c:pt idx="4178">
                  <c:v>47.555141589080719</c:v>
                </c:pt>
                <c:pt idx="4179">
                  <c:v>46.595440963243547</c:v>
                </c:pt>
                <c:pt idx="4180">
                  <c:v>45.031831163099099</c:v>
                </c:pt>
                <c:pt idx="4181">
                  <c:v>45.172275157124076</c:v>
                </c:pt>
                <c:pt idx="4182">
                  <c:v>44.704128510374218</c:v>
                </c:pt>
                <c:pt idx="4183">
                  <c:v>45.04119409603409</c:v>
                </c:pt>
                <c:pt idx="4184">
                  <c:v>44.673698978335487</c:v>
                </c:pt>
                <c:pt idx="4185">
                  <c:v>45.050557028969074</c:v>
                </c:pt>
                <c:pt idx="4186">
                  <c:v>47.086994942330882</c:v>
                </c:pt>
                <c:pt idx="4187">
                  <c:v>47.948384772350572</c:v>
                </c:pt>
                <c:pt idx="4188">
                  <c:v>45.832361929041319</c:v>
                </c:pt>
                <c:pt idx="4189">
                  <c:v>46.141338715896232</c:v>
                </c:pt>
                <c:pt idx="4190">
                  <c:v>46.909099216565942</c:v>
                </c:pt>
                <c:pt idx="4191">
                  <c:v>47.606637720223198</c:v>
                </c:pt>
                <c:pt idx="4192">
                  <c:v>47.690904116638187</c:v>
                </c:pt>
                <c:pt idx="4193">
                  <c:v>46.939528748604673</c:v>
                </c:pt>
                <c:pt idx="4194">
                  <c:v>49.689890298259968</c:v>
                </c:pt>
                <c:pt idx="4195">
                  <c:v>53.184605016247488</c:v>
                </c:pt>
                <c:pt idx="4196">
                  <c:v>51.665469147544286</c:v>
                </c:pt>
                <c:pt idx="4197">
                  <c:v>54.979947406533114</c:v>
                </c:pt>
                <c:pt idx="4198">
                  <c:v>58.448914058949384</c:v>
                </c:pt>
                <c:pt idx="4199">
                  <c:v>59.083252765295427</c:v>
                </c:pt>
                <c:pt idx="4200">
                  <c:v>61.150120210695945</c:v>
                </c:pt>
                <c:pt idx="4201">
                  <c:v>65.880742076103019</c:v>
                </c:pt>
                <c:pt idx="4202">
                  <c:v>70.000432567501591</c:v>
                </c:pt>
                <c:pt idx="4203">
                  <c:v>66.688295041746514</c:v>
                </c:pt>
                <c:pt idx="4204">
                  <c:v>59.638006541693976</c:v>
                </c:pt>
                <c:pt idx="4205">
                  <c:v>62.287716562298058</c:v>
                </c:pt>
                <c:pt idx="4206">
                  <c:v>64.008155489103686</c:v>
                </c:pt>
                <c:pt idx="4207">
                  <c:v>60.071042189937572</c:v>
                </c:pt>
                <c:pt idx="4208">
                  <c:v>58.472321391286883</c:v>
                </c:pt>
                <c:pt idx="4209">
                  <c:v>57.018726053128631</c:v>
                </c:pt>
                <c:pt idx="4210">
                  <c:v>56.559942339313807</c:v>
                </c:pt>
                <c:pt idx="4211">
                  <c:v>58.980260503010463</c:v>
                </c:pt>
                <c:pt idx="4212">
                  <c:v>58.652557850285561</c:v>
                </c:pt>
                <c:pt idx="4213">
                  <c:v>57.095970249842367</c:v>
                </c:pt>
                <c:pt idx="4214">
                  <c:v>59.137089629671657</c:v>
                </c:pt>
                <c:pt idx="4215">
                  <c:v>59.825265200393908</c:v>
                </c:pt>
                <c:pt idx="4216">
                  <c:v>58.874927507491748</c:v>
                </c:pt>
                <c:pt idx="4217">
                  <c:v>59.743339537212691</c:v>
                </c:pt>
                <c:pt idx="4218">
                  <c:v>55.132095066726805</c:v>
                </c:pt>
                <c:pt idx="4219">
                  <c:v>54.160690774720898</c:v>
                </c:pt>
                <c:pt idx="4220">
                  <c:v>55.448094053282951</c:v>
                </c:pt>
                <c:pt idx="4221">
                  <c:v>55.766433773072841</c:v>
                </c:pt>
                <c:pt idx="4222">
                  <c:v>57.493894899579743</c:v>
                </c:pt>
                <c:pt idx="4223">
                  <c:v>61.660400055653277</c:v>
                </c:pt>
                <c:pt idx="4224">
                  <c:v>63.116336127045258</c:v>
                </c:pt>
                <c:pt idx="4225">
                  <c:v>62.814381539891627</c:v>
                </c:pt>
                <c:pt idx="4226">
                  <c:v>62.666915346165418</c:v>
                </c:pt>
                <c:pt idx="4227">
                  <c:v>62.823744472826618</c:v>
                </c:pt>
                <c:pt idx="4228">
                  <c:v>63.413609247731408</c:v>
                </c:pt>
                <c:pt idx="4229">
                  <c:v>62.079391304494358</c:v>
                </c:pt>
                <c:pt idx="4230">
                  <c:v>62.709048544372891</c:v>
                </c:pt>
                <c:pt idx="4231">
                  <c:v>62.755863209047888</c:v>
                </c:pt>
                <c:pt idx="4232">
                  <c:v>62.091094970663121</c:v>
                </c:pt>
                <c:pt idx="4233">
                  <c:v>61.346741802330861</c:v>
                </c:pt>
                <c:pt idx="4234">
                  <c:v>59.900168663873885</c:v>
                </c:pt>
                <c:pt idx="4235">
                  <c:v>60.110834654911315</c:v>
                </c:pt>
                <c:pt idx="4236">
                  <c:v>61.260134672682142</c:v>
                </c:pt>
                <c:pt idx="4237">
                  <c:v>62.680959745567911</c:v>
                </c:pt>
                <c:pt idx="4238">
                  <c:v>66.135881998581695</c:v>
                </c:pt>
                <c:pt idx="4239">
                  <c:v>67.566070004402448</c:v>
                </c:pt>
                <c:pt idx="4240">
                  <c:v>68.715370022173289</c:v>
                </c:pt>
                <c:pt idx="4241">
                  <c:v>67.985061253243543</c:v>
                </c:pt>
                <c:pt idx="4242">
                  <c:v>70.264935422915258</c:v>
                </c:pt>
                <c:pt idx="4243">
                  <c:v>69.539308120452986</c:v>
                </c:pt>
                <c:pt idx="4244">
                  <c:v>65.494521092534413</c:v>
                </c:pt>
                <c:pt idx="4245">
                  <c:v>69.211605467728106</c:v>
                </c:pt>
                <c:pt idx="4246">
                  <c:v>69.520582254583019</c:v>
                </c:pt>
                <c:pt idx="4247">
                  <c:v>68.607696293420844</c:v>
                </c:pt>
                <c:pt idx="4248">
                  <c:v>68.776229086250765</c:v>
                </c:pt>
                <c:pt idx="4249">
                  <c:v>69.127339071313145</c:v>
                </c:pt>
                <c:pt idx="4250">
                  <c:v>72.746112650689383</c:v>
                </c:pt>
                <c:pt idx="4251">
                  <c:v>73.478762152852866</c:v>
                </c:pt>
                <c:pt idx="4252">
                  <c:v>74.993216555088594</c:v>
                </c:pt>
                <c:pt idx="4253">
                  <c:v>71.285495112829892</c:v>
                </c:pt>
                <c:pt idx="4254">
                  <c:v>71.727893694008472</c:v>
                </c:pt>
                <c:pt idx="4255">
                  <c:v>70.194713425902776</c:v>
                </c:pt>
                <c:pt idx="4256">
                  <c:v>70.386653551070182</c:v>
                </c:pt>
                <c:pt idx="4257">
                  <c:v>67.259433950781286</c:v>
                </c:pt>
                <c:pt idx="4258">
                  <c:v>66.978545962731403</c:v>
                </c:pt>
                <c:pt idx="4259">
                  <c:v>72.172633008420831</c:v>
                </c:pt>
                <c:pt idx="4260">
                  <c:v>71.542975768542291</c:v>
                </c:pt>
                <c:pt idx="4261">
                  <c:v>71.898767220072173</c:v>
                </c:pt>
                <c:pt idx="4262">
                  <c:v>71.149732585272417</c:v>
                </c:pt>
                <c:pt idx="4263">
                  <c:v>73.237666629776712</c:v>
                </c:pt>
                <c:pt idx="4264">
                  <c:v>74.351855649041326</c:v>
                </c:pt>
                <c:pt idx="4265">
                  <c:v>71.716190027839758</c:v>
                </c:pt>
                <c:pt idx="4266">
                  <c:v>71.170799184376165</c:v>
                </c:pt>
                <c:pt idx="4267">
                  <c:v>69.541648853686738</c:v>
                </c:pt>
                <c:pt idx="4268">
                  <c:v>70.152580227695282</c:v>
                </c:pt>
                <c:pt idx="4269">
                  <c:v>72.790586582130629</c:v>
                </c:pt>
                <c:pt idx="4270">
                  <c:v>74.276952185561342</c:v>
                </c:pt>
                <c:pt idx="4271">
                  <c:v>77.090513532527851</c:v>
                </c:pt>
                <c:pt idx="4272">
                  <c:v>80.16623700167429</c:v>
                </c:pt>
                <c:pt idx="4273">
                  <c:v>80.430739857087929</c:v>
                </c:pt>
                <c:pt idx="4274">
                  <c:v>78.211724751493719</c:v>
                </c:pt>
                <c:pt idx="4275">
                  <c:v>76.957091738204156</c:v>
                </c:pt>
                <c:pt idx="4276">
                  <c:v>78.335783612882409</c:v>
                </c:pt>
                <c:pt idx="4277">
                  <c:v>76.921980739697915</c:v>
                </c:pt>
                <c:pt idx="4278">
                  <c:v>75.330282140748466</c:v>
                </c:pt>
                <c:pt idx="4279">
                  <c:v>75.367733872488472</c:v>
                </c:pt>
                <c:pt idx="4280">
                  <c:v>77.792733502652595</c:v>
                </c:pt>
                <c:pt idx="4281">
                  <c:v>78.045532691897506</c:v>
                </c:pt>
                <c:pt idx="4282">
                  <c:v>77.979992161352541</c:v>
                </c:pt>
                <c:pt idx="4283">
                  <c:v>76.788558945374191</c:v>
                </c:pt>
                <c:pt idx="4284">
                  <c:v>76.66918155045299</c:v>
                </c:pt>
                <c:pt idx="4285">
                  <c:v>77.020291535515369</c:v>
                </c:pt>
                <c:pt idx="4286">
                  <c:v>79.534239028561998</c:v>
                </c:pt>
                <c:pt idx="4287">
                  <c:v>80.547776518775407</c:v>
                </c:pt>
                <c:pt idx="4288">
                  <c:v>85.835492893814774</c:v>
                </c:pt>
                <c:pt idx="4289">
                  <c:v>88.124729996421493</c:v>
                </c:pt>
                <c:pt idx="4290">
                  <c:v>85.526516106959889</c:v>
                </c:pt>
                <c:pt idx="4291">
                  <c:v>86.09765501599469</c:v>
                </c:pt>
                <c:pt idx="4292">
                  <c:v>89.80303572501964</c:v>
                </c:pt>
                <c:pt idx="4293">
                  <c:v>90.165849376250762</c:v>
                </c:pt>
                <c:pt idx="4294">
                  <c:v>91.181727599697922</c:v>
                </c:pt>
                <c:pt idx="4295">
                  <c:v>89.641525131890944</c:v>
                </c:pt>
                <c:pt idx="4296">
                  <c:v>86.081269883358445</c:v>
                </c:pt>
                <c:pt idx="4297">
                  <c:v>85.320531582389975</c:v>
                </c:pt>
                <c:pt idx="4298">
                  <c:v>82.209697114737295</c:v>
                </c:pt>
                <c:pt idx="4299">
                  <c:v>83.298138068430688</c:v>
                </c:pt>
                <c:pt idx="4300">
                  <c:v>82.085638253348606</c:v>
                </c:pt>
                <c:pt idx="4301">
                  <c:v>82.015416256336124</c:v>
                </c:pt>
                <c:pt idx="4302">
                  <c:v>83.054701812120754</c:v>
                </c:pt>
                <c:pt idx="4303">
                  <c:v>85.638871302179865</c:v>
                </c:pt>
                <c:pt idx="4304">
                  <c:v>85.11922852428755</c:v>
                </c:pt>
                <c:pt idx="4305">
                  <c:v>85.669300834218603</c:v>
                </c:pt>
                <c:pt idx="4306">
                  <c:v>85.077095326080027</c:v>
                </c:pt>
                <c:pt idx="4307">
                  <c:v>83.115560876198231</c:v>
                </c:pt>
                <c:pt idx="4308">
                  <c:v>83.579026056480572</c:v>
                </c:pt>
                <c:pt idx="4309">
                  <c:v>81.584721341326286</c:v>
                </c:pt>
                <c:pt idx="4310">
                  <c:v>80.470532322061672</c:v>
                </c:pt>
                <c:pt idx="4311">
                  <c:v>80.945701168512741</c:v>
                </c:pt>
                <c:pt idx="4312">
                  <c:v>81.018263898758988</c:v>
                </c:pt>
                <c:pt idx="4313">
                  <c:v>81.989668190764874</c:v>
                </c:pt>
                <c:pt idx="4314">
                  <c:v>79.545942694730726</c:v>
                </c:pt>
                <c:pt idx="4315">
                  <c:v>79.129292179123382</c:v>
                </c:pt>
                <c:pt idx="4316">
                  <c:v>79.262713973447106</c:v>
                </c:pt>
                <c:pt idx="4317">
                  <c:v>83.920773108607946</c:v>
                </c:pt>
                <c:pt idx="4318">
                  <c:v>85.741863564464808</c:v>
                </c:pt>
                <c:pt idx="4319">
                  <c:v>85.507790241089893</c:v>
                </c:pt>
                <c:pt idx="4320">
                  <c:v>88.583513710236318</c:v>
                </c:pt>
                <c:pt idx="4321">
                  <c:v>88.52733611262633</c:v>
                </c:pt>
                <c:pt idx="4322">
                  <c:v>92.65170807049239</c:v>
                </c:pt>
                <c:pt idx="4323">
                  <c:v>94.444709727544264</c:v>
                </c:pt>
                <c:pt idx="4324">
                  <c:v>92.26548708692377</c:v>
                </c:pt>
                <c:pt idx="4325">
                  <c:v>93.105810317839726</c:v>
                </c:pt>
                <c:pt idx="4326">
                  <c:v>93.367972440019642</c:v>
                </c:pt>
                <c:pt idx="4327">
                  <c:v>91.200453465567904</c:v>
                </c:pt>
                <c:pt idx="4328">
                  <c:v>88.611602509041305</c:v>
                </c:pt>
                <c:pt idx="4329">
                  <c:v>86.600912661250788</c:v>
                </c:pt>
                <c:pt idx="4330">
                  <c:v>89.154652619271118</c:v>
                </c:pt>
                <c:pt idx="4331">
                  <c:v>89.023571558181146</c:v>
                </c:pt>
                <c:pt idx="4332">
                  <c:v>90.615270157130624</c:v>
                </c:pt>
                <c:pt idx="4333">
                  <c:v>90.788484416428062</c:v>
                </c:pt>
                <c:pt idx="4334">
                  <c:v>85.039643594340063</c:v>
                </c:pt>
                <c:pt idx="4335">
                  <c:v>85.783996762672317</c:v>
                </c:pt>
                <c:pt idx="4336">
                  <c:v>84.934310598821369</c:v>
                </c:pt>
                <c:pt idx="4337">
                  <c:v>84.042491236762913</c:v>
                </c:pt>
                <c:pt idx="4338">
                  <c:v>87.562954020321655</c:v>
                </c:pt>
                <c:pt idx="4339">
                  <c:v>90.273523105003221</c:v>
                </c:pt>
                <c:pt idx="4340">
                  <c:v>91.399415790436606</c:v>
                </c:pt>
                <c:pt idx="4341">
                  <c:v>89.171037751907363</c:v>
                </c:pt>
                <c:pt idx="4342">
                  <c:v>86.275550741759616</c:v>
                </c:pt>
                <c:pt idx="4343">
                  <c:v>88.354121853328891</c:v>
                </c:pt>
                <c:pt idx="4344">
                  <c:v>93.777600755925761</c:v>
                </c:pt>
                <c:pt idx="4345">
                  <c:v>92.951321924412284</c:v>
                </c:pt>
                <c:pt idx="4346">
                  <c:v>96.134719122311154</c:v>
                </c:pt>
                <c:pt idx="4347">
                  <c:v>98.751658877642768</c:v>
                </c:pt>
                <c:pt idx="4348">
                  <c:v>98.765703277045233</c:v>
                </c:pt>
                <c:pt idx="4349">
                  <c:v>98.470770889592842</c:v>
                </c:pt>
                <c:pt idx="4350">
                  <c:v>100.89108905328952</c:v>
                </c:pt>
                <c:pt idx="4351">
                  <c:v>102.06145567016409</c:v>
                </c:pt>
                <c:pt idx="4352">
                  <c:v>99.416427116027535</c:v>
                </c:pt>
                <c:pt idx="4353">
                  <c:v>96.504554973243557</c:v>
                </c:pt>
                <c:pt idx="4354">
                  <c:v>99.505374978909984</c:v>
                </c:pt>
                <c:pt idx="4355">
                  <c:v>102.5717355151214</c:v>
                </c:pt>
                <c:pt idx="4356">
                  <c:v>103.99724205447467</c:v>
                </c:pt>
                <c:pt idx="4357">
                  <c:v>105.77151784565655</c:v>
                </c:pt>
                <c:pt idx="4358">
                  <c:v>107.25320198261974</c:v>
                </c:pt>
                <c:pt idx="4359">
                  <c:v>108.31589487074189</c:v>
                </c:pt>
                <c:pt idx="4360">
                  <c:v>105.22612700219298</c:v>
                </c:pt>
                <c:pt idx="4361">
                  <c:v>101.10877724402818</c:v>
                </c:pt>
                <c:pt idx="4362">
                  <c:v>95.88660139953376</c:v>
                </c:pt>
                <c:pt idx="4363">
                  <c:v>96.359429512751092</c:v>
                </c:pt>
                <c:pt idx="4364">
                  <c:v>98.105616505127983</c:v>
                </c:pt>
                <c:pt idx="4365">
                  <c:v>95.469950883926401</c:v>
                </c:pt>
                <c:pt idx="4366">
                  <c:v>93.880593018210703</c:v>
                </c:pt>
                <c:pt idx="4367">
                  <c:v>96.319637047777377</c:v>
                </c:pt>
                <c:pt idx="4368">
                  <c:v>94.561746389231743</c:v>
                </c:pt>
                <c:pt idx="4369">
                  <c:v>89.852191122928389</c:v>
                </c:pt>
                <c:pt idx="4370">
                  <c:v>92.110998693496327</c:v>
                </c:pt>
                <c:pt idx="4371">
                  <c:v>93.531823766382075</c:v>
                </c:pt>
                <c:pt idx="4372">
                  <c:v>93.925066949651949</c:v>
                </c:pt>
                <c:pt idx="4373">
                  <c:v>92.721930067504871</c:v>
                </c:pt>
                <c:pt idx="4374">
                  <c:v>92.181220690508809</c:v>
                </c:pt>
                <c:pt idx="4375">
                  <c:v>94.877745375787853</c:v>
                </c:pt>
                <c:pt idx="4376">
                  <c:v>89.164015552206124</c:v>
                </c:pt>
                <c:pt idx="4377">
                  <c:v>87.120555439143075</c:v>
                </c:pt>
                <c:pt idx="4378">
                  <c:v>87.01990391009187</c:v>
                </c:pt>
                <c:pt idx="4379">
                  <c:v>88.091959731148989</c:v>
                </c:pt>
                <c:pt idx="4380">
                  <c:v>83.981632172685437</c:v>
                </c:pt>
                <c:pt idx="4381">
                  <c:v>83.232597537885681</c:v>
                </c:pt>
                <c:pt idx="4382">
                  <c:v>85.276057650948729</c:v>
                </c:pt>
                <c:pt idx="4383">
                  <c:v>86.261506342357137</c:v>
                </c:pt>
                <c:pt idx="4384">
                  <c:v>84.527023016149002</c:v>
                </c:pt>
                <c:pt idx="4385">
                  <c:v>85.741863564464808</c:v>
                </c:pt>
                <c:pt idx="4386">
                  <c:v>84.328060691280314</c:v>
                </c:pt>
                <c:pt idx="4387">
                  <c:v>86.842008184326943</c:v>
                </c:pt>
                <c:pt idx="4388">
                  <c:v>84.498934217344001</c:v>
                </c:pt>
                <c:pt idx="4389">
                  <c:v>84.655763344005194</c:v>
                </c:pt>
                <c:pt idx="4390">
                  <c:v>85.971255421372234</c:v>
                </c:pt>
                <c:pt idx="4391">
                  <c:v>83.883321376867983</c:v>
                </c:pt>
                <c:pt idx="4392">
                  <c:v>84.019083904425401</c:v>
                </c:pt>
                <c:pt idx="4393">
                  <c:v>83.988654372386677</c:v>
                </c:pt>
                <c:pt idx="4394">
                  <c:v>83.93481750801044</c:v>
                </c:pt>
                <c:pt idx="4395">
                  <c:v>83.302819534898177</c:v>
                </c:pt>
                <c:pt idx="4396">
                  <c:v>82.078616053647352</c:v>
                </c:pt>
                <c:pt idx="4397">
                  <c:v>84.545748882018984</c:v>
                </c:pt>
                <c:pt idx="4398">
                  <c:v>83.721810783739286</c:v>
                </c:pt>
                <c:pt idx="4399">
                  <c:v>83.115560876198231</c:v>
                </c:pt>
                <c:pt idx="4400">
                  <c:v>85.362664780597441</c:v>
                </c:pt>
                <c:pt idx="4401">
                  <c:v>86.053181084553472</c:v>
                </c:pt>
                <c:pt idx="4402">
                  <c:v>84.409986354461552</c:v>
                </c:pt>
                <c:pt idx="4403">
                  <c:v>80.711627845137841</c:v>
                </c:pt>
                <c:pt idx="4404">
                  <c:v>77.472053049628983</c:v>
                </c:pt>
                <c:pt idx="4405">
                  <c:v>79.066092381812169</c:v>
                </c:pt>
                <c:pt idx="4406">
                  <c:v>79.33527670369331</c:v>
                </c:pt>
                <c:pt idx="4407">
                  <c:v>77.975310694885053</c:v>
                </c:pt>
                <c:pt idx="4408">
                  <c:v>77.223935326851546</c:v>
                </c:pt>
                <c:pt idx="4409">
                  <c:v>77.291816590630276</c:v>
                </c:pt>
                <c:pt idx="4410">
                  <c:v>77.015610069047895</c:v>
                </c:pt>
                <c:pt idx="4411">
                  <c:v>76.432767493844338</c:v>
                </c:pt>
                <c:pt idx="4412">
                  <c:v>76.165923905196919</c:v>
                </c:pt>
                <c:pt idx="4413">
                  <c:v>76.275938367183144</c:v>
                </c:pt>
                <c:pt idx="4414">
                  <c:v>77.123283797800354</c:v>
                </c:pt>
                <c:pt idx="4415">
                  <c:v>75.578399863525874</c:v>
                </c:pt>
                <c:pt idx="4416">
                  <c:v>74.796594963453657</c:v>
                </c:pt>
                <c:pt idx="4417">
                  <c:v>76.212738569871902</c:v>
                </c:pt>
                <c:pt idx="4418">
                  <c:v>77.582067511615179</c:v>
                </c:pt>
                <c:pt idx="4419">
                  <c:v>74.724032233207453</c:v>
                </c:pt>
                <c:pt idx="4420">
                  <c:v>76.198694170469409</c:v>
                </c:pt>
                <c:pt idx="4421">
                  <c:v>73.492806552255388</c:v>
                </c:pt>
                <c:pt idx="4422">
                  <c:v>72.912304710285582</c:v>
                </c:pt>
                <c:pt idx="4423">
                  <c:v>73.764331607370281</c:v>
                </c:pt>
                <c:pt idx="4424">
                  <c:v>73.305547893555428</c:v>
                </c:pt>
                <c:pt idx="4425">
                  <c:v>71.411894707452333</c:v>
                </c:pt>
                <c:pt idx="4426">
                  <c:v>71.386146641881126</c:v>
                </c:pt>
                <c:pt idx="4427">
                  <c:v>72.523742993483182</c:v>
                </c:pt>
                <c:pt idx="4428">
                  <c:v>72.270943804238314</c:v>
                </c:pt>
                <c:pt idx="4429">
                  <c:v>71.205910182882405</c:v>
                </c:pt>
                <c:pt idx="4430">
                  <c:v>70.445171881913922</c:v>
                </c:pt>
                <c:pt idx="4431">
                  <c:v>69.328642129415556</c:v>
                </c:pt>
                <c:pt idx="4432">
                  <c:v>70.255572489980239</c:v>
                </c:pt>
                <c:pt idx="4433">
                  <c:v>67.439670409780007</c:v>
                </c:pt>
                <c:pt idx="4434">
                  <c:v>65.721572216208088</c:v>
                </c:pt>
                <c:pt idx="4435">
                  <c:v>66.702339441148979</c:v>
                </c:pt>
                <c:pt idx="4436">
                  <c:v>68.209771643683467</c:v>
                </c:pt>
                <c:pt idx="4437">
                  <c:v>68.244882642189708</c:v>
                </c:pt>
                <c:pt idx="4438">
                  <c:v>68.635785092225831</c:v>
                </c:pt>
                <c:pt idx="4439">
                  <c:v>65.915853074609274</c:v>
                </c:pt>
                <c:pt idx="4440">
                  <c:v>65.59049115511813</c:v>
                </c:pt>
                <c:pt idx="4441">
                  <c:v>68.368941503578398</c:v>
                </c:pt>
                <c:pt idx="4442">
                  <c:v>72.273284537472037</c:v>
                </c:pt>
                <c:pt idx="4443">
                  <c:v>70.932044394533762</c:v>
                </c:pt>
                <c:pt idx="4444">
                  <c:v>68.823043750925763</c:v>
                </c:pt>
                <c:pt idx="4445">
                  <c:v>68.98689507728821</c:v>
                </c:pt>
                <c:pt idx="4446">
                  <c:v>69.714863112984176</c:v>
                </c:pt>
                <c:pt idx="4447">
                  <c:v>67.137715822626333</c:v>
                </c:pt>
                <c:pt idx="4448">
                  <c:v>64.951470982304627</c:v>
                </c:pt>
                <c:pt idx="4449">
                  <c:v>66.479969783942835</c:v>
                </c:pt>
                <c:pt idx="4450">
                  <c:v>68.21445311015097</c:v>
                </c:pt>
                <c:pt idx="4451">
                  <c:v>67.961653920906045</c:v>
                </c:pt>
                <c:pt idx="4452">
                  <c:v>67.704173265193646</c:v>
                </c:pt>
                <c:pt idx="4453">
                  <c:v>68.502363297902107</c:v>
                </c:pt>
                <c:pt idx="4454">
                  <c:v>68.39937103561715</c:v>
                </c:pt>
                <c:pt idx="4455">
                  <c:v>68.233178976020966</c:v>
                </c:pt>
                <c:pt idx="4456">
                  <c:v>68.738777354510773</c:v>
                </c:pt>
                <c:pt idx="4457">
                  <c:v>66.767879971693972</c:v>
                </c:pt>
                <c:pt idx="4458">
                  <c:v>67.488825807688713</c:v>
                </c:pt>
                <c:pt idx="4459">
                  <c:v>63.764719232793787</c:v>
                </c:pt>
                <c:pt idx="4460">
                  <c:v>66.210785462061665</c:v>
                </c:pt>
                <c:pt idx="4461">
                  <c:v>66.920027631887663</c:v>
                </c:pt>
                <c:pt idx="4462">
                  <c:v>65.325988299704463</c:v>
                </c:pt>
                <c:pt idx="4463">
                  <c:v>68.165297712242221</c:v>
                </c:pt>
                <c:pt idx="4464">
                  <c:v>68.006127852347305</c:v>
                </c:pt>
                <c:pt idx="4465">
                  <c:v>69.52994518751801</c:v>
                </c:pt>
                <c:pt idx="4466">
                  <c:v>68.553859429044621</c:v>
                </c:pt>
                <c:pt idx="4467">
                  <c:v>71.3908281083486</c:v>
                </c:pt>
                <c:pt idx="4468">
                  <c:v>69.913825437852879</c:v>
                </c:pt>
                <c:pt idx="4469">
                  <c:v>75.672029192875854</c:v>
                </c:pt>
                <c:pt idx="4470">
                  <c:v>74.014790063381426</c:v>
                </c:pt>
                <c:pt idx="4471">
                  <c:v>74.59295117211748</c:v>
                </c:pt>
                <c:pt idx="4472">
                  <c:v>72.25221793836829</c:v>
                </c:pt>
                <c:pt idx="4473">
                  <c:v>69.061798540768166</c:v>
                </c:pt>
                <c:pt idx="4474">
                  <c:v>67.044086493276382</c:v>
                </c:pt>
                <c:pt idx="4475">
                  <c:v>65.684120484468124</c:v>
                </c:pt>
                <c:pt idx="4476">
                  <c:v>67.329655947793782</c:v>
                </c:pt>
                <c:pt idx="4477">
                  <c:v>67.416263077442508</c:v>
                </c:pt>
                <c:pt idx="4478">
                  <c:v>64.530139000229752</c:v>
                </c:pt>
                <c:pt idx="4479">
                  <c:v>64.253932478647371</c:v>
                </c:pt>
                <c:pt idx="4480">
                  <c:v>63.095269527941511</c:v>
                </c:pt>
                <c:pt idx="4481">
                  <c:v>64.073696019648679</c:v>
                </c:pt>
                <c:pt idx="4482">
                  <c:v>62.126205969169355</c:v>
                </c:pt>
                <c:pt idx="4483">
                  <c:v>61.28354200501964</c:v>
                </c:pt>
                <c:pt idx="4484">
                  <c:v>61.524637528095802</c:v>
                </c:pt>
                <c:pt idx="4485">
                  <c:v>60.976905951398507</c:v>
                </c:pt>
                <c:pt idx="4486">
                  <c:v>60.817736091503562</c:v>
                </c:pt>
                <c:pt idx="4487">
                  <c:v>61.934265844001899</c:v>
                </c:pt>
                <c:pt idx="4488">
                  <c:v>61.335038136162126</c:v>
                </c:pt>
                <c:pt idx="4489">
                  <c:v>59.481177415032782</c:v>
                </c:pt>
                <c:pt idx="4490">
                  <c:v>58.329536664028183</c:v>
                </c:pt>
                <c:pt idx="4491">
                  <c:v>59.066867632659161</c:v>
                </c:pt>
                <c:pt idx="4492">
                  <c:v>59.366481486579083</c:v>
                </c:pt>
                <c:pt idx="4493">
                  <c:v>58.359966196066914</c:v>
                </c:pt>
                <c:pt idx="4494">
                  <c:v>61.931925110768169</c:v>
                </c:pt>
                <c:pt idx="4495">
                  <c:v>60.483011239077442</c:v>
                </c:pt>
                <c:pt idx="4496">
                  <c:v>60.131901254015062</c:v>
                </c:pt>
                <c:pt idx="4497">
                  <c:v>59.352437087176568</c:v>
                </c:pt>
                <c:pt idx="4498">
                  <c:v>61.187571942435937</c:v>
                </c:pt>
                <c:pt idx="4499">
                  <c:v>58.579995120039349</c:v>
                </c:pt>
                <c:pt idx="4500">
                  <c:v>58.402099394274408</c:v>
                </c:pt>
                <c:pt idx="4501">
                  <c:v>58.563609987403083</c:v>
                </c:pt>
                <c:pt idx="4502">
                  <c:v>58.87960897395925</c:v>
                </c:pt>
                <c:pt idx="4503">
                  <c:v>59.516288413539023</c:v>
                </c:pt>
                <c:pt idx="4504">
                  <c:v>58.91471997246547</c:v>
                </c:pt>
                <c:pt idx="4505">
                  <c:v>58.591698786208092</c:v>
                </c:pt>
                <c:pt idx="4506">
                  <c:v>58.060352342147034</c:v>
                </c:pt>
                <c:pt idx="4507">
                  <c:v>58.273359066418195</c:v>
                </c:pt>
                <c:pt idx="4508">
                  <c:v>58.594039519441843</c:v>
                </c:pt>
                <c:pt idx="4509">
                  <c:v>57.52198369838473</c:v>
                </c:pt>
                <c:pt idx="4510">
                  <c:v>59.314985355436598</c:v>
                </c:pt>
                <c:pt idx="4511">
                  <c:v>59.874420598302635</c:v>
                </c:pt>
                <c:pt idx="4512">
                  <c:v>58.877268240725499</c:v>
                </c:pt>
                <c:pt idx="4513">
                  <c:v>58.910038505997989</c:v>
                </c:pt>
                <c:pt idx="4514">
                  <c:v>59.612258476122726</c:v>
                </c:pt>
                <c:pt idx="4515">
                  <c:v>63.050795596500286</c:v>
                </c:pt>
                <c:pt idx="4516">
                  <c:v>62.711389277606642</c:v>
                </c:pt>
                <c:pt idx="4517">
                  <c:v>61.915539978131932</c:v>
                </c:pt>
                <c:pt idx="4518">
                  <c:v>63.252098654602726</c:v>
                </c:pt>
                <c:pt idx="4519">
                  <c:v>62.170679900610601</c:v>
                </c:pt>
                <c:pt idx="4520">
                  <c:v>62.695004144970397</c:v>
                </c:pt>
                <c:pt idx="4521">
                  <c:v>62.020872973650619</c:v>
                </c:pt>
                <c:pt idx="4522">
                  <c:v>62.404753223985509</c:v>
                </c:pt>
                <c:pt idx="4523">
                  <c:v>61.428667465512099</c:v>
                </c:pt>
                <c:pt idx="4524">
                  <c:v>62.311123894635536</c:v>
                </c:pt>
                <c:pt idx="4525">
                  <c:v>61.236727340344665</c:v>
                </c:pt>
                <c:pt idx="4526">
                  <c:v>61.730622052665751</c:v>
                </c:pt>
                <c:pt idx="4527">
                  <c:v>61.196934875370921</c:v>
                </c:pt>
                <c:pt idx="4528">
                  <c:v>61.407600866408352</c:v>
                </c:pt>
                <c:pt idx="4529">
                  <c:v>61.363126934967127</c:v>
                </c:pt>
                <c:pt idx="4530">
                  <c:v>60.305115513312501</c:v>
                </c:pt>
                <c:pt idx="4531">
                  <c:v>60.382359710026215</c:v>
                </c:pt>
                <c:pt idx="4532">
                  <c:v>60.583662768128633</c:v>
                </c:pt>
                <c:pt idx="4533">
                  <c:v>60.511100037882429</c:v>
                </c:pt>
                <c:pt idx="4534">
                  <c:v>60.501737104947438</c:v>
                </c:pt>
                <c:pt idx="4535">
                  <c:v>59.68482120636898</c:v>
                </c:pt>
                <c:pt idx="4536">
                  <c:v>59.851013265965136</c:v>
                </c:pt>
                <c:pt idx="4537">
                  <c:v>60.096790255508822</c:v>
                </c:pt>
                <c:pt idx="4538">
                  <c:v>59.516288413539023</c:v>
                </c:pt>
                <c:pt idx="4539">
                  <c:v>57.500917099280983</c:v>
                </c:pt>
                <c:pt idx="4540">
                  <c:v>57.826279018772112</c:v>
                </c:pt>
                <c:pt idx="4541">
                  <c:v>59.02941590091919</c:v>
                </c:pt>
                <c:pt idx="4542">
                  <c:v>58.477002857754371</c:v>
                </c:pt>
                <c:pt idx="4543">
                  <c:v>58.013537677472037</c:v>
                </c:pt>
                <c:pt idx="4544">
                  <c:v>59.235400425489118</c:v>
                </c:pt>
                <c:pt idx="4545">
                  <c:v>60.003160926158827</c:v>
                </c:pt>
                <c:pt idx="4546">
                  <c:v>59.956346261483873</c:v>
                </c:pt>
                <c:pt idx="4547">
                  <c:v>60.508759304648677</c:v>
                </c:pt>
                <c:pt idx="4548">
                  <c:v>61.328015936460886</c:v>
                </c:pt>
                <c:pt idx="4549">
                  <c:v>64.560568532268505</c:v>
                </c:pt>
                <c:pt idx="4550">
                  <c:v>65.859675476999314</c:v>
                </c:pt>
                <c:pt idx="4551">
                  <c:v>64.169666082232382</c:v>
                </c:pt>
                <c:pt idx="4552">
                  <c:v>61.875747513158188</c:v>
                </c:pt>
                <c:pt idx="4553">
                  <c:v>60.918387620554796</c:v>
                </c:pt>
                <c:pt idx="4554">
                  <c:v>57.81457535260337</c:v>
                </c:pt>
                <c:pt idx="4555">
                  <c:v>55.902196300630266</c:v>
                </c:pt>
                <c:pt idx="4556">
                  <c:v>56.056684694057736</c:v>
                </c:pt>
                <c:pt idx="4557">
                  <c:v>55.719619108397843</c:v>
                </c:pt>
                <c:pt idx="4558">
                  <c:v>55.775796706007831</c:v>
                </c:pt>
                <c:pt idx="4559">
                  <c:v>57.93629348075833</c:v>
                </c:pt>
                <c:pt idx="4560">
                  <c:v>60.466626106441183</c:v>
                </c:pt>
                <c:pt idx="4561">
                  <c:v>59.656732407563972</c:v>
                </c:pt>
                <c:pt idx="4562">
                  <c:v>59.897827930640133</c:v>
                </c:pt>
                <c:pt idx="4563">
                  <c:v>60.862210022944808</c:v>
                </c:pt>
                <c:pt idx="4564">
                  <c:v>61.150120210695945</c:v>
                </c:pt>
                <c:pt idx="4565">
                  <c:v>63.003980931825289</c:v>
                </c:pt>
                <c:pt idx="4566">
                  <c:v>63.322320651615186</c:v>
                </c:pt>
                <c:pt idx="4567">
                  <c:v>64.804004788578425</c:v>
                </c:pt>
                <c:pt idx="4568">
                  <c:v>65.54835795691065</c:v>
                </c:pt>
                <c:pt idx="4569">
                  <c:v>66.355910922554131</c:v>
                </c:pt>
                <c:pt idx="4570">
                  <c:v>68.275312174228446</c:v>
                </c:pt>
                <c:pt idx="4571">
                  <c:v>65.726253682675591</c:v>
                </c:pt>
                <c:pt idx="4572">
                  <c:v>65.148092573939536</c:v>
                </c:pt>
                <c:pt idx="4573">
                  <c:v>66.557213980656527</c:v>
                </c:pt>
                <c:pt idx="4574">
                  <c:v>65.819883012025542</c:v>
                </c:pt>
                <c:pt idx="4575">
                  <c:v>64.319473009192336</c:v>
                </c:pt>
                <c:pt idx="4576">
                  <c:v>63.86068929537749</c:v>
                </c:pt>
                <c:pt idx="4577">
                  <c:v>64.885930451759634</c:v>
                </c:pt>
                <c:pt idx="4578">
                  <c:v>66.594665712396534</c:v>
                </c:pt>
                <c:pt idx="4579">
                  <c:v>66.479969783942835</c:v>
                </c:pt>
                <c:pt idx="4580">
                  <c:v>65.719231482974337</c:v>
                </c:pt>
                <c:pt idx="4581">
                  <c:v>64.619086863112216</c:v>
                </c:pt>
                <c:pt idx="4582">
                  <c:v>64.483324335554798</c:v>
                </c:pt>
                <c:pt idx="4583">
                  <c:v>65.24874410299077</c:v>
                </c:pt>
                <c:pt idx="4584">
                  <c:v>64.846137986785891</c:v>
                </c:pt>
                <c:pt idx="4585">
                  <c:v>66.206103995594162</c:v>
                </c:pt>
                <c:pt idx="4586">
                  <c:v>65.536654290741907</c:v>
                </c:pt>
                <c:pt idx="4587">
                  <c:v>66.009482403959254</c:v>
                </c:pt>
                <c:pt idx="4588">
                  <c:v>63.980066690298699</c:v>
                </c:pt>
                <c:pt idx="4589">
                  <c:v>62.669256079399169</c:v>
                </c:pt>
                <c:pt idx="4590">
                  <c:v>64.546524132866011</c:v>
                </c:pt>
                <c:pt idx="4591">
                  <c:v>66.91768689865394</c:v>
                </c:pt>
                <c:pt idx="4592">
                  <c:v>65.780090547051827</c:v>
                </c:pt>
                <c:pt idx="4593">
                  <c:v>69.235012800065604</c:v>
                </c:pt>
                <c:pt idx="4594">
                  <c:v>69.913825437852879</c:v>
                </c:pt>
                <c:pt idx="4595">
                  <c:v>69.342686528818078</c:v>
                </c:pt>
                <c:pt idx="4596">
                  <c:v>68.654510958095798</c:v>
                </c:pt>
                <c:pt idx="4597">
                  <c:v>67.074516025315106</c:v>
                </c:pt>
                <c:pt idx="4598">
                  <c:v>67.624588335246187</c:v>
                </c:pt>
                <c:pt idx="4599">
                  <c:v>67.439670409780007</c:v>
                </c:pt>
                <c:pt idx="4600">
                  <c:v>68.98689507728821</c:v>
                </c:pt>
                <c:pt idx="4601">
                  <c:v>68.390008102682145</c:v>
                </c:pt>
                <c:pt idx="4602">
                  <c:v>67.947609521503566</c:v>
                </c:pt>
                <c:pt idx="4603">
                  <c:v>68.242541908955957</c:v>
                </c:pt>
                <c:pt idx="4604">
                  <c:v>68.663873891030789</c:v>
                </c:pt>
                <c:pt idx="4605">
                  <c:v>70.32579448699272</c:v>
                </c:pt>
                <c:pt idx="4606">
                  <c:v>71.201228716414917</c:v>
                </c:pt>
                <c:pt idx="4607">
                  <c:v>72.493313461444458</c:v>
                </c:pt>
                <c:pt idx="4608">
                  <c:v>73.017637705804276</c:v>
                </c:pt>
                <c:pt idx="4609">
                  <c:v>74.995557288322345</c:v>
                </c:pt>
                <c:pt idx="4610">
                  <c:v>73.698791076825316</c:v>
                </c:pt>
                <c:pt idx="4611">
                  <c:v>72.474587595574476</c:v>
                </c:pt>
                <c:pt idx="4612">
                  <c:v>73.750287207967773</c:v>
                </c:pt>
                <c:pt idx="4613">
                  <c:v>74.305040984366315</c:v>
                </c:pt>
                <c:pt idx="4614">
                  <c:v>72.570557658158179</c:v>
                </c:pt>
                <c:pt idx="4615">
                  <c:v>72.05325561349963</c:v>
                </c:pt>
                <c:pt idx="4616">
                  <c:v>71.1567547849737</c:v>
                </c:pt>
                <c:pt idx="4617">
                  <c:v>72.259240138069543</c:v>
                </c:pt>
                <c:pt idx="4618">
                  <c:v>71.112280853532454</c:v>
                </c:pt>
                <c:pt idx="4619">
                  <c:v>70.288342755252728</c:v>
                </c:pt>
                <c:pt idx="4620">
                  <c:v>72.172633008420831</c:v>
                </c:pt>
                <c:pt idx="4621">
                  <c:v>73.005934039635534</c:v>
                </c:pt>
                <c:pt idx="4622">
                  <c:v>71.257406314024905</c:v>
                </c:pt>
                <c:pt idx="4623">
                  <c:v>70.119809962422792</c:v>
                </c:pt>
                <c:pt idx="4624">
                  <c:v>70.65115640648385</c:v>
                </c:pt>
                <c:pt idx="4625">
                  <c:v>69.316938463246842</c:v>
                </c:pt>
                <c:pt idx="4626">
                  <c:v>68.841769616795759</c:v>
                </c:pt>
                <c:pt idx="4627">
                  <c:v>67.486485074454961</c:v>
                </c:pt>
                <c:pt idx="4628">
                  <c:v>69.424612191999287</c:v>
                </c:pt>
                <c:pt idx="4629">
                  <c:v>70.414742349875198</c:v>
                </c:pt>
                <c:pt idx="4630">
                  <c:v>69.661026248607968</c:v>
                </c:pt>
                <c:pt idx="4631">
                  <c:v>70.014476966904098</c:v>
                </c:pt>
                <c:pt idx="4632">
                  <c:v>68.862836215899478</c:v>
                </c:pt>
                <c:pt idx="4633">
                  <c:v>69.3403457955843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F61-4E06-B2BA-90B4B67DB8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1300584"/>
        <c:axId val="841297304"/>
      </c:lineChart>
      <c:dateAx>
        <c:axId val="107535645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75351208"/>
        <c:crosses val="autoZero"/>
        <c:auto val="0"/>
        <c:lblOffset val="100"/>
        <c:baseTimeUnit val="days"/>
      </c:dateAx>
      <c:valAx>
        <c:axId val="1075351208"/>
        <c:scaling>
          <c:orientation val="minMax"/>
          <c:max val="180"/>
          <c:min val="-4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9.534460303389918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75356456"/>
        <c:crosses val="autoZero"/>
        <c:crossBetween val="between"/>
        <c:majorUnit val="20"/>
      </c:valAx>
      <c:valAx>
        <c:axId val="841297304"/>
        <c:scaling>
          <c:orientation val="minMax"/>
          <c:max val="180"/>
          <c:min val="-4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41300584"/>
        <c:crosses val="max"/>
        <c:crossBetween val="between"/>
        <c:majorUnit val="20"/>
      </c:valAx>
      <c:dateAx>
        <c:axId val="841300584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79842304203226333"/>
              <c:y val="1.227544844676340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m/d/yyyy" sourceLinked="1"/>
        <c:majorTickMark val="out"/>
        <c:minorTickMark val="none"/>
        <c:tickLblPos val="nextTo"/>
        <c:crossAx val="841297304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545977552958206E-2"/>
          <c:y val="5.5234227007958762E-2"/>
          <c:w val="0.86151242054894206"/>
          <c:h val="0.72837766935265003"/>
        </c:manualLayout>
      </c:layout>
      <c:lineChart>
        <c:grouping val="standard"/>
        <c:varyColors val="0"/>
        <c:ser>
          <c:idx val="0"/>
          <c:order val="0"/>
          <c:tx>
            <c:strRef>
              <c:f>'M16. ábra_chart'!$D$9</c:f>
              <c:strCache>
                <c:ptCount val="1"/>
                <c:pt idx="0">
                  <c:v>Implikált volatilitás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6. ábra_chart'!$C$10:$C$4478</c:f>
              <c:numCache>
                <c:formatCode>m/d/yyyy</c:formatCode>
                <c:ptCount val="4469"/>
                <c:pt idx="0">
                  <c:v>38720</c:v>
                </c:pt>
                <c:pt idx="1">
                  <c:v>38721</c:v>
                </c:pt>
                <c:pt idx="2">
                  <c:v>38722</c:v>
                </c:pt>
                <c:pt idx="3">
                  <c:v>38723</c:v>
                </c:pt>
                <c:pt idx="4">
                  <c:v>38726</c:v>
                </c:pt>
                <c:pt idx="5">
                  <c:v>38727</c:v>
                </c:pt>
                <c:pt idx="6">
                  <c:v>38728</c:v>
                </c:pt>
                <c:pt idx="7">
                  <c:v>38729</c:v>
                </c:pt>
                <c:pt idx="8">
                  <c:v>38730</c:v>
                </c:pt>
                <c:pt idx="9">
                  <c:v>38733</c:v>
                </c:pt>
                <c:pt idx="10">
                  <c:v>38734</c:v>
                </c:pt>
                <c:pt idx="11">
                  <c:v>38735</c:v>
                </c:pt>
                <c:pt idx="12">
                  <c:v>38736</c:v>
                </c:pt>
                <c:pt idx="13">
                  <c:v>38740</c:v>
                </c:pt>
                <c:pt idx="14">
                  <c:v>38741</c:v>
                </c:pt>
                <c:pt idx="15">
                  <c:v>38742</c:v>
                </c:pt>
                <c:pt idx="16">
                  <c:v>38743</c:v>
                </c:pt>
                <c:pt idx="17">
                  <c:v>38744</c:v>
                </c:pt>
                <c:pt idx="18">
                  <c:v>38747</c:v>
                </c:pt>
                <c:pt idx="19">
                  <c:v>38748</c:v>
                </c:pt>
                <c:pt idx="20">
                  <c:v>38749</c:v>
                </c:pt>
                <c:pt idx="21">
                  <c:v>38750</c:v>
                </c:pt>
                <c:pt idx="22">
                  <c:v>38751</c:v>
                </c:pt>
                <c:pt idx="23">
                  <c:v>38754</c:v>
                </c:pt>
                <c:pt idx="24">
                  <c:v>38755</c:v>
                </c:pt>
                <c:pt idx="25">
                  <c:v>38756</c:v>
                </c:pt>
                <c:pt idx="26">
                  <c:v>38757</c:v>
                </c:pt>
                <c:pt idx="27">
                  <c:v>38761</c:v>
                </c:pt>
                <c:pt idx="28">
                  <c:v>38762</c:v>
                </c:pt>
                <c:pt idx="29">
                  <c:v>38763</c:v>
                </c:pt>
                <c:pt idx="30">
                  <c:v>38764</c:v>
                </c:pt>
                <c:pt idx="31">
                  <c:v>38768</c:v>
                </c:pt>
                <c:pt idx="32">
                  <c:v>38769</c:v>
                </c:pt>
                <c:pt idx="33">
                  <c:v>38770</c:v>
                </c:pt>
                <c:pt idx="34">
                  <c:v>38771</c:v>
                </c:pt>
                <c:pt idx="35">
                  <c:v>38772</c:v>
                </c:pt>
                <c:pt idx="36">
                  <c:v>38775</c:v>
                </c:pt>
                <c:pt idx="37">
                  <c:v>38776</c:v>
                </c:pt>
                <c:pt idx="38">
                  <c:v>38777</c:v>
                </c:pt>
                <c:pt idx="39">
                  <c:v>38778</c:v>
                </c:pt>
                <c:pt idx="40">
                  <c:v>38779</c:v>
                </c:pt>
                <c:pt idx="41">
                  <c:v>38782</c:v>
                </c:pt>
                <c:pt idx="42">
                  <c:v>38783</c:v>
                </c:pt>
                <c:pt idx="43">
                  <c:v>38784</c:v>
                </c:pt>
                <c:pt idx="44">
                  <c:v>38785</c:v>
                </c:pt>
                <c:pt idx="45">
                  <c:v>38789</c:v>
                </c:pt>
                <c:pt idx="46">
                  <c:v>38790</c:v>
                </c:pt>
                <c:pt idx="47">
                  <c:v>38792</c:v>
                </c:pt>
                <c:pt idx="48">
                  <c:v>38796</c:v>
                </c:pt>
                <c:pt idx="49">
                  <c:v>38797</c:v>
                </c:pt>
                <c:pt idx="50">
                  <c:v>38798</c:v>
                </c:pt>
                <c:pt idx="51">
                  <c:v>38799</c:v>
                </c:pt>
                <c:pt idx="52">
                  <c:v>38800</c:v>
                </c:pt>
                <c:pt idx="53">
                  <c:v>38803</c:v>
                </c:pt>
                <c:pt idx="54">
                  <c:v>38804</c:v>
                </c:pt>
                <c:pt idx="55">
                  <c:v>38805</c:v>
                </c:pt>
                <c:pt idx="56">
                  <c:v>38806</c:v>
                </c:pt>
                <c:pt idx="57">
                  <c:v>38807</c:v>
                </c:pt>
                <c:pt idx="58">
                  <c:v>38810</c:v>
                </c:pt>
                <c:pt idx="59">
                  <c:v>38811</c:v>
                </c:pt>
                <c:pt idx="60">
                  <c:v>38812</c:v>
                </c:pt>
                <c:pt idx="61">
                  <c:v>38813</c:v>
                </c:pt>
                <c:pt idx="62">
                  <c:v>38814</c:v>
                </c:pt>
                <c:pt idx="63">
                  <c:v>38817</c:v>
                </c:pt>
                <c:pt idx="64">
                  <c:v>38818</c:v>
                </c:pt>
                <c:pt idx="65">
                  <c:v>38819</c:v>
                </c:pt>
                <c:pt idx="66">
                  <c:v>38820</c:v>
                </c:pt>
                <c:pt idx="67">
                  <c:v>38825</c:v>
                </c:pt>
                <c:pt idx="68">
                  <c:v>38826</c:v>
                </c:pt>
                <c:pt idx="69">
                  <c:v>38827</c:v>
                </c:pt>
                <c:pt idx="70">
                  <c:v>38831</c:v>
                </c:pt>
                <c:pt idx="71">
                  <c:v>38832</c:v>
                </c:pt>
                <c:pt idx="72">
                  <c:v>38833</c:v>
                </c:pt>
                <c:pt idx="73">
                  <c:v>38834</c:v>
                </c:pt>
                <c:pt idx="74">
                  <c:v>38839</c:v>
                </c:pt>
                <c:pt idx="75">
                  <c:v>38840</c:v>
                </c:pt>
                <c:pt idx="76">
                  <c:v>38841</c:v>
                </c:pt>
                <c:pt idx="77">
                  <c:v>38842</c:v>
                </c:pt>
                <c:pt idx="78">
                  <c:v>38845</c:v>
                </c:pt>
                <c:pt idx="79">
                  <c:v>38846</c:v>
                </c:pt>
                <c:pt idx="80">
                  <c:v>38847</c:v>
                </c:pt>
                <c:pt idx="81">
                  <c:v>38848</c:v>
                </c:pt>
                <c:pt idx="82">
                  <c:v>38849</c:v>
                </c:pt>
                <c:pt idx="83">
                  <c:v>38852</c:v>
                </c:pt>
                <c:pt idx="84">
                  <c:v>38853</c:v>
                </c:pt>
                <c:pt idx="85">
                  <c:v>38854</c:v>
                </c:pt>
                <c:pt idx="86">
                  <c:v>38855</c:v>
                </c:pt>
                <c:pt idx="87">
                  <c:v>38856</c:v>
                </c:pt>
                <c:pt idx="88">
                  <c:v>38859</c:v>
                </c:pt>
                <c:pt idx="89">
                  <c:v>38860</c:v>
                </c:pt>
                <c:pt idx="90">
                  <c:v>38861</c:v>
                </c:pt>
                <c:pt idx="91">
                  <c:v>38862</c:v>
                </c:pt>
                <c:pt idx="92">
                  <c:v>38863</c:v>
                </c:pt>
                <c:pt idx="93">
                  <c:v>38866</c:v>
                </c:pt>
                <c:pt idx="94">
                  <c:v>38867</c:v>
                </c:pt>
                <c:pt idx="95">
                  <c:v>38868</c:v>
                </c:pt>
                <c:pt idx="96">
                  <c:v>38869</c:v>
                </c:pt>
                <c:pt idx="97">
                  <c:v>38874</c:v>
                </c:pt>
                <c:pt idx="98">
                  <c:v>38875</c:v>
                </c:pt>
                <c:pt idx="99">
                  <c:v>38876</c:v>
                </c:pt>
                <c:pt idx="100">
                  <c:v>38877</c:v>
                </c:pt>
                <c:pt idx="101">
                  <c:v>38880</c:v>
                </c:pt>
                <c:pt idx="102">
                  <c:v>38881</c:v>
                </c:pt>
                <c:pt idx="103">
                  <c:v>38882</c:v>
                </c:pt>
                <c:pt idx="104">
                  <c:v>38883</c:v>
                </c:pt>
                <c:pt idx="105">
                  <c:v>38884</c:v>
                </c:pt>
                <c:pt idx="106">
                  <c:v>38887</c:v>
                </c:pt>
                <c:pt idx="107">
                  <c:v>38888</c:v>
                </c:pt>
                <c:pt idx="108">
                  <c:v>38889</c:v>
                </c:pt>
                <c:pt idx="109">
                  <c:v>38890</c:v>
                </c:pt>
                <c:pt idx="110">
                  <c:v>38891</c:v>
                </c:pt>
                <c:pt idx="111">
                  <c:v>38894</c:v>
                </c:pt>
                <c:pt idx="112">
                  <c:v>38895</c:v>
                </c:pt>
                <c:pt idx="113">
                  <c:v>38896</c:v>
                </c:pt>
                <c:pt idx="114">
                  <c:v>38897</c:v>
                </c:pt>
                <c:pt idx="115">
                  <c:v>38898</c:v>
                </c:pt>
                <c:pt idx="116">
                  <c:v>38901</c:v>
                </c:pt>
                <c:pt idx="117">
                  <c:v>38902</c:v>
                </c:pt>
                <c:pt idx="118">
                  <c:v>38903</c:v>
                </c:pt>
                <c:pt idx="119">
                  <c:v>38904</c:v>
                </c:pt>
                <c:pt idx="120">
                  <c:v>38908</c:v>
                </c:pt>
                <c:pt idx="121">
                  <c:v>38909</c:v>
                </c:pt>
                <c:pt idx="122">
                  <c:v>38910</c:v>
                </c:pt>
                <c:pt idx="123">
                  <c:v>38911</c:v>
                </c:pt>
                <c:pt idx="124">
                  <c:v>38912</c:v>
                </c:pt>
                <c:pt idx="125">
                  <c:v>38915</c:v>
                </c:pt>
                <c:pt idx="126">
                  <c:v>38916</c:v>
                </c:pt>
                <c:pt idx="127">
                  <c:v>38917</c:v>
                </c:pt>
                <c:pt idx="128">
                  <c:v>38918</c:v>
                </c:pt>
                <c:pt idx="129">
                  <c:v>38922</c:v>
                </c:pt>
                <c:pt idx="130">
                  <c:v>38923</c:v>
                </c:pt>
                <c:pt idx="131">
                  <c:v>38924</c:v>
                </c:pt>
                <c:pt idx="132">
                  <c:v>38925</c:v>
                </c:pt>
                <c:pt idx="133">
                  <c:v>38929</c:v>
                </c:pt>
                <c:pt idx="134">
                  <c:v>38930</c:v>
                </c:pt>
                <c:pt idx="135">
                  <c:v>38931</c:v>
                </c:pt>
                <c:pt idx="136">
                  <c:v>38932</c:v>
                </c:pt>
                <c:pt idx="137">
                  <c:v>38936</c:v>
                </c:pt>
                <c:pt idx="138">
                  <c:v>38937</c:v>
                </c:pt>
                <c:pt idx="139">
                  <c:v>38938</c:v>
                </c:pt>
                <c:pt idx="140">
                  <c:v>38939</c:v>
                </c:pt>
                <c:pt idx="141">
                  <c:v>38940</c:v>
                </c:pt>
                <c:pt idx="142">
                  <c:v>38943</c:v>
                </c:pt>
                <c:pt idx="143">
                  <c:v>38944</c:v>
                </c:pt>
                <c:pt idx="144">
                  <c:v>38945</c:v>
                </c:pt>
                <c:pt idx="145">
                  <c:v>38946</c:v>
                </c:pt>
                <c:pt idx="146">
                  <c:v>38947</c:v>
                </c:pt>
                <c:pt idx="147">
                  <c:v>38950</c:v>
                </c:pt>
                <c:pt idx="148">
                  <c:v>38951</c:v>
                </c:pt>
                <c:pt idx="149">
                  <c:v>38952</c:v>
                </c:pt>
                <c:pt idx="150">
                  <c:v>38953</c:v>
                </c:pt>
                <c:pt idx="151">
                  <c:v>38954</c:v>
                </c:pt>
                <c:pt idx="152">
                  <c:v>38957</c:v>
                </c:pt>
                <c:pt idx="153">
                  <c:v>38958</c:v>
                </c:pt>
                <c:pt idx="154">
                  <c:v>38959</c:v>
                </c:pt>
                <c:pt idx="155">
                  <c:v>38960</c:v>
                </c:pt>
                <c:pt idx="156">
                  <c:v>38961</c:v>
                </c:pt>
                <c:pt idx="157">
                  <c:v>38964</c:v>
                </c:pt>
                <c:pt idx="158">
                  <c:v>38965</c:v>
                </c:pt>
                <c:pt idx="159">
                  <c:v>38966</c:v>
                </c:pt>
                <c:pt idx="160">
                  <c:v>38967</c:v>
                </c:pt>
                <c:pt idx="161">
                  <c:v>38971</c:v>
                </c:pt>
                <c:pt idx="162">
                  <c:v>38972</c:v>
                </c:pt>
                <c:pt idx="163">
                  <c:v>38973</c:v>
                </c:pt>
                <c:pt idx="164">
                  <c:v>38974</c:v>
                </c:pt>
                <c:pt idx="165">
                  <c:v>38978</c:v>
                </c:pt>
                <c:pt idx="166">
                  <c:v>38979</c:v>
                </c:pt>
                <c:pt idx="167">
                  <c:v>38980</c:v>
                </c:pt>
                <c:pt idx="168">
                  <c:v>38981</c:v>
                </c:pt>
                <c:pt idx="169">
                  <c:v>38985</c:v>
                </c:pt>
                <c:pt idx="170">
                  <c:v>38986</c:v>
                </c:pt>
                <c:pt idx="171">
                  <c:v>38987</c:v>
                </c:pt>
                <c:pt idx="172">
                  <c:v>38988</c:v>
                </c:pt>
                <c:pt idx="173">
                  <c:v>38992</c:v>
                </c:pt>
                <c:pt idx="174">
                  <c:v>38993</c:v>
                </c:pt>
                <c:pt idx="175">
                  <c:v>38994</c:v>
                </c:pt>
                <c:pt idx="176">
                  <c:v>38995</c:v>
                </c:pt>
                <c:pt idx="177">
                  <c:v>38999</c:v>
                </c:pt>
                <c:pt idx="178">
                  <c:v>39000</c:v>
                </c:pt>
                <c:pt idx="179">
                  <c:v>39001</c:v>
                </c:pt>
                <c:pt idx="180">
                  <c:v>39002</c:v>
                </c:pt>
                <c:pt idx="181">
                  <c:v>39006</c:v>
                </c:pt>
                <c:pt idx="182">
                  <c:v>39007</c:v>
                </c:pt>
                <c:pt idx="183">
                  <c:v>39008</c:v>
                </c:pt>
                <c:pt idx="184">
                  <c:v>39009</c:v>
                </c:pt>
                <c:pt idx="185">
                  <c:v>39014</c:v>
                </c:pt>
                <c:pt idx="186">
                  <c:v>39015</c:v>
                </c:pt>
                <c:pt idx="187">
                  <c:v>39016</c:v>
                </c:pt>
                <c:pt idx="188">
                  <c:v>39020</c:v>
                </c:pt>
                <c:pt idx="189">
                  <c:v>39021</c:v>
                </c:pt>
                <c:pt idx="190">
                  <c:v>39023</c:v>
                </c:pt>
                <c:pt idx="191">
                  <c:v>39027</c:v>
                </c:pt>
                <c:pt idx="192">
                  <c:v>39028</c:v>
                </c:pt>
                <c:pt idx="193">
                  <c:v>39029</c:v>
                </c:pt>
                <c:pt idx="194">
                  <c:v>39030</c:v>
                </c:pt>
                <c:pt idx="195">
                  <c:v>39031</c:v>
                </c:pt>
                <c:pt idx="196">
                  <c:v>39035</c:v>
                </c:pt>
                <c:pt idx="197">
                  <c:v>39036</c:v>
                </c:pt>
                <c:pt idx="198">
                  <c:v>39037</c:v>
                </c:pt>
                <c:pt idx="199">
                  <c:v>39041</c:v>
                </c:pt>
                <c:pt idx="200">
                  <c:v>39042</c:v>
                </c:pt>
                <c:pt idx="201">
                  <c:v>39043</c:v>
                </c:pt>
                <c:pt idx="202">
                  <c:v>39044</c:v>
                </c:pt>
                <c:pt idx="203">
                  <c:v>39048</c:v>
                </c:pt>
                <c:pt idx="204">
                  <c:v>39049</c:v>
                </c:pt>
                <c:pt idx="205">
                  <c:v>39050</c:v>
                </c:pt>
                <c:pt idx="206">
                  <c:v>39051</c:v>
                </c:pt>
                <c:pt idx="207">
                  <c:v>39056</c:v>
                </c:pt>
                <c:pt idx="208">
                  <c:v>39057</c:v>
                </c:pt>
                <c:pt idx="209">
                  <c:v>39058</c:v>
                </c:pt>
                <c:pt idx="210">
                  <c:v>39063</c:v>
                </c:pt>
                <c:pt idx="211">
                  <c:v>39064</c:v>
                </c:pt>
                <c:pt idx="212">
                  <c:v>39065</c:v>
                </c:pt>
                <c:pt idx="213">
                  <c:v>39069</c:v>
                </c:pt>
                <c:pt idx="214">
                  <c:v>39070</c:v>
                </c:pt>
                <c:pt idx="215">
                  <c:v>39071</c:v>
                </c:pt>
                <c:pt idx="216">
                  <c:v>39072</c:v>
                </c:pt>
                <c:pt idx="217">
                  <c:v>39073</c:v>
                </c:pt>
                <c:pt idx="218">
                  <c:v>39078</c:v>
                </c:pt>
                <c:pt idx="219">
                  <c:v>39079</c:v>
                </c:pt>
                <c:pt idx="220">
                  <c:v>39080</c:v>
                </c:pt>
                <c:pt idx="221">
                  <c:v>39085</c:v>
                </c:pt>
                <c:pt idx="222">
                  <c:v>39086</c:v>
                </c:pt>
                <c:pt idx="223">
                  <c:v>39087</c:v>
                </c:pt>
                <c:pt idx="224">
                  <c:v>39090</c:v>
                </c:pt>
                <c:pt idx="225">
                  <c:v>39092</c:v>
                </c:pt>
                <c:pt idx="226">
                  <c:v>39093</c:v>
                </c:pt>
                <c:pt idx="227">
                  <c:v>39098</c:v>
                </c:pt>
                <c:pt idx="228">
                  <c:v>39100</c:v>
                </c:pt>
                <c:pt idx="229">
                  <c:v>39104</c:v>
                </c:pt>
                <c:pt idx="230">
                  <c:v>39107</c:v>
                </c:pt>
                <c:pt idx="231">
                  <c:v>39108</c:v>
                </c:pt>
                <c:pt idx="232">
                  <c:v>39111</c:v>
                </c:pt>
                <c:pt idx="233">
                  <c:v>39113</c:v>
                </c:pt>
                <c:pt idx="234">
                  <c:v>39114</c:v>
                </c:pt>
                <c:pt idx="235">
                  <c:v>39115</c:v>
                </c:pt>
                <c:pt idx="236">
                  <c:v>39120</c:v>
                </c:pt>
                <c:pt idx="237">
                  <c:v>39121</c:v>
                </c:pt>
                <c:pt idx="238">
                  <c:v>39127</c:v>
                </c:pt>
                <c:pt idx="239">
                  <c:v>39128</c:v>
                </c:pt>
                <c:pt idx="240">
                  <c:v>39132</c:v>
                </c:pt>
                <c:pt idx="241">
                  <c:v>39133</c:v>
                </c:pt>
                <c:pt idx="242">
                  <c:v>39134</c:v>
                </c:pt>
                <c:pt idx="243">
                  <c:v>39135</c:v>
                </c:pt>
                <c:pt idx="244">
                  <c:v>39140</c:v>
                </c:pt>
                <c:pt idx="245">
                  <c:v>39141</c:v>
                </c:pt>
                <c:pt idx="246">
                  <c:v>39142</c:v>
                </c:pt>
                <c:pt idx="247">
                  <c:v>39149</c:v>
                </c:pt>
                <c:pt idx="248">
                  <c:v>39150</c:v>
                </c:pt>
                <c:pt idx="249">
                  <c:v>39153</c:v>
                </c:pt>
                <c:pt idx="250">
                  <c:v>39154</c:v>
                </c:pt>
                <c:pt idx="251">
                  <c:v>39155</c:v>
                </c:pt>
                <c:pt idx="252">
                  <c:v>39160</c:v>
                </c:pt>
                <c:pt idx="253">
                  <c:v>39161</c:v>
                </c:pt>
                <c:pt idx="254">
                  <c:v>39162</c:v>
                </c:pt>
                <c:pt idx="255">
                  <c:v>39163</c:v>
                </c:pt>
                <c:pt idx="256">
                  <c:v>39167</c:v>
                </c:pt>
                <c:pt idx="257">
                  <c:v>39168</c:v>
                </c:pt>
                <c:pt idx="258">
                  <c:v>39169</c:v>
                </c:pt>
                <c:pt idx="259">
                  <c:v>39170</c:v>
                </c:pt>
                <c:pt idx="260">
                  <c:v>39175</c:v>
                </c:pt>
                <c:pt idx="261">
                  <c:v>39176</c:v>
                </c:pt>
                <c:pt idx="262">
                  <c:v>39177</c:v>
                </c:pt>
                <c:pt idx="263">
                  <c:v>39182</c:v>
                </c:pt>
                <c:pt idx="264">
                  <c:v>39183</c:v>
                </c:pt>
                <c:pt idx="265">
                  <c:v>39184</c:v>
                </c:pt>
                <c:pt idx="266">
                  <c:v>39189</c:v>
                </c:pt>
                <c:pt idx="267">
                  <c:v>39190</c:v>
                </c:pt>
                <c:pt idx="268">
                  <c:v>39191</c:v>
                </c:pt>
                <c:pt idx="269">
                  <c:v>39195</c:v>
                </c:pt>
                <c:pt idx="270">
                  <c:v>39197</c:v>
                </c:pt>
                <c:pt idx="271">
                  <c:v>39198</c:v>
                </c:pt>
                <c:pt idx="272">
                  <c:v>39204</c:v>
                </c:pt>
                <c:pt idx="273">
                  <c:v>39205</c:v>
                </c:pt>
                <c:pt idx="274">
                  <c:v>39209</c:v>
                </c:pt>
                <c:pt idx="275">
                  <c:v>39211</c:v>
                </c:pt>
                <c:pt idx="276">
                  <c:v>39212</c:v>
                </c:pt>
                <c:pt idx="277">
                  <c:v>39213</c:v>
                </c:pt>
                <c:pt idx="278">
                  <c:v>39217</c:v>
                </c:pt>
                <c:pt idx="279">
                  <c:v>39219</c:v>
                </c:pt>
                <c:pt idx="280">
                  <c:v>39223</c:v>
                </c:pt>
                <c:pt idx="281">
                  <c:v>39225</c:v>
                </c:pt>
                <c:pt idx="282">
                  <c:v>39226</c:v>
                </c:pt>
                <c:pt idx="283">
                  <c:v>39231</c:v>
                </c:pt>
                <c:pt idx="284">
                  <c:v>39232</c:v>
                </c:pt>
                <c:pt idx="285">
                  <c:v>39234</c:v>
                </c:pt>
                <c:pt idx="286">
                  <c:v>39237</c:v>
                </c:pt>
                <c:pt idx="287">
                  <c:v>39238</c:v>
                </c:pt>
                <c:pt idx="288">
                  <c:v>39239</c:v>
                </c:pt>
                <c:pt idx="289">
                  <c:v>39240</c:v>
                </c:pt>
                <c:pt idx="290">
                  <c:v>39245</c:v>
                </c:pt>
                <c:pt idx="291">
                  <c:v>39247</c:v>
                </c:pt>
                <c:pt idx="292">
                  <c:v>39252</c:v>
                </c:pt>
                <c:pt idx="293">
                  <c:v>39253</c:v>
                </c:pt>
                <c:pt idx="294">
                  <c:v>39254</c:v>
                </c:pt>
                <c:pt idx="295">
                  <c:v>39260</c:v>
                </c:pt>
                <c:pt idx="296">
                  <c:v>39261</c:v>
                </c:pt>
                <c:pt idx="297">
                  <c:v>39266</c:v>
                </c:pt>
                <c:pt idx="298">
                  <c:v>39267</c:v>
                </c:pt>
                <c:pt idx="299">
                  <c:v>39268</c:v>
                </c:pt>
                <c:pt idx="300">
                  <c:v>39272</c:v>
                </c:pt>
                <c:pt idx="301">
                  <c:v>39274</c:v>
                </c:pt>
                <c:pt idx="302">
                  <c:v>39275</c:v>
                </c:pt>
                <c:pt idx="303">
                  <c:v>39280</c:v>
                </c:pt>
                <c:pt idx="304">
                  <c:v>39281</c:v>
                </c:pt>
                <c:pt idx="305">
                  <c:v>39282</c:v>
                </c:pt>
                <c:pt idx="306">
                  <c:v>39283</c:v>
                </c:pt>
                <c:pt idx="307">
                  <c:v>39287</c:v>
                </c:pt>
                <c:pt idx="308">
                  <c:v>39288</c:v>
                </c:pt>
                <c:pt idx="309">
                  <c:v>39289</c:v>
                </c:pt>
                <c:pt idx="310">
                  <c:v>39290</c:v>
                </c:pt>
                <c:pt idx="311">
                  <c:v>39293</c:v>
                </c:pt>
                <c:pt idx="312">
                  <c:v>39294</c:v>
                </c:pt>
                <c:pt idx="313">
                  <c:v>39295</c:v>
                </c:pt>
                <c:pt idx="314">
                  <c:v>39296</c:v>
                </c:pt>
                <c:pt idx="315">
                  <c:v>39300</c:v>
                </c:pt>
                <c:pt idx="316">
                  <c:v>39301</c:v>
                </c:pt>
                <c:pt idx="317">
                  <c:v>39302</c:v>
                </c:pt>
                <c:pt idx="318">
                  <c:v>39303</c:v>
                </c:pt>
                <c:pt idx="319">
                  <c:v>39304</c:v>
                </c:pt>
                <c:pt idx="320">
                  <c:v>39307</c:v>
                </c:pt>
                <c:pt idx="321">
                  <c:v>39308</c:v>
                </c:pt>
                <c:pt idx="322">
                  <c:v>39309</c:v>
                </c:pt>
                <c:pt idx="323">
                  <c:v>39310</c:v>
                </c:pt>
                <c:pt idx="324">
                  <c:v>39311</c:v>
                </c:pt>
                <c:pt idx="325">
                  <c:v>39314</c:v>
                </c:pt>
                <c:pt idx="326">
                  <c:v>39315</c:v>
                </c:pt>
                <c:pt idx="327">
                  <c:v>39316</c:v>
                </c:pt>
                <c:pt idx="328">
                  <c:v>39317</c:v>
                </c:pt>
                <c:pt idx="329">
                  <c:v>39318</c:v>
                </c:pt>
                <c:pt idx="330">
                  <c:v>39321</c:v>
                </c:pt>
                <c:pt idx="331">
                  <c:v>39322</c:v>
                </c:pt>
                <c:pt idx="332">
                  <c:v>39323</c:v>
                </c:pt>
                <c:pt idx="333">
                  <c:v>39324</c:v>
                </c:pt>
                <c:pt idx="334">
                  <c:v>39325</c:v>
                </c:pt>
                <c:pt idx="335">
                  <c:v>39328</c:v>
                </c:pt>
                <c:pt idx="336">
                  <c:v>39329</c:v>
                </c:pt>
                <c:pt idx="337">
                  <c:v>39330</c:v>
                </c:pt>
                <c:pt idx="338">
                  <c:v>39331</c:v>
                </c:pt>
                <c:pt idx="339">
                  <c:v>39332</c:v>
                </c:pt>
                <c:pt idx="340">
                  <c:v>39335</c:v>
                </c:pt>
                <c:pt idx="341">
                  <c:v>39336</c:v>
                </c:pt>
                <c:pt idx="342">
                  <c:v>39337</c:v>
                </c:pt>
                <c:pt idx="343">
                  <c:v>39338</c:v>
                </c:pt>
                <c:pt idx="344">
                  <c:v>39339</c:v>
                </c:pt>
                <c:pt idx="345">
                  <c:v>39342</c:v>
                </c:pt>
                <c:pt idx="346">
                  <c:v>39343</c:v>
                </c:pt>
                <c:pt idx="347">
                  <c:v>39344</c:v>
                </c:pt>
                <c:pt idx="348">
                  <c:v>39345</c:v>
                </c:pt>
                <c:pt idx="349">
                  <c:v>39346</c:v>
                </c:pt>
                <c:pt idx="350">
                  <c:v>39349</c:v>
                </c:pt>
                <c:pt idx="351">
                  <c:v>39350</c:v>
                </c:pt>
                <c:pt idx="352">
                  <c:v>39351</c:v>
                </c:pt>
                <c:pt idx="353">
                  <c:v>39352</c:v>
                </c:pt>
                <c:pt idx="354">
                  <c:v>39353</c:v>
                </c:pt>
                <c:pt idx="355">
                  <c:v>39356</c:v>
                </c:pt>
                <c:pt idx="356">
                  <c:v>39357</c:v>
                </c:pt>
                <c:pt idx="357">
                  <c:v>39358</c:v>
                </c:pt>
                <c:pt idx="358">
                  <c:v>39359</c:v>
                </c:pt>
                <c:pt idx="359">
                  <c:v>39360</c:v>
                </c:pt>
                <c:pt idx="360">
                  <c:v>39363</c:v>
                </c:pt>
                <c:pt idx="361">
                  <c:v>39364</c:v>
                </c:pt>
                <c:pt idx="362">
                  <c:v>39365</c:v>
                </c:pt>
                <c:pt idx="363">
                  <c:v>39366</c:v>
                </c:pt>
                <c:pt idx="364">
                  <c:v>39367</c:v>
                </c:pt>
                <c:pt idx="365">
                  <c:v>39370</c:v>
                </c:pt>
                <c:pt idx="366">
                  <c:v>39371</c:v>
                </c:pt>
                <c:pt idx="367">
                  <c:v>39372</c:v>
                </c:pt>
                <c:pt idx="368">
                  <c:v>39373</c:v>
                </c:pt>
                <c:pt idx="369">
                  <c:v>39374</c:v>
                </c:pt>
                <c:pt idx="370">
                  <c:v>39379</c:v>
                </c:pt>
                <c:pt idx="371">
                  <c:v>39380</c:v>
                </c:pt>
                <c:pt idx="372">
                  <c:v>39381</c:v>
                </c:pt>
                <c:pt idx="373">
                  <c:v>39385</c:v>
                </c:pt>
                <c:pt idx="374">
                  <c:v>39386</c:v>
                </c:pt>
                <c:pt idx="375">
                  <c:v>39392</c:v>
                </c:pt>
                <c:pt idx="376">
                  <c:v>39393</c:v>
                </c:pt>
                <c:pt idx="377">
                  <c:v>39394</c:v>
                </c:pt>
                <c:pt idx="378">
                  <c:v>39395</c:v>
                </c:pt>
                <c:pt idx="379">
                  <c:v>39398</c:v>
                </c:pt>
                <c:pt idx="380">
                  <c:v>39399</c:v>
                </c:pt>
                <c:pt idx="381">
                  <c:v>39400</c:v>
                </c:pt>
                <c:pt idx="382">
                  <c:v>39401</c:v>
                </c:pt>
                <c:pt idx="383">
                  <c:v>39402</c:v>
                </c:pt>
                <c:pt idx="384">
                  <c:v>39405</c:v>
                </c:pt>
                <c:pt idx="385">
                  <c:v>39406</c:v>
                </c:pt>
                <c:pt idx="386">
                  <c:v>39407</c:v>
                </c:pt>
                <c:pt idx="387">
                  <c:v>39408</c:v>
                </c:pt>
                <c:pt idx="388">
                  <c:v>39409</c:v>
                </c:pt>
                <c:pt idx="389">
                  <c:v>39412</c:v>
                </c:pt>
                <c:pt idx="390">
                  <c:v>39413</c:v>
                </c:pt>
                <c:pt idx="391">
                  <c:v>39414</c:v>
                </c:pt>
                <c:pt idx="392">
                  <c:v>39415</c:v>
                </c:pt>
                <c:pt idx="393">
                  <c:v>39416</c:v>
                </c:pt>
                <c:pt idx="394">
                  <c:v>39419</c:v>
                </c:pt>
                <c:pt idx="395">
                  <c:v>39420</c:v>
                </c:pt>
                <c:pt idx="396">
                  <c:v>39421</c:v>
                </c:pt>
                <c:pt idx="397">
                  <c:v>39422</c:v>
                </c:pt>
                <c:pt idx="398">
                  <c:v>39423</c:v>
                </c:pt>
                <c:pt idx="399">
                  <c:v>39426</c:v>
                </c:pt>
                <c:pt idx="400">
                  <c:v>39427</c:v>
                </c:pt>
                <c:pt idx="401">
                  <c:v>39428</c:v>
                </c:pt>
                <c:pt idx="402">
                  <c:v>39429</c:v>
                </c:pt>
                <c:pt idx="403">
                  <c:v>39430</c:v>
                </c:pt>
                <c:pt idx="404">
                  <c:v>39433</c:v>
                </c:pt>
                <c:pt idx="405">
                  <c:v>39434</c:v>
                </c:pt>
                <c:pt idx="406">
                  <c:v>39435</c:v>
                </c:pt>
                <c:pt idx="407">
                  <c:v>39436</c:v>
                </c:pt>
                <c:pt idx="408">
                  <c:v>39437</c:v>
                </c:pt>
                <c:pt idx="409">
                  <c:v>39444</c:v>
                </c:pt>
                <c:pt idx="410">
                  <c:v>39449</c:v>
                </c:pt>
                <c:pt idx="411">
                  <c:v>39450</c:v>
                </c:pt>
                <c:pt idx="412">
                  <c:v>39451</c:v>
                </c:pt>
                <c:pt idx="413">
                  <c:v>39454</c:v>
                </c:pt>
                <c:pt idx="414">
                  <c:v>39455</c:v>
                </c:pt>
                <c:pt idx="415">
                  <c:v>39456</c:v>
                </c:pt>
                <c:pt idx="416">
                  <c:v>39457</c:v>
                </c:pt>
                <c:pt idx="417">
                  <c:v>39458</c:v>
                </c:pt>
                <c:pt idx="418">
                  <c:v>39461</c:v>
                </c:pt>
                <c:pt idx="419">
                  <c:v>39462</c:v>
                </c:pt>
                <c:pt idx="420">
                  <c:v>39463</c:v>
                </c:pt>
                <c:pt idx="421">
                  <c:v>39464</c:v>
                </c:pt>
                <c:pt idx="422">
                  <c:v>39465</c:v>
                </c:pt>
                <c:pt idx="423">
                  <c:v>39468</c:v>
                </c:pt>
                <c:pt idx="424">
                  <c:v>39469</c:v>
                </c:pt>
                <c:pt idx="425">
                  <c:v>39470</c:v>
                </c:pt>
                <c:pt idx="426">
                  <c:v>39471</c:v>
                </c:pt>
                <c:pt idx="427">
                  <c:v>39472</c:v>
                </c:pt>
                <c:pt idx="428">
                  <c:v>39475</c:v>
                </c:pt>
                <c:pt idx="429">
                  <c:v>39476</c:v>
                </c:pt>
                <c:pt idx="430">
                  <c:v>39478</c:v>
                </c:pt>
                <c:pt idx="431">
                  <c:v>39479</c:v>
                </c:pt>
                <c:pt idx="432">
                  <c:v>39482</c:v>
                </c:pt>
                <c:pt idx="433">
                  <c:v>39483</c:v>
                </c:pt>
                <c:pt idx="434">
                  <c:v>39484</c:v>
                </c:pt>
                <c:pt idx="435">
                  <c:v>39485</c:v>
                </c:pt>
                <c:pt idx="436">
                  <c:v>39486</c:v>
                </c:pt>
                <c:pt idx="437">
                  <c:v>39489</c:v>
                </c:pt>
                <c:pt idx="438">
                  <c:v>39490</c:v>
                </c:pt>
                <c:pt idx="439">
                  <c:v>39491</c:v>
                </c:pt>
                <c:pt idx="440">
                  <c:v>39492</c:v>
                </c:pt>
                <c:pt idx="441">
                  <c:v>39493</c:v>
                </c:pt>
                <c:pt idx="442">
                  <c:v>39496</c:v>
                </c:pt>
                <c:pt idx="443">
                  <c:v>39497</c:v>
                </c:pt>
                <c:pt idx="444">
                  <c:v>39498</c:v>
                </c:pt>
                <c:pt idx="445">
                  <c:v>39503</c:v>
                </c:pt>
                <c:pt idx="446">
                  <c:v>39504</c:v>
                </c:pt>
                <c:pt idx="447">
                  <c:v>39505</c:v>
                </c:pt>
                <c:pt idx="448">
                  <c:v>39506</c:v>
                </c:pt>
                <c:pt idx="449">
                  <c:v>39507</c:v>
                </c:pt>
                <c:pt idx="450">
                  <c:v>39510</c:v>
                </c:pt>
                <c:pt idx="451">
                  <c:v>39511</c:v>
                </c:pt>
                <c:pt idx="452">
                  <c:v>39512</c:v>
                </c:pt>
                <c:pt idx="453">
                  <c:v>39513</c:v>
                </c:pt>
                <c:pt idx="454">
                  <c:v>39514</c:v>
                </c:pt>
                <c:pt idx="455">
                  <c:v>39517</c:v>
                </c:pt>
                <c:pt idx="456">
                  <c:v>39518</c:v>
                </c:pt>
                <c:pt idx="457">
                  <c:v>39519</c:v>
                </c:pt>
                <c:pt idx="458">
                  <c:v>39520</c:v>
                </c:pt>
                <c:pt idx="459">
                  <c:v>39521</c:v>
                </c:pt>
                <c:pt idx="460">
                  <c:v>39524</c:v>
                </c:pt>
                <c:pt idx="461">
                  <c:v>39525</c:v>
                </c:pt>
                <c:pt idx="462">
                  <c:v>39526</c:v>
                </c:pt>
                <c:pt idx="463">
                  <c:v>39527</c:v>
                </c:pt>
                <c:pt idx="464">
                  <c:v>39528</c:v>
                </c:pt>
                <c:pt idx="465">
                  <c:v>39532</c:v>
                </c:pt>
                <c:pt idx="466">
                  <c:v>39533</c:v>
                </c:pt>
                <c:pt idx="467">
                  <c:v>39534</c:v>
                </c:pt>
                <c:pt idx="468">
                  <c:v>39535</c:v>
                </c:pt>
                <c:pt idx="469">
                  <c:v>39538</c:v>
                </c:pt>
                <c:pt idx="470">
                  <c:v>39539</c:v>
                </c:pt>
                <c:pt idx="471">
                  <c:v>39540</c:v>
                </c:pt>
                <c:pt idx="472">
                  <c:v>39541</c:v>
                </c:pt>
                <c:pt idx="473">
                  <c:v>39542</c:v>
                </c:pt>
                <c:pt idx="474">
                  <c:v>39546</c:v>
                </c:pt>
                <c:pt idx="475">
                  <c:v>39547</c:v>
                </c:pt>
                <c:pt idx="476">
                  <c:v>39548</c:v>
                </c:pt>
                <c:pt idx="477">
                  <c:v>39549</c:v>
                </c:pt>
                <c:pt idx="478">
                  <c:v>39552</c:v>
                </c:pt>
                <c:pt idx="479">
                  <c:v>39553</c:v>
                </c:pt>
                <c:pt idx="480">
                  <c:v>39554</c:v>
                </c:pt>
                <c:pt idx="481">
                  <c:v>39555</c:v>
                </c:pt>
                <c:pt idx="482">
                  <c:v>39556</c:v>
                </c:pt>
                <c:pt idx="483">
                  <c:v>39559</c:v>
                </c:pt>
                <c:pt idx="484">
                  <c:v>39560</c:v>
                </c:pt>
                <c:pt idx="485">
                  <c:v>39561</c:v>
                </c:pt>
                <c:pt idx="486">
                  <c:v>39562</c:v>
                </c:pt>
                <c:pt idx="487">
                  <c:v>39563</c:v>
                </c:pt>
                <c:pt idx="488">
                  <c:v>39566</c:v>
                </c:pt>
                <c:pt idx="489">
                  <c:v>39567</c:v>
                </c:pt>
                <c:pt idx="490">
                  <c:v>39568</c:v>
                </c:pt>
                <c:pt idx="491">
                  <c:v>39569</c:v>
                </c:pt>
                <c:pt idx="492">
                  <c:v>39570</c:v>
                </c:pt>
                <c:pt idx="493">
                  <c:v>39573</c:v>
                </c:pt>
                <c:pt idx="494">
                  <c:v>39576</c:v>
                </c:pt>
                <c:pt idx="495">
                  <c:v>39577</c:v>
                </c:pt>
                <c:pt idx="496">
                  <c:v>39580</c:v>
                </c:pt>
                <c:pt idx="497">
                  <c:v>39581</c:v>
                </c:pt>
                <c:pt idx="498">
                  <c:v>39582</c:v>
                </c:pt>
                <c:pt idx="499">
                  <c:v>39583</c:v>
                </c:pt>
                <c:pt idx="500">
                  <c:v>39584</c:v>
                </c:pt>
                <c:pt idx="501">
                  <c:v>39587</c:v>
                </c:pt>
                <c:pt idx="502">
                  <c:v>39588</c:v>
                </c:pt>
                <c:pt idx="503">
                  <c:v>39589</c:v>
                </c:pt>
                <c:pt idx="504">
                  <c:v>39590</c:v>
                </c:pt>
                <c:pt idx="505">
                  <c:v>39591</c:v>
                </c:pt>
                <c:pt idx="506">
                  <c:v>39594</c:v>
                </c:pt>
                <c:pt idx="507">
                  <c:v>39595</c:v>
                </c:pt>
                <c:pt idx="508">
                  <c:v>39596</c:v>
                </c:pt>
                <c:pt idx="509">
                  <c:v>39597</c:v>
                </c:pt>
                <c:pt idx="510">
                  <c:v>39598</c:v>
                </c:pt>
                <c:pt idx="511">
                  <c:v>39601</c:v>
                </c:pt>
                <c:pt idx="512">
                  <c:v>39602</c:v>
                </c:pt>
                <c:pt idx="513">
                  <c:v>39603</c:v>
                </c:pt>
                <c:pt idx="514">
                  <c:v>39604</c:v>
                </c:pt>
                <c:pt idx="515">
                  <c:v>39605</c:v>
                </c:pt>
                <c:pt idx="516">
                  <c:v>39608</c:v>
                </c:pt>
                <c:pt idx="517">
                  <c:v>39609</c:v>
                </c:pt>
                <c:pt idx="518">
                  <c:v>39611</c:v>
                </c:pt>
                <c:pt idx="519">
                  <c:v>39612</c:v>
                </c:pt>
                <c:pt idx="520">
                  <c:v>39615</c:v>
                </c:pt>
                <c:pt idx="521">
                  <c:v>39616</c:v>
                </c:pt>
                <c:pt idx="522">
                  <c:v>39617</c:v>
                </c:pt>
                <c:pt idx="523">
                  <c:v>39618</c:v>
                </c:pt>
                <c:pt idx="524">
                  <c:v>39619</c:v>
                </c:pt>
                <c:pt idx="525">
                  <c:v>39622</c:v>
                </c:pt>
                <c:pt idx="526">
                  <c:v>39623</c:v>
                </c:pt>
                <c:pt idx="527">
                  <c:v>39624</c:v>
                </c:pt>
                <c:pt idx="528">
                  <c:v>39625</c:v>
                </c:pt>
                <c:pt idx="529">
                  <c:v>39626</c:v>
                </c:pt>
                <c:pt idx="530">
                  <c:v>39629</c:v>
                </c:pt>
                <c:pt idx="531">
                  <c:v>39630</c:v>
                </c:pt>
                <c:pt idx="532">
                  <c:v>39632</c:v>
                </c:pt>
                <c:pt idx="533">
                  <c:v>39633</c:v>
                </c:pt>
                <c:pt idx="534">
                  <c:v>39636</c:v>
                </c:pt>
                <c:pt idx="535">
                  <c:v>39637</c:v>
                </c:pt>
                <c:pt idx="536">
                  <c:v>39638</c:v>
                </c:pt>
                <c:pt idx="537">
                  <c:v>39639</c:v>
                </c:pt>
                <c:pt idx="538">
                  <c:v>39640</c:v>
                </c:pt>
                <c:pt idx="539">
                  <c:v>39644</c:v>
                </c:pt>
                <c:pt idx="540">
                  <c:v>39645</c:v>
                </c:pt>
                <c:pt idx="541">
                  <c:v>39646</c:v>
                </c:pt>
                <c:pt idx="542">
                  <c:v>39647</c:v>
                </c:pt>
                <c:pt idx="543">
                  <c:v>39650</c:v>
                </c:pt>
                <c:pt idx="544">
                  <c:v>39651</c:v>
                </c:pt>
                <c:pt idx="545">
                  <c:v>39652</c:v>
                </c:pt>
                <c:pt idx="546">
                  <c:v>39653</c:v>
                </c:pt>
                <c:pt idx="547">
                  <c:v>39654</c:v>
                </c:pt>
                <c:pt idx="548">
                  <c:v>39657</c:v>
                </c:pt>
                <c:pt idx="549">
                  <c:v>39658</c:v>
                </c:pt>
                <c:pt idx="550">
                  <c:v>39659</c:v>
                </c:pt>
                <c:pt idx="551">
                  <c:v>39660</c:v>
                </c:pt>
                <c:pt idx="552">
                  <c:v>39661</c:v>
                </c:pt>
                <c:pt idx="553">
                  <c:v>39664</c:v>
                </c:pt>
                <c:pt idx="554">
                  <c:v>39665</c:v>
                </c:pt>
                <c:pt idx="555">
                  <c:v>39666</c:v>
                </c:pt>
                <c:pt idx="556">
                  <c:v>39667</c:v>
                </c:pt>
                <c:pt idx="557">
                  <c:v>39668</c:v>
                </c:pt>
                <c:pt idx="558">
                  <c:v>39671</c:v>
                </c:pt>
                <c:pt idx="559">
                  <c:v>39672</c:v>
                </c:pt>
                <c:pt idx="560">
                  <c:v>39673</c:v>
                </c:pt>
                <c:pt idx="561">
                  <c:v>39674</c:v>
                </c:pt>
                <c:pt idx="562">
                  <c:v>39675</c:v>
                </c:pt>
                <c:pt idx="563">
                  <c:v>39678</c:v>
                </c:pt>
                <c:pt idx="564">
                  <c:v>39681</c:v>
                </c:pt>
                <c:pt idx="565">
                  <c:v>39682</c:v>
                </c:pt>
                <c:pt idx="566">
                  <c:v>39685</c:v>
                </c:pt>
                <c:pt idx="567">
                  <c:v>39686</c:v>
                </c:pt>
                <c:pt idx="568">
                  <c:v>39687</c:v>
                </c:pt>
                <c:pt idx="569">
                  <c:v>39688</c:v>
                </c:pt>
                <c:pt idx="570">
                  <c:v>39689</c:v>
                </c:pt>
                <c:pt idx="571">
                  <c:v>39692</c:v>
                </c:pt>
                <c:pt idx="572">
                  <c:v>39694</c:v>
                </c:pt>
                <c:pt idx="573">
                  <c:v>39695</c:v>
                </c:pt>
                <c:pt idx="574">
                  <c:v>39696</c:v>
                </c:pt>
                <c:pt idx="575">
                  <c:v>39699</c:v>
                </c:pt>
                <c:pt idx="576">
                  <c:v>39700</c:v>
                </c:pt>
                <c:pt idx="577">
                  <c:v>39701</c:v>
                </c:pt>
                <c:pt idx="578">
                  <c:v>39702</c:v>
                </c:pt>
                <c:pt idx="579">
                  <c:v>39703</c:v>
                </c:pt>
                <c:pt idx="580">
                  <c:v>39706</c:v>
                </c:pt>
                <c:pt idx="581">
                  <c:v>39708</c:v>
                </c:pt>
                <c:pt idx="582">
                  <c:v>39709</c:v>
                </c:pt>
                <c:pt idx="583">
                  <c:v>39710</c:v>
                </c:pt>
                <c:pt idx="584">
                  <c:v>39713</c:v>
                </c:pt>
                <c:pt idx="585">
                  <c:v>39714</c:v>
                </c:pt>
                <c:pt idx="586">
                  <c:v>39715</c:v>
                </c:pt>
                <c:pt idx="587">
                  <c:v>39717</c:v>
                </c:pt>
                <c:pt idx="588">
                  <c:v>39720</c:v>
                </c:pt>
                <c:pt idx="589">
                  <c:v>39721</c:v>
                </c:pt>
                <c:pt idx="590">
                  <c:v>39722</c:v>
                </c:pt>
                <c:pt idx="591">
                  <c:v>39723</c:v>
                </c:pt>
                <c:pt idx="592">
                  <c:v>39724</c:v>
                </c:pt>
                <c:pt idx="593">
                  <c:v>39727</c:v>
                </c:pt>
                <c:pt idx="594">
                  <c:v>39728</c:v>
                </c:pt>
                <c:pt idx="595">
                  <c:v>39729</c:v>
                </c:pt>
                <c:pt idx="596">
                  <c:v>39730</c:v>
                </c:pt>
                <c:pt idx="597">
                  <c:v>39731</c:v>
                </c:pt>
                <c:pt idx="598">
                  <c:v>39734</c:v>
                </c:pt>
                <c:pt idx="599">
                  <c:v>39735</c:v>
                </c:pt>
                <c:pt idx="600">
                  <c:v>39737</c:v>
                </c:pt>
                <c:pt idx="601">
                  <c:v>39738</c:v>
                </c:pt>
                <c:pt idx="602">
                  <c:v>39742</c:v>
                </c:pt>
                <c:pt idx="603">
                  <c:v>39743</c:v>
                </c:pt>
                <c:pt idx="604">
                  <c:v>39744</c:v>
                </c:pt>
                <c:pt idx="605">
                  <c:v>39745</c:v>
                </c:pt>
                <c:pt idx="606">
                  <c:v>39748</c:v>
                </c:pt>
                <c:pt idx="607">
                  <c:v>39749</c:v>
                </c:pt>
                <c:pt idx="608">
                  <c:v>39750</c:v>
                </c:pt>
                <c:pt idx="609">
                  <c:v>39751</c:v>
                </c:pt>
                <c:pt idx="610">
                  <c:v>39752</c:v>
                </c:pt>
                <c:pt idx="611">
                  <c:v>39755</c:v>
                </c:pt>
                <c:pt idx="612">
                  <c:v>39756</c:v>
                </c:pt>
                <c:pt idx="613">
                  <c:v>39758</c:v>
                </c:pt>
                <c:pt idx="614">
                  <c:v>39759</c:v>
                </c:pt>
                <c:pt idx="615">
                  <c:v>39763</c:v>
                </c:pt>
                <c:pt idx="616">
                  <c:v>39764</c:v>
                </c:pt>
                <c:pt idx="617">
                  <c:v>39765</c:v>
                </c:pt>
                <c:pt idx="618">
                  <c:v>39766</c:v>
                </c:pt>
                <c:pt idx="619">
                  <c:v>39769</c:v>
                </c:pt>
                <c:pt idx="620">
                  <c:v>39770</c:v>
                </c:pt>
                <c:pt idx="621">
                  <c:v>39771</c:v>
                </c:pt>
                <c:pt idx="622">
                  <c:v>39772</c:v>
                </c:pt>
                <c:pt idx="623">
                  <c:v>39773</c:v>
                </c:pt>
                <c:pt idx="624">
                  <c:v>39776</c:v>
                </c:pt>
                <c:pt idx="625">
                  <c:v>39777</c:v>
                </c:pt>
                <c:pt idx="626">
                  <c:v>39778</c:v>
                </c:pt>
                <c:pt idx="627">
                  <c:v>39779</c:v>
                </c:pt>
                <c:pt idx="628">
                  <c:v>39780</c:v>
                </c:pt>
                <c:pt idx="629">
                  <c:v>39783</c:v>
                </c:pt>
                <c:pt idx="630">
                  <c:v>39784</c:v>
                </c:pt>
                <c:pt idx="631">
                  <c:v>39786</c:v>
                </c:pt>
                <c:pt idx="632">
                  <c:v>39787</c:v>
                </c:pt>
                <c:pt idx="633">
                  <c:v>39790</c:v>
                </c:pt>
                <c:pt idx="634">
                  <c:v>39791</c:v>
                </c:pt>
                <c:pt idx="635">
                  <c:v>39792</c:v>
                </c:pt>
                <c:pt idx="636">
                  <c:v>39793</c:v>
                </c:pt>
                <c:pt idx="637">
                  <c:v>39794</c:v>
                </c:pt>
                <c:pt idx="638">
                  <c:v>39797</c:v>
                </c:pt>
                <c:pt idx="639">
                  <c:v>39798</c:v>
                </c:pt>
                <c:pt idx="640">
                  <c:v>39799</c:v>
                </c:pt>
                <c:pt idx="641">
                  <c:v>39800</c:v>
                </c:pt>
                <c:pt idx="642">
                  <c:v>39804</c:v>
                </c:pt>
                <c:pt idx="643">
                  <c:v>39805</c:v>
                </c:pt>
                <c:pt idx="644">
                  <c:v>39811</c:v>
                </c:pt>
                <c:pt idx="645">
                  <c:v>39812</c:v>
                </c:pt>
                <c:pt idx="646">
                  <c:v>39813</c:v>
                </c:pt>
                <c:pt idx="647">
                  <c:v>39818</c:v>
                </c:pt>
                <c:pt idx="648">
                  <c:v>39819</c:v>
                </c:pt>
                <c:pt idx="649">
                  <c:v>39820</c:v>
                </c:pt>
                <c:pt idx="650">
                  <c:v>39821</c:v>
                </c:pt>
                <c:pt idx="651">
                  <c:v>39822</c:v>
                </c:pt>
                <c:pt idx="652">
                  <c:v>39825</c:v>
                </c:pt>
                <c:pt idx="653">
                  <c:v>39826</c:v>
                </c:pt>
                <c:pt idx="654">
                  <c:v>39827</c:v>
                </c:pt>
                <c:pt idx="655">
                  <c:v>39828</c:v>
                </c:pt>
                <c:pt idx="656">
                  <c:v>39829</c:v>
                </c:pt>
                <c:pt idx="657">
                  <c:v>39832</c:v>
                </c:pt>
                <c:pt idx="658">
                  <c:v>39833</c:v>
                </c:pt>
                <c:pt idx="659">
                  <c:v>39834</c:v>
                </c:pt>
                <c:pt idx="660">
                  <c:v>39835</c:v>
                </c:pt>
                <c:pt idx="661">
                  <c:v>39836</c:v>
                </c:pt>
                <c:pt idx="662">
                  <c:v>39839</c:v>
                </c:pt>
                <c:pt idx="663">
                  <c:v>39840</c:v>
                </c:pt>
                <c:pt idx="664">
                  <c:v>39841</c:v>
                </c:pt>
                <c:pt idx="665">
                  <c:v>39842</c:v>
                </c:pt>
                <c:pt idx="666">
                  <c:v>39843</c:v>
                </c:pt>
                <c:pt idx="667">
                  <c:v>39846</c:v>
                </c:pt>
                <c:pt idx="668">
                  <c:v>39847</c:v>
                </c:pt>
                <c:pt idx="669">
                  <c:v>39848</c:v>
                </c:pt>
                <c:pt idx="670">
                  <c:v>39849</c:v>
                </c:pt>
                <c:pt idx="671">
                  <c:v>39850</c:v>
                </c:pt>
                <c:pt idx="672">
                  <c:v>39853</c:v>
                </c:pt>
                <c:pt idx="673">
                  <c:v>39854</c:v>
                </c:pt>
                <c:pt idx="674">
                  <c:v>39855</c:v>
                </c:pt>
                <c:pt idx="675">
                  <c:v>39856</c:v>
                </c:pt>
                <c:pt idx="676">
                  <c:v>39857</c:v>
                </c:pt>
                <c:pt idx="677">
                  <c:v>39860</c:v>
                </c:pt>
                <c:pt idx="678">
                  <c:v>39861</c:v>
                </c:pt>
                <c:pt idx="679">
                  <c:v>39862</c:v>
                </c:pt>
                <c:pt idx="680">
                  <c:v>39863</c:v>
                </c:pt>
                <c:pt idx="681">
                  <c:v>39864</c:v>
                </c:pt>
                <c:pt idx="682">
                  <c:v>39867</c:v>
                </c:pt>
                <c:pt idx="683">
                  <c:v>39868</c:v>
                </c:pt>
                <c:pt idx="684">
                  <c:v>39869</c:v>
                </c:pt>
                <c:pt idx="685">
                  <c:v>39870</c:v>
                </c:pt>
                <c:pt idx="686">
                  <c:v>39871</c:v>
                </c:pt>
                <c:pt idx="687">
                  <c:v>39874</c:v>
                </c:pt>
                <c:pt idx="688">
                  <c:v>39876</c:v>
                </c:pt>
                <c:pt idx="689">
                  <c:v>39877</c:v>
                </c:pt>
                <c:pt idx="690">
                  <c:v>39878</c:v>
                </c:pt>
                <c:pt idx="691">
                  <c:v>39881</c:v>
                </c:pt>
                <c:pt idx="692">
                  <c:v>39882</c:v>
                </c:pt>
                <c:pt idx="693">
                  <c:v>39883</c:v>
                </c:pt>
                <c:pt idx="694">
                  <c:v>39884</c:v>
                </c:pt>
                <c:pt idx="695">
                  <c:v>39885</c:v>
                </c:pt>
                <c:pt idx="696">
                  <c:v>39888</c:v>
                </c:pt>
                <c:pt idx="697">
                  <c:v>39889</c:v>
                </c:pt>
                <c:pt idx="698">
                  <c:v>39890</c:v>
                </c:pt>
                <c:pt idx="699">
                  <c:v>39891</c:v>
                </c:pt>
                <c:pt idx="700">
                  <c:v>39892</c:v>
                </c:pt>
                <c:pt idx="701">
                  <c:v>39895</c:v>
                </c:pt>
                <c:pt idx="702">
                  <c:v>39896</c:v>
                </c:pt>
                <c:pt idx="703">
                  <c:v>39897</c:v>
                </c:pt>
                <c:pt idx="704">
                  <c:v>39898</c:v>
                </c:pt>
                <c:pt idx="705">
                  <c:v>39899</c:v>
                </c:pt>
                <c:pt idx="706">
                  <c:v>39902</c:v>
                </c:pt>
                <c:pt idx="707">
                  <c:v>39903</c:v>
                </c:pt>
                <c:pt idx="708">
                  <c:v>39904</c:v>
                </c:pt>
                <c:pt idx="709">
                  <c:v>39905</c:v>
                </c:pt>
                <c:pt idx="710">
                  <c:v>39906</c:v>
                </c:pt>
                <c:pt idx="711">
                  <c:v>39909</c:v>
                </c:pt>
                <c:pt idx="712">
                  <c:v>39910</c:v>
                </c:pt>
                <c:pt idx="713">
                  <c:v>39911</c:v>
                </c:pt>
                <c:pt idx="714">
                  <c:v>39912</c:v>
                </c:pt>
                <c:pt idx="715">
                  <c:v>39913</c:v>
                </c:pt>
                <c:pt idx="716">
                  <c:v>39917</c:v>
                </c:pt>
                <c:pt idx="717">
                  <c:v>39918</c:v>
                </c:pt>
                <c:pt idx="718">
                  <c:v>39919</c:v>
                </c:pt>
                <c:pt idx="719">
                  <c:v>39920</c:v>
                </c:pt>
                <c:pt idx="720">
                  <c:v>39923</c:v>
                </c:pt>
                <c:pt idx="721">
                  <c:v>39924</c:v>
                </c:pt>
                <c:pt idx="722">
                  <c:v>39925</c:v>
                </c:pt>
                <c:pt idx="723">
                  <c:v>39926</c:v>
                </c:pt>
                <c:pt idx="724">
                  <c:v>39927</c:v>
                </c:pt>
                <c:pt idx="725">
                  <c:v>39930</c:v>
                </c:pt>
                <c:pt idx="726">
                  <c:v>39931</c:v>
                </c:pt>
                <c:pt idx="727">
                  <c:v>39932</c:v>
                </c:pt>
                <c:pt idx="728">
                  <c:v>39937</c:v>
                </c:pt>
                <c:pt idx="729">
                  <c:v>39938</c:v>
                </c:pt>
                <c:pt idx="730">
                  <c:v>39939</c:v>
                </c:pt>
                <c:pt idx="731">
                  <c:v>39940</c:v>
                </c:pt>
                <c:pt idx="732">
                  <c:v>39941</c:v>
                </c:pt>
                <c:pt idx="733">
                  <c:v>39944</c:v>
                </c:pt>
                <c:pt idx="734">
                  <c:v>39945</c:v>
                </c:pt>
                <c:pt idx="735">
                  <c:v>39946</c:v>
                </c:pt>
                <c:pt idx="736">
                  <c:v>39947</c:v>
                </c:pt>
                <c:pt idx="737">
                  <c:v>39948</c:v>
                </c:pt>
                <c:pt idx="738">
                  <c:v>39951</c:v>
                </c:pt>
                <c:pt idx="739">
                  <c:v>39952</c:v>
                </c:pt>
                <c:pt idx="740">
                  <c:v>39953</c:v>
                </c:pt>
                <c:pt idx="741">
                  <c:v>39954</c:v>
                </c:pt>
                <c:pt idx="742">
                  <c:v>39955</c:v>
                </c:pt>
                <c:pt idx="743">
                  <c:v>39958</c:v>
                </c:pt>
                <c:pt idx="744">
                  <c:v>39959</c:v>
                </c:pt>
                <c:pt idx="745">
                  <c:v>39960</c:v>
                </c:pt>
                <c:pt idx="746">
                  <c:v>39961</c:v>
                </c:pt>
                <c:pt idx="747">
                  <c:v>39962</c:v>
                </c:pt>
                <c:pt idx="748">
                  <c:v>39966</c:v>
                </c:pt>
                <c:pt idx="749">
                  <c:v>39967</c:v>
                </c:pt>
                <c:pt idx="750">
                  <c:v>39968</c:v>
                </c:pt>
                <c:pt idx="751">
                  <c:v>39969</c:v>
                </c:pt>
                <c:pt idx="752">
                  <c:v>39972</c:v>
                </c:pt>
                <c:pt idx="753">
                  <c:v>39973</c:v>
                </c:pt>
                <c:pt idx="754">
                  <c:v>39974</c:v>
                </c:pt>
                <c:pt idx="755">
                  <c:v>39975</c:v>
                </c:pt>
                <c:pt idx="756">
                  <c:v>39976</c:v>
                </c:pt>
                <c:pt idx="757">
                  <c:v>39979</c:v>
                </c:pt>
                <c:pt idx="758">
                  <c:v>39980</c:v>
                </c:pt>
                <c:pt idx="759">
                  <c:v>39981</c:v>
                </c:pt>
                <c:pt idx="760">
                  <c:v>39982</c:v>
                </c:pt>
                <c:pt idx="761">
                  <c:v>39983</c:v>
                </c:pt>
                <c:pt idx="762">
                  <c:v>39986</c:v>
                </c:pt>
                <c:pt idx="763">
                  <c:v>39987</c:v>
                </c:pt>
                <c:pt idx="764">
                  <c:v>39988</c:v>
                </c:pt>
                <c:pt idx="765">
                  <c:v>39989</c:v>
                </c:pt>
                <c:pt idx="766">
                  <c:v>39990</c:v>
                </c:pt>
                <c:pt idx="767">
                  <c:v>39993</c:v>
                </c:pt>
                <c:pt idx="768">
                  <c:v>39994</c:v>
                </c:pt>
                <c:pt idx="769">
                  <c:v>39995</c:v>
                </c:pt>
                <c:pt idx="770">
                  <c:v>39996</c:v>
                </c:pt>
                <c:pt idx="771">
                  <c:v>39997</c:v>
                </c:pt>
                <c:pt idx="772">
                  <c:v>40000</c:v>
                </c:pt>
                <c:pt idx="773">
                  <c:v>40001</c:v>
                </c:pt>
                <c:pt idx="774">
                  <c:v>40002</c:v>
                </c:pt>
                <c:pt idx="775">
                  <c:v>40003</c:v>
                </c:pt>
                <c:pt idx="776">
                  <c:v>40004</c:v>
                </c:pt>
                <c:pt idx="777">
                  <c:v>40007</c:v>
                </c:pt>
                <c:pt idx="778">
                  <c:v>40008</c:v>
                </c:pt>
                <c:pt idx="779">
                  <c:v>40009</c:v>
                </c:pt>
                <c:pt idx="780">
                  <c:v>40010</c:v>
                </c:pt>
                <c:pt idx="781">
                  <c:v>40011</c:v>
                </c:pt>
                <c:pt idx="782">
                  <c:v>40014</c:v>
                </c:pt>
                <c:pt idx="783">
                  <c:v>40015</c:v>
                </c:pt>
                <c:pt idx="784">
                  <c:v>40016</c:v>
                </c:pt>
                <c:pt idx="785">
                  <c:v>40017</c:v>
                </c:pt>
                <c:pt idx="786">
                  <c:v>40018</c:v>
                </c:pt>
                <c:pt idx="787">
                  <c:v>40021</c:v>
                </c:pt>
                <c:pt idx="788">
                  <c:v>40022</c:v>
                </c:pt>
                <c:pt idx="789">
                  <c:v>40023</c:v>
                </c:pt>
                <c:pt idx="790">
                  <c:v>40024</c:v>
                </c:pt>
                <c:pt idx="791">
                  <c:v>40025</c:v>
                </c:pt>
                <c:pt idx="792">
                  <c:v>40028</c:v>
                </c:pt>
                <c:pt idx="793">
                  <c:v>40029</c:v>
                </c:pt>
                <c:pt idx="794">
                  <c:v>40030</c:v>
                </c:pt>
                <c:pt idx="795">
                  <c:v>40031</c:v>
                </c:pt>
                <c:pt idx="796">
                  <c:v>40032</c:v>
                </c:pt>
                <c:pt idx="797">
                  <c:v>40035</c:v>
                </c:pt>
                <c:pt idx="798">
                  <c:v>40036</c:v>
                </c:pt>
                <c:pt idx="799">
                  <c:v>40037</c:v>
                </c:pt>
                <c:pt idx="800">
                  <c:v>40038</c:v>
                </c:pt>
                <c:pt idx="801">
                  <c:v>40039</c:v>
                </c:pt>
                <c:pt idx="802">
                  <c:v>40042</c:v>
                </c:pt>
                <c:pt idx="803">
                  <c:v>40043</c:v>
                </c:pt>
                <c:pt idx="804">
                  <c:v>40044</c:v>
                </c:pt>
                <c:pt idx="805">
                  <c:v>40045</c:v>
                </c:pt>
                <c:pt idx="806">
                  <c:v>40046</c:v>
                </c:pt>
                <c:pt idx="807">
                  <c:v>40049</c:v>
                </c:pt>
                <c:pt idx="808">
                  <c:v>40050</c:v>
                </c:pt>
                <c:pt idx="809">
                  <c:v>40051</c:v>
                </c:pt>
                <c:pt idx="810">
                  <c:v>40052</c:v>
                </c:pt>
                <c:pt idx="811">
                  <c:v>40053</c:v>
                </c:pt>
                <c:pt idx="812">
                  <c:v>40056</c:v>
                </c:pt>
                <c:pt idx="813">
                  <c:v>40057</c:v>
                </c:pt>
                <c:pt idx="814">
                  <c:v>40058</c:v>
                </c:pt>
                <c:pt idx="815">
                  <c:v>40059</c:v>
                </c:pt>
                <c:pt idx="816">
                  <c:v>40060</c:v>
                </c:pt>
                <c:pt idx="817">
                  <c:v>40063</c:v>
                </c:pt>
                <c:pt idx="818">
                  <c:v>40064</c:v>
                </c:pt>
                <c:pt idx="819">
                  <c:v>40065</c:v>
                </c:pt>
                <c:pt idx="820">
                  <c:v>40066</c:v>
                </c:pt>
                <c:pt idx="821">
                  <c:v>40067</c:v>
                </c:pt>
                <c:pt idx="822">
                  <c:v>40070</c:v>
                </c:pt>
                <c:pt idx="823">
                  <c:v>40071</c:v>
                </c:pt>
                <c:pt idx="824">
                  <c:v>40072</c:v>
                </c:pt>
                <c:pt idx="825">
                  <c:v>40073</c:v>
                </c:pt>
                <c:pt idx="826">
                  <c:v>40074</c:v>
                </c:pt>
                <c:pt idx="827">
                  <c:v>40077</c:v>
                </c:pt>
                <c:pt idx="828">
                  <c:v>40078</c:v>
                </c:pt>
                <c:pt idx="829">
                  <c:v>40079</c:v>
                </c:pt>
                <c:pt idx="830">
                  <c:v>40080</c:v>
                </c:pt>
                <c:pt idx="831">
                  <c:v>40081</c:v>
                </c:pt>
                <c:pt idx="832">
                  <c:v>40084</c:v>
                </c:pt>
                <c:pt idx="833">
                  <c:v>40085</c:v>
                </c:pt>
                <c:pt idx="834">
                  <c:v>40086</c:v>
                </c:pt>
                <c:pt idx="835">
                  <c:v>40087</c:v>
                </c:pt>
                <c:pt idx="836">
                  <c:v>40088</c:v>
                </c:pt>
                <c:pt idx="837">
                  <c:v>40091</c:v>
                </c:pt>
                <c:pt idx="838">
                  <c:v>40092</c:v>
                </c:pt>
                <c:pt idx="839">
                  <c:v>40093</c:v>
                </c:pt>
                <c:pt idx="840">
                  <c:v>40094</c:v>
                </c:pt>
                <c:pt idx="841">
                  <c:v>40095</c:v>
                </c:pt>
                <c:pt idx="842">
                  <c:v>40098</c:v>
                </c:pt>
                <c:pt idx="843">
                  <c:v>40099</c:v>
                </c:pt>
                <c:pt idx="844">
                  <c:v>40100</c:v>
                </c:pt>
                <c:pt idx="845">
                  <c:v>40101</c:v>
                </c:pt>
                <c:pt idx="846">
                  <c:v>40102</c:v>
                </c:pt>
                <c:pt idx="847">
                  <c:v>40105</c:v>
                </c:pt>
                <c:pt idx="848">
                  <c:v>40106</c:v>
                </c:pt>
                <c:pt idx="849">
                  <c:v>40107</c:v>
                </c:pt>
                <c:pt idx="850">
                  <c:v>40108</c:v>
                </c:pt>
                <c:pt idx="851">
                  <c:v>40109</c:v>
                </c:pt>
                <c:pt idx="852">
                  <c:v>40112</c:v>
                </c:pt>
                <c:pt idx="853">
                  <c:v>40113</c:v>
                </c:pt>
                <c:pt idx="854">
                  <c:v>40114</c:v>
                </c:pt>
                <c:pt idx="855">
                  <c:v>40115</c:v>
                </c:pt>
                <c:pt idx="856">
                  <c:v>40116</c:v>
                </c:pt>
                <c:pt idx="857">
                  <c:v>40119</c:v>
                </c:pt>
                <c:pt idx="858">
                  <c:v>40120</c:v>
                </c:pt>
                <c:pt idx="859">
                  <c:v>40121</c:v>
                </c:pt>
                <c:pt idx="860">
                  <c:v>40122</c:v>
                </c:pt>
                <c:pt idx="861">
                  <c:v>40123</c:v>
                </c:pt>
                <c:pt idx="862">
                  <c:v>40126</c:v>
                </c:pt>
                <c:pt idx="863">
                  <c:v>40127</c:v>
                </c:pt>
                <c:pt idx="864">
                  <c:v>40128</c:v>
                </c:pt>
                <c:pt idx="865">
                  <c:v>40129</c:v>
                </c:pt>
                <c:pt idx="866">
                  <c:v>40130</c:v>
                </c:pt>
                <c:pt idx="867">
                  <c:v>40133</c:v>
                </c:pt>
                <c:pt idx="868">
                  <c:v>40134</c:v>
                </c:pt>
                <c:pt idx="869">
                  <c:v>40135</c:v>
                </c:pt>
                <c:pt idx="870">
                  <c:v>40136</c:v>
                </c:pt>
                <c:pt idx="871">
                  <c:v>40137</c:v>
                </c:pt>
                <c:pt idx="872">
                  <c:v>40140</c:v>
                </c:pt>
                <c:pt idx="873">
                  <c:v>40141</c:v>
                </c:pt>
                <c:pt idx="874">
                  <c:v>40142</c:v>
                </c:pt>
                <c:pt idx="875">
                  <c:v>40143</c:v>
                </c:pt>
                <c:pt idx="876">
                  <c:v>40144</c:v>
                </c:pt>
                <c:pt idx="877">
                  <c:v>40147</c:v>
                </c:pt>
                <c:pt idx="878">
                  <c:v>40148</c:v>
                </c:pt>
                <c:pt idx="879">
                  <c:v>40149</c:v>
                </c:pt>
                <c:pt idx="880">
                  <c:v>40150</c:v>
                </c:pt>
                <c:pt idx="881">
                  <c:v>40151</c:v>
                </c:pt>
                <c:pt idx="882">
                  <c:v>40154</c:v>
                </c:pt>
                <c:pt idx="883">
                  <c:v>40155</c:v>
                </c:pt>
                <c:pt idx="884">
                  <c:v>40156</c:v>
                </c:pt>
                <c:pt idx="885">
                  <c:v>40157</c:v>
                </c:pt>
                <c:pt idx="886">
                  <c:v>40158</c:v>
                </c:pt>
                <c:pt idx="887">
                  <c:v>40161</c:v>
                </c:pt>
                <c:pt idx="888">
                  <c:v>40162</c:v>
                </c:pt>
                <c:pt idx="889">
                  <c:v>40163</c:v>
                </c:pt>
                <c:pt idx="890">
                  <c:v>40164</c:v>
                </c:pt>
                <c:pt idx="891">
                  <c:v>40165</c:v>
                </c:pt>
                <c:pt idx="892">
                  <c:v>40168</c:v>
                </c:pt>
                <c:pt idx="893">
                  <c:v>40169</c:v>
                </c:pt>
                <c:pt idx="894">
                  <c:v>40170</c:v>
                </c:pt>
                <c:pt idx="895">
                  <c:v>40171</c:v>
                </c:pt>
                <c:pt idx="896">
                  <c:v>40172</c:v>
                </c:pt>
                <c:pt idx="897">
                  <c:v>40175</c:v>
                </c:pt>
                <c:pt idx="898">
                  <c:v>40176</c:v>
                </c:pt>
                <c:pt idx="899">
                  <c:v>40177</c:v>
                </c:pt>
                <c:pt idx="900">
                  <c:v>40178</c:v>
                </c:pt>
                <c:pt idx="901">
                  <c:v>40179</c:v>
                </c:pt>
                <c:pt idx="902">
                  <c:v>40182</c:v>
                </c:pt>
                <c:pt idx="903">
                  <c:v>40183</c:v>
                </c:pt>
                <c:pt idx="904">
                  <c:v>40184</c:v>
                </c:pt>
                <c:pt idx="905">
                  <c:v>40185</c:v>
                </c:pt>
                <c:pt idx="906">
                  <c:v>40186</c:v>
                </c:pt>
                <c:pt idx="907">
                  <c:v>40189</c:v>
                </c:pt>
                <c:pt idx="908">
                  <c:v>40190</c:v>
                </c:pt>
                <c:pt idx="909">
                  <c:v>40191</c:v>
                </c:pt>
                <c:pt idx="910">
                  <c:v>40192</c:v>
                </c:pt>
                <c:pt idx="911">
                  <c:v>40193</c:v>
                </c:pt>
                <c:pt idx="912">
                  <c:v>40196</c:v>
                </c:pt>
                <c:pt idx="913">
                  <c:v>40197</c:v>
                </c:pt>
                <c:pt idx="914">
                  <c:v>40198</c:v>
                </c:pt>
                <c:pt idx="915">
                  <c:v>40199</c:v>
                </c:pt>
                <c:pt idx="916">
                  <c:v>40200</c:v>
                </c:pt>
                <c:pt idx="917">
                  <c:v>40203</c:v>
                </c:pt>
                <c:pt idx="918">
                  <c:v>40204</c:v>
                </c:pt>
                <c:pt idx="919">
                  <c:v>40205</c:v>
                </c:pt>
                <c:pt idx="920">
                  <c:v>40206</c:v>
                </c:pt>
                <c:pt idx="921">
                  <c:v>40207</c:v>
                </c:pt>
                <c:pt idx="922">
                  <c:v>40210</c:v>
                </c:pt>
                <c:pt idx="923">
                  <c:v>40211</c:v>
                </c:pt>
                <c:pt idx="924">
                  <c:v>40212</c:v>
                </c:pt>
                <c:pt idx="925">
                  <c:v>40213</c:v>
                </c:pt>
                <c:pt idx="926">
                  <c:v>40214</c:v>
                </c:pt>
                <c:pt idx="927">
                  <c:v>40217</c:v>
                </c:pt>
                <c:pt idx="928">
                  <c:v>40218</c:v>
                </c:pt>
                <c:pt idx="929">
                  <c:v>40219</c:v>
                </c:pt>
                <c:pt idx="930">
                  <c:v>40220</c:v>
                </c:pt>
                <c:pt idx="931">
                  <c:v>40221</c:v>
                </c:pt>
                <c:pt idx="932">
                  <c:v>40224</c:v>
                </c:pt>
                <c:pt idx="933">
                  <c:v>40225</c:v>
                </c:pt>
                <c:pt idx="934">
                  <c:v>40226</c:v>
                </c:pt>
                <c:pt idx="935">
                  <c:v>40227</c:v>
                </c:pt>
                <c:pt idx="936">
                  <c:v>40228</c:v>
                </c:pt>
                <c:pt idx="937">
                  <c:v>40231</c:v>
                </c:pt>
                <c:pt idx="938">
                  <c:v>40232</c:v>
                </c:pt>
                <c:pt idx="939">
                  <c:v>40233</c:v>
                </c:pt>
                <c:pt idx="940">
                  <c:v>40234</c:v>
                </c:pt>
                <c:pt idx="941">
                  <c:v>40235</c:v>
                </c:pt>
                <c:pt idx="942">
                  <c:v>40238</c:v>
                </c:pt>
                <c:pt idx="943">
                  <c:v>40239</c:v>
                </c:pt>
                <c:pt idx="944">
                  <c:v>40240</c:v>
                </c:pt>
                <c:pt idx="945">
                  <c:v>40241</c:v>
                </c:pt>
                <c:pt idx="946">
                  <c:v>40242</c:v>
                </c:pt>
                <c:pt idx="947">
                  <c:v>40245</c:v>
                </c:pt>
                <c:pt idx="948">
                  <c:v>40246</c:v>
                </c:pt>
                <c:pt idx="949">
                  <c:v>40247</c:v>
                </c:pt>
                <c:pt idx="950">
                  <c:v>40248</c:v>
                </c:pt>
                <c:pt idx="951">
                  <c:v>40249</c:v>
                </c:pt>
                <c:pt idx="952">
                  <c:v>40252</c:v>
                </c:pt>
                <c:pt idx="953">
                  <c:v>40253</c:v>
                </c:pt>
                <c:pt idx="954">
                  <c:v>40254</c:v>
                </c:pt>
                <c:pt idx="955">
                  <c:v>40255</c:v>
                </c:pt>
                <c:pt idx="956">
                  <c:v>40256</c:v>
                </c:pt>
                <c:pt idx="957">
                  <c:v>40259</c:v>
                </c:pt>
                <c:pt idx="958">
                  <c:v>40260</c:v>
                </c:pt>
                <c:pt idx="959">
                  <c:v>40261</c:v>
                </c:pt>
                <c:pt idx="960">
                  <c:v>40262</c:v>
                </c:pt>
                <c:pt idx="961">
                  <c:v>40263</c:v>
                </c:pt>
                <c:pt idx="962">
                  <c:v>40266</c:v>
                </c:pt>
                <c:pt idx="963">
                  <c:v>40267</c:v>
                </c:pt>
                <c:pt idx="964">
                  <c:v>40268</c:v>
                </c:pt>
                <c:pt idx="965">
                  <c:v>40269</c:v>
                </c:pt>
                <c:pt idx="966">
                  <c:v>40270</c:v>
                </c:pt>
                <c:pt idx="967">
                  <c:v>40273</c:v>
                </c:pt>
                <c:pt idx="968">
                  <c:v>40274</c:v>
                </c:pt>
                <c:pt idx="969">
                  <c:v>40275</c:v>
                </c:pt>
                <c:pt idx="970">
                  <c:v>40276</c:v>
                </c:pt>
                <c:pt idx="971">
                  <c:v>40277</c:v>
                </c:pt>
                <c:pt idx="972">
                  <c:v>40280</c:v>
                </c:pt>
                <c:pt idx="973">
                  <c:v>40281</c:v>
                </c:pt>
                <c:pt idx="974">
                  <c:v>40282</c:v>
                </c:pt>
                <c:pt idx="975">
                  <c:v>40283</c:v>
                </c:pt>
                <c:pt idx="976">
                  <c:v>40284</c:v>
                </c:pt>
                <c:pt idx="977">
                  <c:v>40287</c:v>
                </c:pt>
                <c:pt idx="978">
                  <c:v>40288</c:v>
                </c:pt>
                <c:pt idx="979">
                  <c:v>40289</c:v>
                </c:pt>
                <c:pt idx="980">
                  <c:v>40290</c:v>
                </c:pt>
                <c:pt idx="981">
                  <c:v>40291</c:v>
                </c:pt>
                <c:pt idx="982">
                  <c:v>40294</c:v>
                </c:pt>
                <c:pt idx="983">
                  <c:v>40295</c:v>
                </c:pt>
                <c:pt idx="984">
                  <c:v>40296</c:v>
                </c:pt>
                <c:pt idx="985">
                  <c:v>40297</c:v>
                </c:pt>
                <c:pt idx="986">
                  <c:v>40298</c:v>
                </c:pt>
                <c:pt idx="987">
                  <c:v>40301</c:v>
                </c:pt>
                <c:pt idx="988">
                  <c:v>40302</c:v>
                </c:pt>
                <c:pt idx="989">
                  <c:v>40303</c:v>
                </c:pt>
                <c:pt idx="990">
                  <c:v>40304</c:v>
                </c:pt>
                <c:pt idx="991">
                  <c:v>40305</c:v>
                </c:pt>
                <c:pt idx="992">
                  <c:v>40308</c:v>
                </c:pt>
                <c:pt idx="993">
                  <c:v>40309</c:v>
                </c:pt>
                <c:pt idx="994">
                  <c:v>40310</c:v>
                </c:pt>
                <c:pt idx="995">
                  <c:v>40311</c:v>
                </c:pt>
                <c:pt idx="996">
                  <c:v>40312</c:v>
                </c:pt>
                <c:pt idx="997">
                  <c:v>40315</c:v>
                </c:pt>
                <c:pt idx="998">
                  <c:v>40316</c:v>
                </c:pt>
                <c:pt idx="999">
                  <c:v>40317</c:v>
                </c:pt>
                <c:pt idx="1000">
                  <c:v>40318</c:v>
                </c:pt>
                <c:pt idx="1001">
                  <c:v>40319</c:v>
                </c:pt>
                <c:pt idx="1002">
                  <c:v>40322</c:v>
                </c:pt>
                <c:pt idx="1003">
                  <c:v>40323</c:v>
                </c:pt>
                <c:pt idx="1004">
                  <c:v>40324</c:v>
                </c:pt>
                <c:pt idx="1005">
                  <c:v>40325</c:v>
                </c:pt>
                <c:pt idx="1006">
                  <c:v>40326</c:v>
                </c:pt>
                <c:pt idx="1007">
                  <c:v>40329</c:v>
                </c:pt>
                <c:pt idx="1008">
                  <c:v>40330</c:v>
                </c:pt>
                <c:pt idx="1009">
                  <c:v>40331</c:v>
                </c:pt>
                <c:pt idx="1010">
                  <c:v>40332</c:v>
                </c:pt>
                <c:pt idx="1011">
                  <c:v>40333</c:v>
                </c:pt>
                <c:pt idx="1012">
                  <c:v>40336</c:v>
                </c:pt>
                <c:pt idx="1013">
                  <c:v>40337</c:v>
                </c:pt>
                <c:pt idx="1014">
                  <c:v>40338</c:v>
                </c:pt>
                <c:pt idx="1015">
                  <c:v>40339</c:v>
                </c:pt>
                <c:pt idx="1016">
                  <c:v>40340</c:v>
                </c:pt>
                <c:pt idx="1017">
                  <c:v>40343</c:v>
                </c:pt>
                <c:pt idx="1018">
                  <c:v>40344</c:v>
                </c:pt>
                <c:pt idx="1019">
                  <c:v>40345</c:v>
                </c:pt>
                <c:pt idx="1020">
                  <c:v>40346</c:v>
                </c:pt>
                <c:pt idx="1021">
                  <c:v>40347</c:v>
                </c:pt>
                <c:pt idx="1022">
                  <c:v>40350</c:v>
                </c:pt>
                <c:pt idx="1023">
                  <c:v>40351</c:v>
                </c:pt>
                <c:pt idx="1024">
                  <c:v>40352</c:v>
                </c:pt>
                <c:pt idx="1025">
                  <c:v>40353</c:v>
                </c:pt>
                <c:pt idx="1026">
                  <c:v>40354</c:v>
                </c:pt>
                <c:pt idx="1027">
                  <c:v>40357</c:v>
                </c:pt>
                <c:pt idx="1028">
                  <c:v>40358</c:v>
                </c:pt>
                <c:pt idx="1029">
                  <c:v>40359</c:v>
                </c:pt>
                <c:pt idx="1030">
                  <c:v>40360</c:v>
                </c:pt>
                <c:pt idx="1031">
                  <c:v>40361</c:v>
                </c:pt>
                <c:pt idx="1032">
                  <c:v>40364</c:v>
                </c:pt>
                <c:pt idx="1033">
                  <c:v>40365</c:v>
                </c:pt>
                <c:pt idx="1034">
                  <c:v>40366</c:v>
                </c:pt>
                <c:pt idx="1035">
                  <c:v>40367</c:v>
                </c:pt>
                <c:pt idx="1036">
                  <c:v>40368</c:v>
                </c:pt>
                <c:pt idx="1037">
                  <c:v>40371</c:v>
                </c:pt>
                <c:pt idx="1038">
                  <c:v>40380</c:v>
                </c:pt>
                <c:pt idx="1039">
                  <c:v>40381</c:v>
                </c:pt>
                <c:pt idx="1040">
                  <c:v>40382</c:v>
                </c:pt>
                <c:pt idx="1041">
                  <c:v>40385</c:v>
                </c:pt>
                <c:pt idx="1042">
                  <c:v>40386</c:v>
                </c:pt>
                <c:pt idx="1043">
                  <c:v>40410</c:v>
                </c:pt>
                <c:pt idx="1044">
                  <c:v>40413</c:v>
                </c:pt>
                <c:pt idx="1045">
                  <c:v>40414</c:v>
                </c:pt>
                <c:pt idx="1046">
                  <c:v>40415</c:v>
                </c:pt>
                <c:pt idx="1047">
                  <c:v>40416</c:v>
                </c:pt>
                <c:pt idx="1048">
                  <c:v>40417</c:v>
                </c:pt>
                <c:pt idx="1049">
                  <c:v>40420</c:v>
                </c:pt>
                <c:pt idx="1050">
                  <c:v>40421</c:v>
                </c:pt>
                <c:pt idx="1051">
                  <c:v>40422</c:v>
                </c:pt>
                <c:pt idx="1052">
                  <c:v>40423</c:v>
                </c:pt>
                <c:pt idx="1053">
                  <c:v>40424</c:v>
                </c:pt>
                <c:pt idx="1054">
                  <c:v>40427</c:v>
                </c:pt>
                <c:pt idx="1055">
                  <c:v>40428</c:v>
                </c:pt>
                <c:pt idx="1056">
                  <c:v>40429</c:v>
                </c:pt>
                <c:pt idx="1057">
                  <c:v>40430</c:v>
                </c:pt>
                <c:pt idx="1058">
                  <c:v>40431</c:v>
                </c:pt>
                <c:pt idx="1059">
                  <c:v>40434</c:v>
                </c:pt>
                <c:pt idx="1060">
                  <c:v>40435</c:v>
                </c:pt>
                <c:pt idx="1061">
                  <c:v>40436</c:v>
                </c:pt>
                <c:pt idx="1062">
                  <c:v>40437</c:v>
                </c:pt>
                <c:pt idx="1063">
                  <c:v>40438</c:v>
                </c:pt>
                <c:pt idx="1064">
                  <c:v>40441</c:v>
                </c:pt>
                <c:pt idx="1065">
                  <c:v>40442</c:v>
                </c:pt>
                <c:pt idx="1066">
                  <c:v>40443</c:v>
                </c:pt>
                <c:pt idx="1067">
                  <c:v>40444</c:v>
                </c:pt>
                <c:pt idx="1068">
                  <c:v>40445</c:v>
                </c:pt>
                <c:pt idx="1069">
                  <c:v>40448</c:v>
                </c:pt>
                <c:pt idx="1070">
                  <c:v>40449</c:v>
                </c:pt>
                <c:pt idx="1071">
                  <c:v>40450</c:v>
                </c:pt>
                <c:pt idx="1072">
                  <c:v>40451</c:v>
                </c:pt>
                <c:pt idx="1073">
                  <c:v>40452</c:v>
                </c:pt>
                <c:pt idx="1074">
                  <c:v>40455</c:v>
                </c:pt>
                <c:pt idx="1075">
                  <c:v>40456</c:v>
                </c:pt>
                <c:pt idx="1076">
                  <c:v>40457</c:v>
                </c:pt>
                <c:pt idx="1077">
                  <c:v>40458</c:v>
                </c:pt>
                <c:pt idx="1078">
                  <c:v>40459</c:v>
                </c:pt>
                <c:pt idx="1079">
                  <c:v>40462</c:v>
                </c:pt>
                <c:pt idx="1080">
                  <c:v>40463</c:v>
                </c:pt>
                <c:pt idx="1081">
                  <c:v>40464</c:v>
                </c:pt>
                <c:pt idx="1082">
                  <c:v>40466</c:v>
                </c:pt>
                <c:pt idx="1083">
                  <c:v>40469</c:v>
                </c:pt>
                <c:pt idx="1084">
                  <c:v>40470</c:v>
                </c:pt>
                <c:pt idx="1085">
                  <c:v>40471</c:v>
                </c:pt>
                <c:pt idx="1086">
                  <c:v>40472</c:v>
                </c:pt>
                <c:pt idx="1087">
                  <c:v>40473</c:v>
                </c:pt>
                <c:pt idx="1088">
                  <c:v>40476</c:v>
                </c:pt>
                <c:pt idx="1089">
                  <c:v>40477</c:v>
                </c:pt>
                <c:pt idx="1090">
                  <c:v>40478</c:v>
                </c:pt>
                <c:pt idx="1091">
                  <c:v>40479</c:v>
                </c:pt>
                <c:pt idx="1092">
                  <c:v>40480</c:v>
                </c:pt>
                <c:pt idx="1093">
                  <c:v>40483</c:v>
                </c:pt>
                <c:pt idx="1094">
                  <c:v>40484</c:v>
                </c:pt>
                <c:pt idx="1095">
                  <c:v>40485</c:v>
                </c:pt>
                <c:pt idx="1096">
                  <c:v>40486</c:v>
                </c:pt>
                <c:pt idx="1097">
                  <c:v>40487</c:v>
                </c:pt>
                <c:pt idx="1098">
                  <c:v>40490</c:v>
                </c:pt>
                <c:pt idx="1099">
                  <c:v>40491</c:v>
                </c:pt>
                <c:pt idx="1100">
                  <c:v>40492</c:v>
                </c:pt>
                <c:pt idx="1101">
                  <c:v>40493</c:v>
                </c:pt>
                <c:pt idx="1102">
                  <c:v>40494</c:v>
                </c:pt>
                <c:pt idx="1103">
                  <c:v>40497</c:v>
                </c:pt>
                <c:pt idx="1104">
                  <c:v>40498</c:v>
                </c:pt>
                <c:pt idx="1105">
                  <c:v>40499</c:v>
                </c:pt>
                <c:pt idx="1106">
                  <c:v>40500</c:v>
                </c:pt>
                <c:pt idx="1107">
                  <c:v>40501</c:v>
                </c:pt>
                <c:pt idx="1108">
                  <c:v>40504</c:v>
                </c:pt>
                <c:pt idx="1109">
                  <c:v>40505</c:v>
                </c:pt>
                <c:pt idx="1110">
                  <c:v>40506</c:v>
                </c:pt>
                <c:pt idx="1111">
                  <c:v>40507</c:v>
                </c:pt>
                <c:pt idx="1112">
                  <c:v>40508</c:v>
                </c:pt>
                <c:pt idx="1113">
                  <c:v>40513</c:v>
                </c:pt>
                <c:pt idx="1114">
                  <c:v>40514</c:v>
                </c:pt>
                <c:pt idx="1115">
                  <c:v>40515</c:v>
                </c:pt>
                <c:pt idx="1116">
                  <c:v>40518</c:v>
                </c:pt>
                <c:pt idx="1117">
                  <c:v>40519</c:v>
                </c:pt>
                <c:pt idx="1118">
                  <c:v>40520</c:v>
                </c:pt>
                <c:pt idx="1119">
                  <c:v>40521</c:v>
                </c:pt>
                <c:pt idx="1120">
                  <c:v>40522</c:v>
                </c:pt>
                <c:pt idx="1121">
                  <c:v>40525</c:v>
                </c:pt>
                <c:pt idx="1122">
                  <c:v>40526</c:v>
                </c:pt>
                <c:pt idx="1123">
                  <c:v>40527</c:v>
                </c:pt>
                <c:pt idx="1124">
                  <c:v>40528</c:v>
                </c:pt>
                <c:pt idx="1125">
                  <c:v>40529</c:v>
                </c:pt>
                <c:pt idx="1126">
                  <c:v>40532</c:v>
                </c:pt>
                <c:pt idx="1127">
                  <c:v>40533</c:v>
                </c:pt>
                <c:pt idx="1128">
                  <c:v>40534</c:v>
                </c:pt>
                <c:pt idx="1129">
                  <c:v>40535</c:v>
                </c:pt>
                <c:pt idx="1130">
                  <c:v>40536</c:v>
                </c:pt>
                <c:pt idx="1131">
                  <c:v>40539</c:v>
                </c:pt>
                <c:pt idx="1132">
                  <c:v>40540</c:v>
                </c:pt>
                <c:pt idx="1133">
                  <c:v>40541</c:v>
                </c:pt>
                <c:pt idx="1134">
                  <c:v>40542</c:v>
                </c:pt>
                <c:pt idx="1135">
                  <c:v>40543</c:v>
                </c:pt>
                <c:pt idx="1136">
                  <c:v>40546</c:v>
                </c:pt>
                <c:pt idx="1137">
                  <c:v>40547</c:v>
                </c:pt>
                <c:pt idx="1138">
                  <c:v>40548</c:v>
                </c:pt>
                <c:pt idx="1139">
                  <c:v>40549</c:v>
                </c:pt>
                <c:pt idx="1140">
                  <c:v>40550</c:v>
                </c:pt>
                <c:pt idx="1141">
                  <c:v>40553</c:v>
                </c:pt>
                <c:pt idx="1142">
                  <c:v>40554</c:v>
                </c:pt>
                <c:pt idx="1143">
                  <c:v>40555</c:v>
                </c:pt>
                <c:pt idx="1144">
                  <c:v>40556</c:v>
                </c:pt>
                <c:pt idx="1145">
                  <c:v>40557</c:v>
                </c:pt>
                <c:pt idx="1146">
                  <c:v>40560</c:v>
                </c:pt>
                <c:pt idx="1147">
                  <c:v>40561</c:v>
                </c:pt>
                <c:pt idx="1148">
                  <c:v>40562</c:v>
                </c:pt>
                <c:pt idx="1149">
                  <c:v>40563</c:v>
                </c:pt>
                <c:pt idx="1150">
                  <c:v>40564</c:v>
                </c:pt>
                <c:pt idx="1151">
                  <c:v>40567</c:v>
                </c:pt>
                <c:pt idx="1152">
                  <c:v>40568</c:v>
                </c:pt>
                <c:pt idx="1153">
                  <c:v>40569</c:v>
                </c:pt>
                <c:pt idx="1154">
                  <c:v>40570</c:v>
                </c:pt>
                <c:pt idx="1155">
                  <c:v>40571</c:v>
                </c:pt>
                <c:pt idx="1156">
                  <c:v>40574</c:v>
                </c:pt>
                <c:pt idx="1157">
                  <c:v>40575</c:v>
                </c:pt>
                <c:pt idx="1158">
                  <c:v>40576</c:v>
                </c:pt>
                <c:pt idx="1159">
                  <c:v>40577</c:v>
                </c:pt>
                <c:pt idx="1160">
                  <c:v>40578</c:v>
                </c:pt>
                <c:pt idx="1161">
                  <c:v>40581</c:v>
                </c:pt>
                <c:pt idx="1162">
                  <c:v>40582</c:v>
                </c:pt>
                <c:pt idx="1163">
                  <c:v>40583</c:v>
                </c:pt>
                <c:pt idx="1164">
                  <c:v>40584</c:v>
                </c:pt>
                <c:pt idx="1165">
                  <c:v>40585</c:v>
                </c:pt>
                <c:pt idx="1166">
                  <c:v>40588</c:v>
                </c:pt>
                <c:pt idx="1167">
                  <c:v>40589</c:v>
                </c:pt>
                <c:pt idx="1168">
                  <c:v>40590</c:v>
                </c:pt>
                <c:pt idx="1169">
                  <c:v>40591</c:v>
                </c:pt>
                <c:pt idx="1170">
                  <c:v>40592</c:v>
                </c:pt>
                <c:pt idx="1171">
                  <c:v>40595</c:v>
                </c:pt>
                <c:pt idx="1172">
                  <c:v>40596</c:v>
                </c:pt>
                <c:pt idx="1173">
                  <c:v>40597</c:v>
                </c:pt>
                <c:pt idx="1174">
                  <c:v>40598</c:v>
                </c:pt>
                <c:pt idx="1175">
                  <c:v>40599</c:v>
                </c:pt>
                <c:pt idx="1176">
                  <c:v>40602</c:v>
                </c:pt>
                <c:pt idx="1177">
                  <c:v>40603</c:v>
                </c:pt>
                <c:pt idx="1178">
                  <c:v>40604</c:v>
                </c:pt>
                <c:pt idx="1179">
                  <c:v>40605</c:v>
                </c:pt>
                <c:pt idx="1180">
                  <c:v>40606</c:v>
                </c:pt>
                <c:pt idx="1181">
                  <c:v>40609</c:v>
                </c:pt>
                <c:pt idx="1182">
                  <c:v>40610</c:v>
                </c:pt>
                <c:pt idx="1183">
                  <c:v>40611</c:v>
                </c:pt>
                <c:pt idx="1184">
                  <c:v>40612</c:v>
                </c:pt>
                <c:pt idx="1185">
                  <c:v>40613</c:v>
                </c:pt>
                <c:pt idx="1186">
                  <c:v>40616</c:v>
                </c:pt>
                <c:pt idx="1187">
                  <c:v>40617</c:v>
                </c:pt>
                <c:pt idx="1188">
                  <c:v>40618</c:v>
                </c:pt>
                <c:pt idx="1189">
                  <c:v>40619</c:v>
                </c:pt>
                <c:pt idx="1190">
                  <c:v>40620</c:v>
                </c:pt>
                <c:pt idx="1191">
                  <c:v>40623</c:v>
                </c:pt>
                <c:pt idx="1192">
                  <c:v>40624</c:v>
                </c:pt>
                <c:pt idx="1193">
                  <c:v>40625</c:v>
                </c:pt>
                <c:pt idx="1194">
                  <c:v>40626</c:v>
                </c:pt>
                <c:pt idx="1195">
                  <c:v>40627</c:v>
                </c:pt>
                <c:pt idx="1196">
                  <c:v>40630</c:v>
                </c:pt>
                <c:pt idx="1197">
                  <c:v>40630</c:v>
                </c:pt>
                <c:pt idx="1198">
                  <c:v>40631</c:v>
                </c:pt>
                <c:pt idx="1199">
                  <c:v>40632</c:v>
                </c:pt>
                <c:pt idx="1200">
                  <c:v>40633</c:v>
                </c:pt>
                <c:pt idx="1201">
                  <c:v>40634</c:v>
                </c:pt>
                <c:pt idx="1202">
                  <c:v>40637</c:v>
                </c:pt>
                <c:pt idx="1203">
                  <c:v>40638</c:v>
                </c:pt>
                <c:pt idx="1204">
                  <c:v>40639</c:v>
                </c:pt>
                <c:pt idx="1205">
                  <c:v>40640</c:v>
                </c:pt>
                <c:pt idx="1206">
                  <c:v>40641</c:v>
                </c:pt>
                <c:pt idx="1207">
                  <c:v>40644</c:v>
                </c:pt>
                <c:pt idx="1208">
                  <c:v>40645</c:v>
                </c:pt>
                <c:pt idx="1209">
                  <c:v>40646</c:v>
                </c:pt>
                <c:pt idx="1210">
                  <c:v>40647</c:v>
                </c:pt>
                <c:pt idx="1211">
                  <c:v>40648</c:v>
                </c:pt>
                <c:pt idx="1212">
                  <c:v>40651</c:v>
                </c:pt>
                <c:pt idx="1213">
                  <c:v>40652</c:v>
                </c:pt>
                <c:pt idx="1214">
                  <c:v>40653</c:v>
                </c:pt>
                <c:pt idx="1215">
                  <c:v>40654</c:v>
                </c:pt>
                <c:pt idx="1216">
                  <c:v>40655</c:v>
                </c:pt>
                <c:pt idx="1217">
                  <c:v>40658</c:v>
                </c:pt>
                <c:pt idx="1218">
                  <c:v>40659</c:v>
                </c:pt>
                <c:pt idx="1219">
                  <c:v>40660</c:v>
                </c:pt>
                <c:pt idx="1220">
                  <c:v>40661</c:v>
                </c:pt>
                <c:pt idx="1221">
                  <c:v>40662</c:v>
                </c:pt>
                <c:pt idx="1222">
                  <c:v>40665</c:v>
                </c:pt>
                <c:pt idx="1223">
                  <c:v>40666</c:v>
                </c:pt>
                <c:pt idx="1224">
                  <c:v>40667</c:v>
                </c:pt>
                <c:pt idx="1225">
                  <c:v>40668</c:v>
                </c:pt>
                <c:pt idx="1226">
                  <c:v>40669</c:v>
                </c:pt>
                <c:pt idx="1227">
                  <c:v>40672</c:v>
                </c:pt>
                <c:pt idx="1228">
                  <c:v>40673</c:v>
                </c:pt>
                <c:pt idx="1229">
                  <c:v>40674</c:v>
                </c:pt>
                <c:pt idx="1230">
                  <c:v>40675</c:v>
                </c:pt>
                <c:pt idx="1231">
                  <c:v>40676</c:v>
                </c:pt>
                <c:pt idx="1232">
                  <c:v>40679</c:v>
                </c:pt>
                <c:pt idx="1233">
                  <c:v>40680</c:v>
                </c:pt>
                <c:pt idx="1234">
                  <c:v>40681</c:v>
                </c:pt>
                <c:pt idx="1235">
                  <c:v>40682</c:v>
                </c:pt>
                <c:pt idx="1236">
                  <c:v>40683</c:v>
                </c:pt>
                <c:pt idx="1237">
                  <c:v>40686</c:v>
                </c:pt>
                <c:pt idx="1238">
                  <c:v>40687</c:v>
                </c:pt>
                <c:pt idx="1239">
                  <c:v>40688</c:v>
                </c:pt>
                <c:pt idx="1240">
                  <c:v>40689</c:v>
                </c:pt>
                <c:pt idx="1241">
                  <c:v>40690</c:v>
                </c:pt>
                <c:pt idx="1242">
                  <c:v>40693</c:v>
                </c:pt>
                <c:pt idx="1243">
                  <c:v>40694</c:v>
                </c:pt>
                <c:pt idx="1244">
                  <c:v>40695</c:v>
                </c:pt>
                <c:pt idx="1245">
                  <c:v>40696</c:v>
                </c:pt>
                <c:pt idx="1246">
                  <c:v>40697</c:v>
                </c:pt>
                <c:pt idx="1247">
                  <c:v>40700</c:v>
                </c:pt>
                <c:pt idx="1248">
                  <c:v>40701</c:v>
                </c:pt>
                <c:pt idx="1249">
                  <c:v>40702</c:v>
                </c:pt>
                <c:pt idx="1250">
                  <c:v>40703</c:v>
                </c:pt>
                <c:pt idx="1251">
                  <c:v>40704</c:v>
                </c:pt>
                <c:pt idx="1252">
                  <c:v>40707</c:v>
                </c:pt>
                <c:pt idx="1253">
                  <c:v>40708</c:v>
                </c:pt>
                <c:pt idx="1254">
                  <c:v>40709</c:v>
                </c:pt>
                <c:pt idx="1255">
                  <c:v>40710</c:v>
                </c:pt>
                <c:pt idx="1256">
                  <c:v>40711</c:v>
                </c:pt>
                <c:pt idx="1257">
                  <c:v>40714</c:v>
                </c:pt>
                <c:pt idx="1258">
                  <c:v>40715</c:v>
                </c:pt>
                <c:pt idx="1259">
                  <c:v>40716</c:v>
                </c:pt>
                <c:pt idx="1260">
                  <c:v>40717</c:v>
                </c:pt>
                <c:pt idx="1261">
                  <c:v>40718</c:v>
                </c:pt>
                <c:pt idx="1262">
                  <c:v>40721</c:v>
                </c:pt>
                <c:pt idx="1263">
                  <c:v>40722</c:v>
                </c:pt>
                <c:pt idx="1264">
                  <c:v>40723</c:v>
                </c:pt>
                <c:pt idx="1265">
                  <c:v>40724</c:v>
                </c:pt>
                <c:pt idx="1266">
                  <c:v>40725</c:v>
                </c:pt>
                <c:pt idx="1267">
                  <c:v>40728</c:v>
                </c:pt>
                <c:pt idx="1268">
                  <c:v>40729</c:v>
                </c:pt>
                <c:pt idx="1269">
                  <c:v>40730</c:v>
                </c:pt>
                <c:pt idx="1270">
                  <c:v>40731</c:v>
                </c:pt>
                <c:pt idx="1271">
                  <c:v>40732</c:v>
                </c:pt>
                <c:pt idx="1272">
                  <c:v>40735</c:v>
                </c:pt>
                <c:pt idx="1273">
                  <c:v>40736</c:v>
                </c:pt>
                <c:pt idx="1274">
                  <c:v>40737</c:v>
                </c:pt>
                <c:pt idx="1275">
                  <c:v>40738</c:v>
                </c:pt>
                <c:pt idx="1276">
                  <c:v>40739</c:v>
                </c:pt>
                <c:pt idx="1277">
                  <c:v>40742</c:v>
                </c:pt>
                <c:pt idx="1278">
                  <c:v>40743</c:v>
                </c:pt>
                <c:pt idx="1279">
                  <c:v>40744</c:v>
                </c:pt>
                <c:pt idx="1280">
                  <c:v>40745</c:v>
                </c:pt>
                <c:pt idx="1281">
                  <c:v>40746</c:v>
                </c:pt>
                <c:pt idx="1282">
                  <c:v>40749</c:v>
                </c:pt>
                <c:pt idx="1283">
                  <c:v>40750</c:v>
                </c:pt>
                <c:pt idx="1284">
                  <c:v>40751</c:v>
                </c:pt>
                <c:pt idx="1285">
                  <c:v>40752</c:v>
                </c:pt>
                <c:pt idx="1286">
                  <c:v>40753</c:v>
                </c:pt>
                <c:pt idx="1287">
                  <c:v>40756</c:v>
                </c:pt>
                <c:pt idx="1288">
                  <c:v>40757</c:v>
                </c:pt>
                <c:pt idx="1289">
                  <c:v>40758</c:v>
                </c:pt>
                <c:pt idx="1290">
                  <c:v>40759</c:v>
                </c:pt>
                <c:pt idx="1291">
                  <c:v>40760</c:v>
                </c:pt>
                <c:pt idx="1292">
                  <c:v>40763</c:v>
                </c:pt>
                <c:pt idx="1293">
                  <c:v>40764</c:v>
                </c:pt>
                <c:pt idx="1294">
                  <c:v>40765</c:v>
                </c:pt>
                <c:pt idx="1295">
                  <c:v>40766</c:v>
                </c:pt>
                <c:pt idx="1296">
                  <c:v>40767</c:v>
                </c:pt>
                <c:pt idx="1297">
                  <c:v>40770</c:v>
                </c:pt>
                <c:pt idx="1298">
                  <c:v>40771</c:v>
                </c:pt>
                <c:pt idx="1299">
                  <c:v>40772</c:v>
                </c:pt>
                <c:pt idx="1300">
                  <c:v>40773</c:v>
                </c:pt>
                <c:pt idx="1301">
                  <c:v>40774</c:v>
                </c:pt>
                <c:pt idx="1302">
                  <c:v>40777</c:v>
                </c:pt>
                <c:pt idx="1303">
                  <c:v>40778</c:v>
                </c:pt>
                <c:pt idx="1304">
                  <c:v>40779</c:v>
                </c:pt>
                <c:pt idx="1305">
                  <c:v>40780</c:v>
                </c:pt>
                <c:pt idx="1306">
                  <c:v>40781</c:v>
                </c:pt>
                <c:pt idx="1307">
                  <c:v>40784</c:v>
                </c:pt>
                <c:pt idx="1308">
                  <c:v>40785</c:v>
                </c:pt>
                <c:pt idx="1309">
                  <c:v>40786</c:v>
                </c:pt>
                <c:pt idx="1310">
                  <c:v>40787</c:v>
                </c:pt>
                <c:pt idx="1311">
                  <c:v>40788</c:v>
                </c:pt>
                <c:pt idx="1312">
                  <c:v>40791</c:v>
                </c:pt>
                <c:pt idx="1313">
                  <c:v>40792</c:v>
                </c:pt>
                <c:pt idx="1314">
                  <c:v>40793</c:v>
                </c:pt>
                <c:pt idx="1315">
                  <c:v>40794</c:v>
                </c:pt>
                <c:pt idx="1316">
                  <c:v>40795</c:v>
                </c:pt>
                <c:pt idx="1317">
                  <c:v>40798</c:v>
                </c:pt>
                <c:pt idx="1318">
                  <c:v>40799</c:v>
                </c:pt>
                <c:pt idx="1319">
                  <c:v>40800</c:v>
                </c:pt>
                <c:pt idx="1320">
                  <c:v>40801</c:v>
                </c:pt>
                <c:pt idx="1321">
                  <c:v>40802</c:v>
                </c:pt>
                <c:pt idx="1322">
                  <c:v>40805</c:v>
                </c:pt>
                <c:pt idx="1323">
                  <c:v>40806</c:v>
                </c:pt>
                <c:pt idx="1324">
                  <c:v>40807</c:v>
                </c:pt>
                <c:pt idx="1325">
                  <c:v>40808</c:v>
                </c:pt>
                <c:pt idx="1326">
                  <c:v>40809</c:v>
                </c:pt>
                <c:pt idx="1327">
                  <c:v>40812</c:v>
                </c:pt>
                <c:pt idx="1328">
                  <c:v>40813</c:v>
                </c:pt>
                <c:pt idx="1329">
                  <c:v>40814</c:v>
                </c:pt>
                <c:pt idx="1330">
                  <c:v>40815</c:v>
                </c:pt>
                <c:pt idx="1331">
                  <c:v>40816</c:v>
                </c:pt>
                <c:pt idx="1332">
                  <c:v>40819</c:v>
                </c:pt>
                <c:pt idx="1333">
                  <c:v>40820</c:v>
                </c:pt>
                <c:pt idx="1334">
                  <c:v>40821</c:v>
                </c:pt>
                <c:pt idx="1335">
                  <c:v>40822</c:v>
                </c:pt>
                <c:pt idx="1336">
                  <c:v>40823</c:v>
                </c:pt>
                <c:pt idx="1337">
                  <c:v>40826</c:v>
                </c:pt>
                <c:pt idx="1338">
                  <c:v>40827</c:v>
                </c:pt>
                <c:pt idx="1339">
                  <c:v>40828</c:v>
                </c:pt>
                <c:pt idx="1340">
                  <c:v>40829</c:v>
                </c:pt>
                <c:pt idx="1341">
                  <c:v>40830</c:v>
                </c:pt>
                <c:pt idx="1342">
                  <c:v>40833</c:v>
                </c:pt>
                <c:pt idx="1343">
                  <c:v>40834</c:v>
                </c:pt>
                <c:pt idx="1344">
                  <c:v>40835</c:v>
                </c:pt>
                <c:pt idx="1345">
                  <c:v>40836</c:v>
                </c:pt>
                <c:pt idx="1346">
                  <c:v>40837</c:v>
                </c:pt>
                <c:pt idx="1347">
                  <c:v>40840</c:v>
                </c:pt>
                <c:pt idx="1348">
                  <c:v>40841</c:v>
                </c:pt>
                <c:pt idx="1349">
                  <c:v>40842</c:v>
                </c:pt>
                <c:pt idx="1350">
                  <c:v>40843</c:v>
                </c:pt>
                <c:pt idx="1351">
                  <c:v>40844</c:v>
                </c:pt>
                <c:pt idx="1352">
                  <c:v>40847</c:v>
                </c:pt>
                <c:pt idx="1353">
                  <c:v>40848</c:v>
                </c:pt>
                <c:pt idx="1354">
                  <c:v>40849</c:v>
                </c:pt>
                <c:pt idx="1355">
                  <c:v>40850</c:v>
                </c:pt>
                <c:pt idx="1356">
                  <c:v>40851</c:v>
                </c:pt>
                <c:pt idx="1357">
                  <c:v>40854</c:v>
                </c:pt>
                <c:pt idx="1358">
                  <c:v>40855</c:v>
                </c:pt>
                <c:pt idx="1359">
                  <c:v>40856</c:v>
                </c:pt>
                <c:pt idx="1360">
                  <c:v>40857</c:v>
                </c:pt>
                <c:pt idx="1361">
                  <c:v>40858</c:v>
                </c:pt>
                <c:pt idx="1362">
                  <c:v>40861</c:v>
                </c:pt>
                <c:pt idx="1363">
                  <c:v>40862</c:v>
                </c:pt>
                <c:pt idx="1364">
                  <c:v>40863</c:v>
                </c:pt>
                <c:pt idx="1365">
                  <c:v>40864</c:v>
                </c:pt>
                <c:pt idx="1366">
                  <c:v>40865</c:v>
                </c:pt>
                <c:pt idx="1367">
                  <c:v>40868</c:v>
                </c:pt>
                <c:pt idx="1368">
                  <c:v>40869</c:v>
                </c:pt>
                <c:pt idx="1369">
                  <c:v>40870</c:v>
                </c:pt>
                <c:pt idx="1370">
                  <c:v>40871</c:v>
                </c:pt>
                <c:pt idx="1371">
                  <c:v>40872</c:v>
                </c:pt>
                <c:pt idx="1372">
                  <c:v>40875</c:v>
                </c:pt>
                <c:pt idx="1373">
                  <c:v>40876</c:v>
                </c:pt>
                <c:pt idx="1374">
                  <c:v>40877</c:v>
                </c:pt>
                <c:pt idx="1375">
                  <c:v>40878</c:v>
                </c:pt>
                <c:pt idx="1376">
                  <c:v>40879</c:v>
                </c:pt>
                <c:pt idx="1377">
                  <c:v>40882</c:v>
                </c:pt>
                <c:pt idx="1378">
                  <c:v>40883</c:v>
                </c:pt>
                <c:pt idx="1379">
                  <c:v>40884</c:v>
                </c:pt>
                <c:pt idx="1380">
                  <c:v>40885</c:v>
                </c:pt>
                <c:pt idx="1381">
                  <c:v>40886</c:v>
                </c:pt>
                <c:pt idx="1382">
                  <c:v>40889</c:v>
                </c:pt>
                <c:pt idx="1383">
                  <c:v>40890</c:v>
                </c:pt>
                <c:pt idx="1384">
                  <c:v>40891</c:v>
                </c:pt>
                <c:pt idx="1385">
                  <c:v>40892</c:v>
                </c:pt>
                <c:pt idx="1386">
                  <c:v>40893</c:v>
                </c:pt>
                <c:pt idx="1387">
                  <c:v>40896</c:v>
                </c:pt>
                <c:pt idx="1388">
                  <c:v>40897</c:v>
                </c:pt>
                <c:pt idx="1389">
                  <c:v>40898</c:v>
                </c:pt>
                <c:pt idx="1390">
                  <c:v>40899</c:v>
                </c:pt>
                <c:pt idx="1391">
                  <c:v>40900</c:v>
                </c:pt>
                <c:pt idx="1392">
                  <c:v>40903</c:v>
                </c:pt>
                <c:pt idx="1393">
                  <c:v>40904</c:v>
                </c:pt>
                <c:pt idx="1394">
                  <c:v>40905</c:v>
                </c:pt>
                <c:pt idx="1395">
                  <c:v>40906</c:v>
                </c:pt>
                <c:pt idx="1396">
                  <c:v>40907</c:v>
                </c:pt>
                <c:pt idx="1397">
                  <c:v>40910</c:v>
                </c:pt>
                <c:pt idx="1398">
                  <c:v>40911</c:v>
                </c:pt>
                <c:pt idx="1399">
                  <c:v>40912</c:v>
                </c:pt>
                <c:pt idx="1400">
                  <c:v>40913</c:v>
                </c:pt>
                <c:pt idx="1401">
                  <c:v>40914</c:v>
                </c:pt>
                <c:pt idx="1402">
                  <c:v>40917</c:v>
                </c:pt>
                <c:pt idx="1403">
                  <c:v>40918</c:v>
                </c:pt>
                <c:pt idx="1404">
                  <c:v>40919</c:v>
                </c:pt>
                <c:pt idx="1405">
                  <c:v>40920</c:v>
                </c:pt>
                <c:pt idx="1406">
                  <c:v>40921</c:v>
                </c:pt>
                <c:pt idx="1407">
                  <c:v>40924</c:v>
                </c:pt>
                <c:pt idx="1408">
                  <c:v>40925</c:v>
                </c:pt>
                <c:pt idx="1409">
                  <c:v>40926</c:v>
                </c:pt>
                <c:pt idx="1410">
                  <c:v>40927</c:v>
                </c:pt>
                <c:pt idx="1411">
                  <c:v>40928</c:v>
                </c:pt>
                <c:pt idx="1412">
                  <c:v>40931</c:v>
                </c:pt>
                <c:pt idx="1413">
                  <c:v>40932</c:v>
                </c:pt>
                <c:pt idx="1414">
                  <c:v>40933</c:v>
                </c:pt>
                <c:pt idx="1415">
                  <c:v>40934</c:v>
                </c:pt>
                <c:pt idx="1416">
                  <c:v>40935</c:v>
                </c:pt>
                <c:pt idx="1417">
                  <c:v>40938</c:v>
                </c:pt>
                <c:pt idx="1418">
                  <c:v>40939</c:v>
                </c:pt>
                <c:pt idx="1419">
                  <c:v>40940</c:v>
                </c:pt>
                <c:pt idx="1420">
                  <c:v>40941</c:v>
                </c:pt>
                <c:pt idx="1421">
                  <c:v>40942</c:v>
                </c:pt>
                <c:pt idx="1422">
                  <c:v>40945</c:v>
                </c:pt>
                <c:pt idx="1423">
                  <c:v>40946</c:v>
                </c:pt>
                <c:pt idx="1424">
                  <c:v>40947</c:v>
                </c:pt>
                <c:pt idx="1425">
                  <c:v>40948</c:v>
                </c:pt>
                <c:pt idx="1426">
                  <c:v>40949</c:v>
                </c:pt>
                <c:pt idx="1427">
                  <c:v>40952</c:v>
                </c:pt>
                <c:pt idx="1428">
                  <c:v>40953</c:v>
                </c:pt>
                <c:pt idx="1429">
                  <c:v>40954</c:v>
                </c:pt>
                <c:pt idx="1430">
                  <c:v>40955</c:v>
                </c:pt>
                <c:pt idx="1431">
                  <c:v>40956</c:v>
                </c:pt>
                <c:pt idx="1432">
                  <c:v>40959</c:v>
                </c:pt>
                <c:pt idx="1433">
                  <c:v>40960</c:v>
                </c:pt>
                <c:pt idx="1434">
                  <c:v>40961</c:v>
                </c:pt>
                <c:pt idx="1435">
                  <c:v>40962</c:v>
                </c:pt>
                <c:pt idx="1436">
                  <c:v>40963</c:v>
                </c:pt>
                <c:pt idx="1437">
                  <c:v>40966</c:v>
                </c:pt>
                <c:pt idx="1438">
                  <c:v>40967</c:v>
                </c:pt>
                <c:pt idx="1439">
                  <c:v>40968</c:v>
                </c:pt>
                <c:pt idx="1440">
                  <c:v>40969</c:v>
                </c:pt>
                <c:pt idx="1441">
                  <c:v>40970</c:v>
                </c:pt>
                <c:pt idx="1442">
                  <c:v>40973</c:v>
                </c:pt>
                <c:pt idx="1443">
                  <c:v>40974</c:v>
                </c:pt>
                <c:pt idx="1444">
                  <c:v>40975</c:v>
                </c:pt>
                <c:pt idx="1445">
                  <c:v>40976</c:v>
                </c:pt>
                <c:pt idx="1446">
                  <c:v>40977</c:v>
                </c:pt>
                <c:pt idx="1447">
                  <c:v>40980</c:v>
                </c:pt>
                <c:pt idx="1448">
                  <c:v>40981</c:v>
                </c:pt>
                <c:pt idx="1449">
                  <c:v>40982</c:v>
                </c:pt>
                <c:pt idx="1450">
                  <c:v>40983</c:v>
                </c:pt>
                <c:pt idx="1451">
                  <c:v>40984</c:v>
                </c:pt>
                <c:pt idx="1452">
                  <c:v>40987</c:v>
                </c:pt>
                <c:pt idx="1453">
                  <c:v>40988</c:v>
                </c:pt>
                <c:pt idx="1454">
                  <c:v>40989</c:v>
                </c:pt>
                <c:pt idx="1455">
                  <c:v>40990</c:v>
                </c:pt>
                <c:pt idx="1456">
                  <c:v>40991</c:v>
                </c:pt>
                <c:pt idx="1457">
                  <c:v>40994</c:v>
                </c:pt>
                <c:pt idx="1458">
                  <c:v>40995</c:v>
                </c:pt>
                <c:pt idx="1459">
                  <c:v>40996</c:v>
                </c:pt>
                <c:pt idx="1460">
                  <c:v>40997</c:v>
                </c:pt>
                <c:pt idx="1461">
                  <c:v>40998</c:v>
                </c:pt>
                <c:pt idx="1462">
                  <c:v>41001</c:v>
                </c:pt>
                <c:pt idx="1463">
                  <c:v>41002</c:v>
                </c:pt>
                <c:pt idx="1464">
                  <c:v>41003</c:v>
                </c:pt>
                <c:pt idx="1465">
                  <c:v>41004</c:v>
                </c:pt>
                <c:pt idx="1466">
                  <c:v>41005</c:v>
                </c:pt>
                <c:pt idx="1467">
                  <c:v>41008</c:v>
                </c:pt>
                <c:pt idx="1468">
                  <c:v>41009</c:v>
                </c:pt>
                <c:pt idx="1469">
                  <c:v>41010</c:v>
                </c:pt>
                <c:pt idx="1470">
                  <c:v>41011</c:v>
                </c:pt>
                <c:pt idx="1471">
                  <c:v>41012</c:v>
                </c:pt>
                <c:pt idx="1472">
                  <c:v>41015</c:v>
                </c:pt>
                <c:pt idx="1473">
                  <c:v>41016</c:v>
                </c:pt>
                <c:pt idx="1474">
                  <c:v>41017</c:v>
                </c:pt>
                <c:pt idx="1475">
                  <c:v>41018</c:v>
                </c:pt>
                <c:pt idx="1476">
                  <c:v>41019</c:v>
                </c:pt>
                <c:pt idx="1477">
                  <c:v>41022</c:v>
                </c:pt>
                <c:pt idx="1478">
                  <c:v>41023</c:v>
                </c:pt>
                <c:pt idx="1479">
                  <c:v>41024</c:v>
                </c:pt>
                <c:pt idx="1480">
                  <c:v>41025</c:v>
                </c:pt>
                <c:pt idx="1481">
                  <c:v>41026</c:v>
                </c:pt>
                <c:pt idx="1482">
                  <c:v>41029</c:v>
                </c:pt>
                <c:pt idx="1483">
                  <c:v>41030</c:v>
                </c:pt>
                <c:pt idx="1484">
                  <c:v>41031</c:v>
                </c:pt>
                <c:pt idx="1485">
                  <c:v>41032</c:v>
                </c:pt>
                <c:pt idx="1486">
                  <c:v>41033</c:v>
                </c:pt>
                <c:pt idx="1487">
                  <c:v>41036</c:v>
                </c:pt>
                <c:pt idx="1488">
                  <c:v>41037</c:v>
                </c:pt>
                <c:pt idx="1489">
                  <c:v>41038</c:v>
                </c:pt>
                <c:pt idx="1490">
                  <c:v>41039</c:v>
                </c:pt>
                <c:pt idx="1491">
                  <c:v>41040</c:v>
                </c:pt>
                <c:pt idx="1492">
                  <c:v>41043</c:v>
                </c:pt>
                <c:pt idx="1493">
                  <c:v>41044</c:v>
                </c:pt>
                <c:pt idx="1494">
                  <c:v>41045</c:v>
                </c:pt>
                <c:pt idx="1495">
                  <c:v>41046</c:v>
                </c:pt>
                <c:pt idx="1496">
                  <c:v>41047</c:v>
                </c:pt>
                <c:pt idx="1497">
                  <c:v>41050</c:v>
                </c:pt>
                <c:pt idx="1498">
                  <c:v>41051</c:v>
                </c:pt>
                <c:pt idx="1499">
                  <c:v>41052</c:v>
                </c:pt>
                <c:pt idx="1500">
                  <c:v>41053</c:v>
                </c:pt>
                <c:pt idx="1501">
                  <c:v>41054</c:v>
                </c:pt>
                <c:pt idx="1502">
                  <c:v>41057</c:v>
                </c:pt>
                <c:pt idx="1503">
                  <c:v>41058</c:v>
                </c:pt>
                <c:pt idx="1504">
                  <c:v>41059</c:v>
                </c:pt>
                <c:pt idx="1505">
                  <c:v>41060</c:v>
                </c:pt>
                <c:pt idx="1506">
                  <c:v>41061</c:v>
                </c:pt>
                <c:pt idx="1507">
                  <c:v>41064</c:v>
                </c:pt>
                <c:pt idx="1508">
                  <c:v>41065</c:v>
                </c:pt>
                <c:pt idx="1509">
                  <c:v>41066</c:v>
                </c:pt>
                <c:pt idx="1510">
                  <c:v>41067</c:v>
                </c:pt>
                <c:pt idx="1511">
                  <c:v>41068</c:v>
                </c:pt>
                <c:pt idx="1512">
                  <c:v>41071</c:v>
                </c:pt>
                <c:pt idx="1513">
                  <c:v>41072</c:v>
                </c:pt>
                <c:pt idx="1514">
                  <c:v>41073</c:v>
                </c:pt>
                <c:pt idx="1515">
                  <c:v>41074</c:v>
                </c:pt>
                <c:pt idx="1516">
                  <c:v>41075</c:v>
                </c:pt>
                <c:pt idx="1517">
                  <c:v>41078</c:v>
                </c:pt>
                <c:pt idx="1518">
                  <c:v>41079</c:v>
                </c:pt>
                <c:pt idx="1519">
                  <c:v>41080</c:v>
                </c:pt>
                <c:pt idx="1520">
                  <c:v>41081</c:v>
                </c:pt>
                <c:pt idx="1521">
                  <c:v>41082</c:v>
                </c:pt>
                <c:pt idx="1522">
                  <c:v>41085</c:v>
                </c:pt>
                <c:pt idx="1523">
                  <c:v>41086</c:v>
                </c:pt>
                <c:pt idx="1524">
                  <c:v>41087</c:v>
                </c:pt>
                <c:pt idx="1525">
                  <c:v>41088</c:v>
                </c:pt>
                <c:pt idx="1526">
                  <c:v>41089</c:v>
                </c:pt>
                <c:pt idx="1527">
                  <c:v>41092</c:v>
                </c:pt>
                <c:pt idx="1528">
                  <c:v>41093</c:v>
                </c:pt>
                <c:pt idx="1529">
                  <c:v>41094</c:v>
                </c:pt>
                <c:pt idx="1530">
                  <c:v>41095</c:v>
                </c:pt>
                <c:pt idx="1531">
                  <c:v>41096</c:v>
                </c:pt>
                <c:pt idx="1532">
                  <c:v>41099</c:v>
                </c:pt>
                <c:pt idx="1533">
                  <c:v>41100</c:v>
                </c:pt>
                <c:pt idx="1534">
                  <c:v>41101</c:v>
                </c:pt>
                <c:pt idx="1535">
                  <c:v>41102</c:v>
                </c:pt>
                <c:pt idx="1536">
                  <c:v>41103</c:v>
                </c:pt>
                <c:pt idx="1537">
                  <c:v>41106</c:v>
                </c:pt>
                <c:pt idx="1538">
                  <c:v>41107</c:v>
                </c:pt>
                <c:pt idx="1539">
                  <c:v>41108</c:v>
                </c:pt>
                <c:pt idx="1540">
                  <c:v>41109</c:v>
                </c:pt>
                <c:pt idx="1541">
                  <c:v>41110</c:v>
                </c:pt>
                <c:pt idx="1542">
                  <c:v>41113</c:v>
                </c:pt>
                <c:pt idx="1543">
                  <c:v>41114</c:v>
                </c:pt>
                <c:pt idx="1544">
                  <c:v>41115</c:v>
                </c:pt>
                <c:pt idx="1545">
                  <c:v>41116</c:v>
                </c:pt>
                <c:pt idx="1546">
                  <c:v>41117</c:v>
                </c:pt>
                <c:pt idx="1547">
                  <c:v>41120</c:v>
                </c:pt>
                <c:pt idx="1548">
                  <c:v>41121</c:v>
                </c:pt>
                <c:pt idx="1549">
                  <c:v>41122</c:v>
                </c:pt>
                <c:pt idx="1550">
                  <c:v>41123</c:v>
                </c:pt>
                <c:pt idx="1551">
                  <c:v>41124</c:v>
                </c:pt>
                <c:pt idx="1552">
                  <c:v>41127</c:v>
                </c:pt>
                <c:pt idx="1553">
                  <c:v>41128</c:v>
                </c:pt>
                <c:pt idx="1554">
                  <c:v>41129</c:v>
                </c:pt>
                <c:pt idx="1555">
                  <c:v>41130</c:v>
                </c:pt>
                <c:pt idx="1556">
                  <c:v>41131</c:v>
                </c:pt>
                <c:pt idx="1557">
                  <c:v>41134</c:v>
                </c:pt>
                <c:pt idx="1558">
                  <c:v>41135</c:v>
                </c:pt>
                <c:pt idx="1559">
                  <c:v>41136</c:v>
                </c:pt>
                <c:pt idx="1560">
                  <c:v>41137</c:v>
                </c:pt>
                <c:pt idx="1561">
                  <c:v>41138</c:v>
                </c:pt>
                <c:pt idx="1562">
                  <c:v>41141</c:v>
                </c:pt>
                <c:pt idx="1563">
                  <c:v>41142</c:v>
                </c:pt>
                <c:pt idx="1564">
                  <c:v>41143</c:v>
                </c:pt>
                <c:pt idx="1565">
                  <c:v>41144</c:v>
                </c:pt>
                <c:pt idx="1566">
                  <c:v>41145</c:v>
                </c:pt>
                <c:pt idx="1567">
                  <c:v>41148</c:v>
                </c:pt>
                <c:pt idx="1568">
                  <c:v>41149</c:v>
                </c:pt>
                <c:pt idx="1569">
                  <c:v>41150</c:v>
                </c:pt>
                <c:pt idx="1570">
                  <c:v>41151</c:v>
                </c:pt>
                <c:pt idx="1571">
                  <c:v>41152</c:v>
                </c:pt>
                <c:pt idx="1572">
                  <c:v>41155</c:v>
                </c:pt>
                <c:pt idx="1573">
                  <c:v>41156</c:v>
                </c:pt>
                <c:pt idx="1574">
                  <c:v>41157</c:v>
                </c:pt>
                <c:pt idx="1575">
                  <c:v>41158</c:v>
                </c:pt>
                <c:pt idx="1576">
                  <c:v>41159</c:v>
                </c:pt>
                <c:pt idx="1577">
                  <c:v>41162</c:v>
                </c:pt>
                <c:pt idx="1578">
                  <c:v>41163</c:v>
                </c:pt>
                <c:pt idx="1579">
                  <c:v>41164</c:v>
                </c:pt>
                <c:pt idx="1580">
                  <c:v>41165</c:v>
                </c:pt>
                <c:pt idx="1581">
                  <c:v>41166</c:v>
                </c:pt>
                <c:pt idx="1582">
                  <c:v>41169</c:v>
                </c:pt>
                <c:pt idx="1583">
                  <c:v>41170</c:v>
                </c:pt>
                <c:pt idx="1584">
                  <c:v>41171</c:v>
                </c:pt>
                <c:pt idx="1585">
                  <c:v>41172</c:v>
                </c:pt>
                <c:pt idx="1586">
                  <c:v>41173</c:v>
                </c:pt>
                <c:pt idx="1587">
                  <c:v>41176</c:v>
                </c:pt>
                <c:pt idx="1588">
                  <c:v>41177</c:v>
                </c:pt>
                <c:pt idx="1589">
                  <c:v>41178</c:v>
                </c:pt>
                <c:pt idx="1590">
                  <c:v>41179</c:v>
                </c:pt>
                <c:pt idx="1591">
                  <c:v>41180</c:v>
                </c:pt>
                <c:pt idx="1592">
                  <c:v>41183</c:v>
                </c:pt>
                <c:pt idx="1593">
                  <c:v>41184</c:v>
                </c:pt>
                <c:pt idx="1594">
                  <c:v>41185</c:v>
                </c:pt>
                <c:pt idx="1595">
                  <c:v>41186</c:v>
                </c:pt>
                <c:pt idx="1596">
                  <c:v>41187</c:v>
                </c:pt>
                <c:pt idx="1597">
                  <c:v>41190</c:v>
                </c:pt>
                <c:pt idx="1598">
                  <c:v>41191</c:v>
                </c:pt>
                <c:pt idx="1599">
                  <c:v>41192</c:v>
                </c:pt>
                <c:pt idx="1600">
                  <c:v>41193</c:v>
                </c:pt>
                <c:pt idx="1601">
                  <c:v>41194</c:v>
                </c:pt>
                <c:pt idx="1602">
                  <c:v>41197</c:v>
                </c:pt>
                <c:pt idx="1603">
                  <c:v>41198</c:v>
                </c:pt>
                <c:pt idx="1604">
                  <c:v>41199</c:v>
                </c:pt>
                <c:pt idx="1605">
                  <c:v>41200</c:v>
                </c:pt>
                <c:pt idx="1606">
                  <c:v>41201</c:v>
                </c:pt>
                <c:pt idx="1607">
                  <c:v>41204</c:v>
                </c:pt>
                <c:pt idx="1608">
                  <c:v>41205</c:v>
                </c:pt>
                <c:pt idx="1609">
                  <c:v>41206</c:v>
                </c:pt>
                <c:pt idx="1610">
                  <c:v>41207</c:v>
                </c:pt>
                <c:pt idx="1611">
                  <c:v>41208</c:v>
                </c:pt>
                <c:pt idx="1612">
                  <c:v>41211</c:v>
                </c:pt>
                <c:pt idx="1613">
                  <c:v>41212</c:v>
                </c:pt>
                <c:pt idx="1614">
                  <c:v>41213</c:v>
                </c:pt>
                <c:pt idx="1615">
                  <c:v>41214</c:v>
                </c:pt>
                <c:pt idx="1616">
                  <c:v>41215</c:v>
                </c:pt>
                <c:pt idx="1617">
                  <c:v>41218</c:v>
                </c:pt>
                <c:pt idx="1618">
                  <c:v>41219</c:v>
                </c:pt>
                <c:pt idx="1619">
                  <c:v>41220</c:v>
                </c:pt>
                <c:pt idx="1620">
                  <c:v>41221</c:v>
                </c:pt>
                <c:pt idx="1621">
                  <c:v>41222</c:v>
                </c:pt>
                <c:pt idx="1622">
                  <c:v>41225</c:v>
                </c:pt>
                <c:pt idx="1623">
                  <c:v>41226</c:v>
                </c:pt>
                <c:pt idx="1624">
                  <c:v>41227</c:v>
                </c:pt>
                <c:pt idx="1625">
                  <c:v>41228</c:v>
                </c:pt>
                <c:pt idx="1626">
                  <c:v>41229</c:v>
                </c:pt>
                <c:pt idx="1627">
                  <c:v>41232</c:v>
                </c:pt>
                <c:pt idx="1628">
                  <c:v>41233</c:v>
                </c:pt>
                <c:pt idx="1629">
                  <c:v>41234</c:v>
                </c:pt>
                <c:pt idx="1630">
                  <c:v>41235</c:v>
                </c:pt>
                <c:pt idx="1631">
                  <c:v>41236</c:v>
                </c:pt>
                <c:pt idx="1632">
                  <c:v>41239</c:v>
                </c:pt>
                <c:pt idx="1633">
                  <c:v>41240</c:v>
                </c:pt>
                <c:pt idx="1634">
                  <c:v>41241</c:v>
                </c:pt>
                <c:pt idx="1635">
                  <c:v>41242</c:v>
                </c:pt>
                <c:pt idx="1636">
                  <c:v>41243</c:v>
                </c:pt>
                <c:pt idx="1637">
                  <c:v>41246</c:v>
                </c:pt>
                <c:pt idx="1638">
                  <c:v>41247</c:v>
                </c:pt>
                <c:pt idx="1639">
                  <c:v>41248</c:v>
                </c:pt>
                <c:pt idx="1640">
                  <c:v>41249</c:v>
                </c:pt>
                <c:pt idx="1641">
                  <c:v>41250</c:v>
                </c:pt>
                <c:pt idx="1642">
                  <c:v>41253</c:v>
                </c:pt>
                <c:pt idx="1643">
                  <c:v>41254</c:v>
                </c:pt>
                <c:pt idx="1644">
                  <c:v>41255</c:v>
                </c:pt>
                <c:pt idx="1645">
                  <c:v>41256</c:v>
                </c:pt>
                <c:pt idx="1646">
                  <c:v>41257</c:v>
                </c:pt>
                <c:pt idx="1647">
                  <c:v>41260</c:v>
                </c:pt>
                <c:pt idx="1648">
                  <c:v>41261</c:v>
                </c:pt>
                <c:pt idx="1649">
                  <c:v>41262</c:v>
                </c:pt>
                <c:pt idx="1650">
                  <c:v>41263</c:v>
                </c:pt>
                <c:pt idx="1651">
                  <c:v>41264</c:v>
                </c:pt>
                <c:pt idx="1652">
                  <c:v>41267</c:v>
                </c:pt>
                <c:pt idx="1653">
                  <c:v>41268</c:v>
                </c:pt>
                <c:pt idx="1654">
                  <c:v>41269</c:v>
                </c:pt>
                <c:pt idx="1655">
                  <c:v>41270</c:v>
                </c:pt>
                <c:pt idx="1656">
                  <c:v>41271</c:v>
                </c:pt>
                <c:pt idx="1657">
                  <c:v>41274</c:v>
                </c:pt>
                <c:pt idx="1658">
                  <c:v>41275</c:v>
                </c:pt>
                <c:pt idx="1659">
                  <c:v>41276</c:v>
                </c:pt>
                <c:pt idx="1660">
                  <c:v>41277</c:v>
                </c:pt>
                <c:pt idx="1661">
                  <c:v>41278</c:v>
                </c:pt>
                <c:pt idx="1662">
                  <c:v>41281</c:v>
                </c:pt>
                <c:pt idx="1663">
                  <c:v>41282</c:v>
                </c:pt>
                <c:pt idx="1664">
                  <c:v>41283</c:v>
                </c:pt>
                <c:pt idx="1665">
                  <c:v>41284</c:v>
                </c:pt>
                <c:pt idx="1666">
                  <c:v>41285</c:v>
                </c:pt>
                <c:pt idx="1667">
                  <c:v>41288</c:v>
                </c:pt>
                <c:pt idx="1668">
                  <c:v>41289</c:v>
                </c:pt>
                <c:pt idx="1669">
                  <c:v>41290</c:v>
                </c:pt>
                <c:pt idx="1670">
                  <c:v>41291</c:v>
                </c:pt>
                <c:pt idx="1671">
                  <c:v>41292</c:v>
                </c:pt>
                <c:pt idx="1672">
                  <c:v>41295</c:v>
                </c:pt>
                <c:pt idx="1673">
                  <c:v>41296</c:v>
                </c:pt>
                <c:pt idx="1674">
                  <c:v>41297</c:v>
                </c:pt>
                <c:pt idx="1675">
                  <c:v>41298</c:v>
                </c:pt>
                <c:pt idx="1676">
                  <c:v>41299</c:v>
                </c:pt>
                <c:pt idx="1677">
                  <c:v>41302</c:v>
                </c:pt>
                <c:pt idx="1678">
                  <c:v>41303</c:v>
                </c:pt>
                <c:pt idx="1679">
                  <c:v>41304</c:v>
                </c:pt>
                <c:pt idx="1680">
                  <c:v>41305</c:v>
                </c:pt>
                <c:pt idx="1681">
                  <c:v>41306</c:v>
                </c:pt>
                <c:pt idx="1682">
                  <c:v>41309</c:v>
                </c:pt>
                <c:pt idx="1683">
                  <c:v>41310</c:v>
                </c:pt>
                <c:pt idx="1684">
                  <c:v>41311</c:v>
                </c:pt>
                <c:pt idx="1685">
                  <c:v>41312</c:v>
                </c:pt>
                <c:pt idx="1686">
                  <c:v>41313</c:v>
                </c:pt>
                <c:pt idx="1687">
                  <c:v>41316</c:v>
                </c:pt>
                <c:pt idx="1688">
                  <c:v>41317</c:v>
                </c:pt>
                <c:pt idx="1689">
                  <c:v>41318</c:v>
                </c:pt>
                <c:pt idx="1690">
                  <c:v>41319</c:v>
                </c:pt>
                <c:pt idx="1691">
                  <c:v>41320</c:v>
                </c:pt>
                <c:pt idx="1692">
                  <c:v>41323</c:v>
                </c:pt>
                <c:pt idx="1693">
                  <c:v>41324</c:v>
                </c:pt>
                <c:pt idx="1694">
                  <c:v>41325</c:v>
                </c:pt>
                <c:pt idx="1695">
                  <c:v>41326</c:v>
                </c:pt>
                <c:pt idx="1696">
                  <c:v>41327</c:v>
                </c:pt>
                <c:pt idx="1697">
                  <c:v>41330</c:v>
                </c:pt>
                <c:pt idx="1698">
                  <c:v>41331</c:v>
                </c:pt>
                <c:pt idx="1699">
                  <c:v>41332</c:v>
                </c:pt>
                <c:pt idx="1700">
                  <c:v>41333</c:v>
                </c:pt>
                <c:pt idx="1701">
                  <c:v>41334</c:v>
                </c:pt>
                <c:pt idx="1702">
                  <c:v>41337</c:v>
                </c:pt>
                <c:pt idx="1703">
                  <c:v>41338</c:v>
                </c:pt>
                <c:pt idx="1704">
                  <c:v>41339</c:v>
                </c:pt>
                <c:pt idx="1705">
                  <c:v>41340</c:v>
                </c:pt>
                <c:pt idx="1706">
                  <c:v>41341</c:v>
                </c:pt>
                <c:pt idx="1707">
                  <c:v>41344</c:v>
                </c:pt>
                <c:pt idx="1708">
                  <c:v>41345</c:v>
                </c:pt>
                <c:pt idx="1709">
                  <c:v>41346</c:v>
                </c:pt>
                <c:pt idx="1710">
                  <c:v>41347</c:v>
                </c:pt>
                <c:pt idx="1711">
                  <c:v>41348</c:v>
                </c:pt>
                <c:pt idx="1712">
                  <c:v>41351</c:v>
                </c:pt>
                <c:pt idx="1713">
                  <c:v>41352</c:v>
                </c:pt>
                <c:pt idx="1714">
                  <c:v>41353</c:v>
                </c:pt>
                <c:pt idx="1715">
                  <c:v>41354</c:v>
                </c:pt>
                <c:pt idx="1716">
                  <c:v>41355</c:v>
                </c:pt>
                <c:pt idx="1717">
                  <c:v>41358</c:v>
                </c:pt>
                <c:pt idx="1718">
                  <c:v>41359</c:v>
                </c:pt>
                <c:pt idx="1719">
                  <c:v>41360</c:v>
                </c:pt>
                <c:pt idx="1720">
                  <c:v>41361</c:v>
                </c:pt>
                <c:pt idx="1721">
                  <c:v>41362</c:v>
                </c:pt>
                <c:pt idx="1722">
                  <c:v>41365</c:v>
                </c:pt>
                <c:pt idx="1723">
                  <c:v>41366</c:v>
                </c:pt>
                <c:pt idx="1724">
                  <c:v>41367</c:v>
                </c:pt>
                <c:pt idx="1725">
                  <c:v>41368</c:v>
                </c:pt>
                <c:pt idx="1726">
                  <c:v>41369</c:v>
                </c:pt>
                <c:pt idx="1727">
                  <c:v>41372</c:v>
                </c:pt>
                <c:pt idx="1728">
                  <c:v>41373</c:v>
                </c:pt>
                <c:pt idx="1729">
                  <c:v>41374</c:v>
                </c:pt>
                <c:pt idx="1730">
                  <c:v>41375</c:v>
                </c:pt>
                <c:pt idx="1731">
                  <c:v>41376</c:v>
                </c:pt>
                <c:pt idx="1732">
                  <c:v>41379</c:v>
                </c:pt>
                <c:pt idx="1733">
                  <c:v>41380</c:v>
                </c:pt>
                <c:pt idx="1734">
                  <c:v>41381</c:v>
                </c:pt>
                <c:pt idx="1735">
                  <c:v>41382</c:v>
                </c:pt>
                <c:pt idx="1736">
                  <c:v>41383</c:v>
                </c:pt>
                <c:pt idx="1737">
                  <c:v>41386</c:v>
                </c:pt>
                <c:pt idx="1738">
                  <c:v>41387</c:v>
                </c:pt>
                <c:pt idx="1739">
                  <c:v>41388</c:v>
                </c:pt>
                <c:pt idx="1740">
                  <c:v>41389</c:v>
                </c:pt>
                <c:pt idx="1741">
                  <c:v>41390</c:v>
                </c:pt>
                <c:pt idx="1742">
                  <c:v>41393</c:v>
                </c:pt>
                <c:pt idx="1743">
                  <c:v>41394</c:v>
                </c:pt>
                <c:pt idx="1744">
                  <c:v>41395</c:v>
                </c:pt>
                <c:pt idx="1745">
                  <c:v>41396</c:v>
                </c:pt>
                <c:pt idx="1746">
                  <c:v>41397</c:v>
                </c:pt>
                <c:pt idx="1747">
                  <c:v>41400</c:v>
                </c:pt>
                <c:pt idx="1748">
                  <c:v>41401</c:v>
                </c:pt>
                <c:pt idx="1749">
                  <c:v>41402</c:v>
                </c:pt>
                <c:pt idx="1750">
                  <c:v>41403</c:v>
                </c:pt>
                <c:pt idx="1751">
                  <c:v>41404</c:v>
                </c:pt>
                <c:pt idx="1752">
                  <c:v>41407</c:v>
                </c:pt>
                <c:pt idx="1753">
                  <c:v>41408</c:v>
                </c:pt>
                <c:pt idx="1754">
                  <c:v>41409</c:v>
                </c:pt>
                <c:pt idx="1755">
                  <c:v>41410</c:v>
                </c:pt>
                <c:pt idx="1756">
                  <c:v>41411</c:v>
                </c:pt>
                <c:pt idx="1757">
                  <c:v>41414</c:v>
                </c:pt>
                <c:pt idx="1758">
                  <c:v>41415</c:v>
                </c:pt>
                <c:pt idx="1759">
                  <c:v>41416</c:v>
                </c:pt>
                <c:pt idx="1760">
                  <c:v>41417</c:v>
                </c:pt>
                <c:pt idx="1761">
                  <c:v>41418</c:v>
                </c:pt>
                <c:pt idx="1762">
                  <c:v>41421</c:v>
                </c:pt>
                <c:pt idx="1763">
                  <c:v>41422</c:v>
                </c:pt>
                <c:pt idx="1764">
                  <c:v>41423</c:v>
                </c:pt>
                <c:pt idx="1765">
                  <c:v>41424</c:v>
                </c:pt>
                <c:pt idx="1766">
                  <c:v>41425</c:v>
                </c:pt>
                <c:pt idx="1767">
                  <c:v>41428</c:v>
                </c:pt>
                <c:pt idx="1768">
                  <c:v>41429</c:v>
                </c:pt>
                <c:pt idx="1769">
                  <c:v>41430</c:v>
                </c:pt>
                <c:pt idx="1770">
                  <c:v>41431</c:v>
                </c:pt>
                <c:pt idx="1771">
                  <c:v>41432</c:v>
                </c:pt>
                <c:pt idx="1772">
                  <c:v>41435</c:v>
                </c:pt>
                <c:pt idx="1773">
                  <c:v>41436</c:v>
                </c:pt>
                <c:pt idx="1774">
                  <c:v>41437</c:v>
                </c:pt>
                <c:pt idx="1775">
                  <c:v>41438</c:v>
                </c:pt>
                <c:pt idx="1776">
                  <c:v>41439</c:v>
                </c:pt>
                <c:pt idx="1777">
                  <c:v>41442</c:v>
                </c:pt>
                <c:pt idx="1778">
                  <c:v>41443</c:v>
                </c:pt>
                <c:pt idx="1779">
                  <c:v>41444</c:v>
                </c:pt>
                <c:pt idx="1780">
                  <c:v>41445</c:v>
                </c:pt>
                <c:pt idx="1781">
                  <c:v>41446</c:v>
                </c:pt>
                <c:pt idx="1782">
                  <c:v>41449</c:v>
                </c:pt>
                <c:pt idx="1783">
                  <c:v>41450</c:v>
                </c:pt>
                <c:pt idx="1784">
                  <c:v>41451</c:v>
                </c:pt>
                <c:pt idx="1785">
                  <c:v>41452</c:v>
                </c:pt>
                <c:pt idx="1786">
                  <c:v>41453</c:v>
                </c:pt>
                <c:pt idx="1787">
                  <c:v>41456</c:v>
                </c:pt>
                <c:pt idx="1788">
                  <c:v>41457</c:v>
                </c:pt>
                <c:pt idx="1789">
                  <c:v>41458</c:v>
                </c:pt>
                <c:pt idx="1790">
                  <c:v>41459</c:v>
                </c:pt>
                <c:pt idx="1791">
                  <c:v>41460</c:v>
                </c:pt>
                <c:pt idx="1792">
                  <c:v>41463</c:v>
                </c:pt>
                <c:pt idx="1793">
                  <c:v>41464</c:v>
                </c:pt>
                <c:pt idx="1794">
                  <c:v>41465</c:v>
                </c:pt>
                <c:pt idx="1795">
                  <c:v>41466</c:v>
                </c:pt>
                <c:pt idx="1796">
                  <c:v>41467</c:v>
                </c:pt>
                <c:pt idx="1797">
                  <c:v>41470</c:v>
                </c:pt>
                <c:pt idx="1798">
                  <c:v>41471</c:v>
                </c:pt>
                <c:pt idx="1799">
                  <c:v>41472</c:v>
                </c:pt>
                <c:pt idx="1800">
                  <c:v>41473</c:v>
                </c:pt>
                <c:pt idx="1801">
                  <c:v>41474</c:v>
                </c:pt>
                <c:pt idx="1802">
                  <c:v>41477</c:v>
                </c:pt>
                <c:pt idx="1803">
                  <c:v>41478</c:v>
                </c:pt>
                <c:pt idx="1804">
                  <c:v>41479</c:v>
                </c:pt>
                <c:pt idx="1805">
                  <c:v>41480</c:v>
                </c:pt>
                <c:pt idx="1806">
                  <c:v>41481</c:v>
                </c:pt>
                <c:pt idx="1807">
                  <c:v>41484</c:v>
                </c:pt>
                <c:pt idx="1808">
                  <c:v>41485</c:v>
                </c:pt>
                <c:pt idx="1809">
                  <c:v>41486</c:v>
                </c:pt>
                <c:pt idx="1810">
                  <c:v>41487</c:v>
                </c:pt>
                <c:pt idx="1811">
                  <c:v>41488</c:v>
                </c:pt>
                <c:pt idx="1812">
                  <c:v>41491</c:v>
                </c:pt>
                <c:pt idx="1813">
                  <c:v>41492</c:v>
                </c:pt>
                <c:pt idx="1814">
                  <c:v>41493</c:v>
                </c:pt>
                <c:pt idx="1815">
                  <c:v>41494</c:v>
                </c:pt>
                <c:pt idx="1816">
                  <c:v>41495</c:v>
                </c:pt>
                <c:pt idx="1817">
                  <c:v>41498</c:v>
                </c:pt>
                <c:pt idx="1818">
                  <c:v>41499</c:v>
                </c:pt>
                <c:pt idx="1819">
                  <c:v>41500</c:v>
                </c:pt>
                <c:pt idx="1820">
                  <c:v>41501</c:v>
                </c:pt>
                <c:pt idx="1821">
                  <c:v>41502</c:v>
                </c:pt>
                <c:pt idx="1822">
                  <c:v>41505</c:v>
                </c:pt>
                <c:pt idx="1823">
                  <c:v>41506</c:v>
                </c:pt>
                <c:pt idx="1824">
                  <c:v>41507</c:v>
                </c:pt>
                <c:pt idx="1825">
                  <c:v>41508</c:v>
                </c:pt>
                <c:pt idx="1826">
                  <c:v>41509</c:v>
                </c:pt>
                <c:pt idx="1827">
                  <c:v>41512</c:v>
                </c:pt>
                <c:pt idx="1828">
                  <c:v>41513</c:v>
                </c:pt>
                <c:pt idx="1829">
                  <c:v>41514</c:v>
                </c:pt>
                <c:pt idx="1830">
                  <c:v>41515</c:v>
                </c:pt>
                <c:pt idx="1831">
                  <c:v>41516</c:v>
                </c:pt>
                <c:pt idx="1832">
                  <c:v>41519</c:v>
                </c:pt>
                <c:pt idx="1833">
                  <c:v>41520</c:v>
                </c:pt>
                <c:pt idx="1834">
                  <c:v>41521</c:v>
                </c:pt>
                <c:pt idx="1835">
                  <c:v>41522</c:v>
                </c:pt>
                <c:pt idx="1836">
                  <c:v>41523</c:v>
                </c:pt>
                <c:pt idx="1837">
                  <c:v>41526</c:v>
                </c:pt>
                <c:pt idx="1838">
                  <c:v>41527</c:v>
                </c:pt>
                <c:pt idx="1839">
                  <c:v>41528</c:v>
                </c:pt>
                <c:pt idx="1840">
                  <c:v>41529</c:v>
                </c:pt>
                <c:pt idx="1841">
                  <c:v>41530</c:v>
                </c:pt>
                <c:pt idx="1842">
                  <c:v>41533</c:v>
                </c:pt>
                <c:pt idx="1843">
                  <c:v>41534</c:v>
                </c:pt>
                <c:pt idx="1844">
                  <c:v>41535</c:v>
                </c:pt>
                <c:pt idx="1845">
                  <c:v>41536</c:v>
                </c:pt>
                <c:pt idx="1846">
                  <c:v>41537</c:v>
                </c:pt>
                <c:pt idx="1847">
                  <c:v>41540</c:v>
                </c:pt>
                <c:pt idx="1848">
                  <c:v>41541</c:v>
                </c:pt>
                <c:pt idx="1849">
                  <c:v>41542</c:v>
                </c:pt>
                <c:pt idx="1850">
                  <c:v>41543</c:v>
                </c:pt>
                <c:pt idx="1851">
                  <c:v>41544</c:v>
                </c:pt>
                <c:pt idx="1852">
                  <c:v>41547</c:v>
                </c:pt>
                <c:pt idx="1853">
                  <c:v>41548</c:v>
                </c:pt>
                <c:pt idx="1854">
                  <c:v>41549</c:v>
                </c:pt>
                <c:pt idx="1855">
                  <c:v>41550</c:v>
                </c:pt>
                <c:pt idx="1856">
                  <c:v>41551</c:v>
                </c:pt>
                <c:pt idx="1857">
                  <c:v>41554</c:v>
                </c:pt>
                <c:pt idx="1858">
                  <c:v>41555</c:v>
                </c:pt>
                <c:pt idx="1859">
                  <c:v>41556</c:v>
                </c:pt>
                <c:pt idx="1860">
                  <c:v>41557</c:v>
                </c:pt>
                <c:pt idx="1861">
                  <c:v>41558</c:v>
                </c:pt>
                <c:pt idx="1862">
                  <c:v>41561</c:v>
                </c:pt>
                <c:pt idx="1863">
                  <c:v>41562</c:v>
                </c:pt>
                <c:pt idx="1864">
                  <c:v>41563</c:v>
                </c:pt>
                <c:pt idx="1865">
                  <c:v>41564</c:v>
                </c:pt>
                <c:pt idx="1866">
                  <c:v>41565</c:v>
                </c:pt>
                <c:pt idx="1867">
                  <c:v>41568</c:v>
                </c:pt>
                <c:pt idx="1868">
                  <c:v>41569</c:v>
                </c:pt>
                <c:pt idx="1869">
                  <c:v>41570</c:v>
                </c:pt>
                <c:pt idx="1870">
                  <c:v>41571</c:v>
                </c:pt>
                <c:pt idx="1871">
                  <c:v>41572</c:v>
                </c:pt>
                <c:pt idx="1872">
                  <c:v>41575</c:v>
                </c:pt>
                <c:pt idx="1873">
                  <c:v>41576</c:v>
                </c:pt>
                <c:pt idx="1874">
                  <c:v>41577</c:v>
                </c:pt>
                <c:pt idx="1875">
                  <c:v>41578</c:v>
                </c:pt>
                <c:pt idx="1876">
                  <c:v>41579</c:v>
                </c:pt>
                <c:pt idx="1877">
                  <c:v>41582</c:v>
                </c:pt>
                <c:pt idx="1878">
                  <c:v>41583</c:v>
                </c:pt>
                <c:pt idx="1879">
                  <c:v>41584</c:v>
                </c:pt>
                <c:pt idx="1880">
                  <c:v>41585</c:v>
                </c:pt>
                <c:pt idx="1881">
                  <c:v>41586</c:v>
                </c:pt>
                <c:pt idx="1882">
                  <c:v>41589</c:v>
                </c:pt>
                <c:pt idx="1883">
                  <c:v>41590</c:v>
                </c:pt>
                <c:pt idx="1884">
                  <c:v>41591</c:v>
                </c:pt>
                <c:pt idx="1885">
                  <c:v>41592</c:v>
                </c:pt>
                <c:pt idx="1886">
                  <c:v>41593</c:v>
                </c:pt>
                <c:pt idx="1887">
                  <c:v>41596</c:v>
                </c:pt>
                <c:pt idx="1888">
                  <c:v>41597</c:v>
                </c:pt>
                <c:pt idx="1889">
                  <c:v>41598</c:v>
                </c:pt>
                <c:pt idx="1890">
                  <c:v>41599</c:v>
                </c:pt>
                <c:pt idx="1891">
                  <c:v>41600</c:v>
                </c:pt>
                <c:pt idx="1892">
                  <c:v>41603</c:v>
                </c:pt>
                <c:pt idx="1893">
                  <c:v>41604</c:v>
                </c:pt>
                <c:pt idx="1894">
                  <c:v>41605</c:v>
                </c:pt>
                <c:pt idx="1895">
                  <c:v>41606</c:v>
                </c:pt>
                <c:pt idx="1896">
                  <c:v>41607</c:v>
                </c:pt>
                <c:pt idx="1897">
                  <c:v>41610</c:v>
                </c:pt>
                <c:pt idx="1898">
                  <c:v>41611</c:v>
                </c:pt>
                <c:pt idx="1899">
                  <c:v>41612</c:v>
                </c:pt>
                <c:pt idx="1900">
                  <c:v>41613</c:v>
                </c:pt>
                <c:pt idx="1901">
                  <c:v>41614</c:v>
                </c:pt>
                <c:pt idx="1902">
                  <c:v>41617</c:v>
                </c:pt>
                <c:pt idx="1903">
                  <c:v>41618</c:v>
                </c:pt>
                <c:pt idx="1904">
                  <c:v>41619</c:v>
                </c:pt>
                <c:pt idx="1905">
                  <c:v>41620</c:v>
                </c:pt>
                <c:pt idx="1906">
                  <c:v>41621</c:v>
                </c:pt>
                <c:pt idx="1907">
                  <c:v>41624</c:v>
                </c:pt>
                <c:pt idx="1908">
                  <c:v>41625</c:v>
                </c:pt>
                <c:pt idx="1909">
                  <c:v>41626</c:v>
                </c:pt>
                <c:pt idx="1910">
                  <c:v>41627</c:v>
                </c:pt>
                <c:pt idx="1911">
                  <c:v>41628</c:v>
                </c:pt>
                <c:pt idx="1912">
                  <c:v>41631</c:v>
                </c:pt>
                <c:pt idx="1913">
                  <c:v>41632</c:v>
                </c:pt>
                <c:pt idx="1914">
                  <c:v>41633</c:v>
                </c:pt>
                <c:pt idx="1915">
                  <c:v>41634</c:v>
                </c:pt>
                <c:pt idx="1916">
                  <c:v>41635</c:v>
                </c:pt>
                <c:pt idx="1917">
                  <c:v>41638</c:v>
                </c:pt>
                <c:pt idx="1918">
                  <c:v>41639</c:v>
                </c:pt>
                <c:pt idx="1919">
                  <c:v>41640</c:v>
                </c:pt>
                <c:pt idx="1920">
                  <c:v>41641</c:v>
                </c:pt>
                <c:pt idx="1921">
                  <c:v>41642</c:v>
                </c:pt>
                <c:pt idx="1922">
                  <c:v>41645</c:v>
                </c:pt>
                <c:pt idx="1923">
                  <c:v>41646</c:v>
                </c:pt>
                <c:pt idx="1924">
                  <c:v>41647</c:v>
                </c:pt>
                <c:pt idx="1925">
                  <c:v>41648</c:v>
                </c:pt>
                <c:pt idx="1926">
                  <c:v>41649</c:v>
                </c:pt>
                <c:pt idx="1927">
                  <c:v>41652</c:v>
                </c:pt>
                <c:pt idx="1928">
                  <c:v>41653</c:v>
                </c:pt>
                <c:pt idx="1929">
                  <c:v>41654</c:v>
                </c:pt>
                <c:pt idx="1930">
                  <c:v>41655</c:v>
                </c:pt>
                <c:pt idx="1931">
                  <c:v>41656</c:v>
                </c:pt>
                <c:pt idx="1932">
                  <c:v>41659</c:v>
                </c:pt>
                <c:pt idx="1933">
                  <c:v>41660</c:v>
                </c:pt>
                <c:pt idx="1934">
                  <c:v>41661</c:v>
                </c:pt>
                <c:pt idx="1935">
                  <c:v>41662</c:v>
                </c:pt>
                <c:pt idx="1936">
                  <c:v>41663</c:v>
                </c:pt>
                <c:pt idx="1937">
                  <c:v>41666</c:v>
                </c:pt>
                <c:pt idx="1938">
                  <c:v>41667</c:v>
                </c:pt>
                <c:pt idx="1939">
                  <c:v>41668</c:v>
                </c:pt>
                <c:pt idx="1940">
                  <c:v>41669</c:v>
                </c:pt>
                <c:pt idx="1941">
                  <c:v>41670</c:v>
                </c:pt>
                <c:pt idx="1942">
                  <c:v>41673</c:v>
                </c:pt>
                <c:pt idx="1943">
                  <c:v>41674</c:v>
                </c:pt>
                <c:pt idx="1944">
                  <c:v>41675</c:v>
                </c:pt>
                <c:pt idx="1945">
                  <c:v>41676</c:v>
                </c:pt>
                <c:pt idx="1946">
                  <c:v>41677</c:v>
                </c:pt>
                <c:pt idx="1947">
                  <c:v>41680</c:v>
                </c:pt>
                <c:pt idx="1948">
                  <c:v>41681</c:v>
                </c:pt>
                <c:pt idx="1949">
                  <c:v>41682</c:v>
                </c:pt>
                <c:pt idx="1950">
                  <c:v>41683</c:v>
                </c:pt>
                <c:pt idx="1951">
                  <c:v>41684</c:v>
                </c:pt>
                <c:pt idx="1952">
                  <c:v>41687</c:v>
                </c:pt>
                <c:pt idx="1953">
                  <c:v>41688</c:v>
                </c:pt>
                <c:pt idx="1954">
                  <c:v>41689</c:v>
                </c:pt>
                <c:pt idx="1955">
                  <c:v>41690</c:v>
                </c:pt>
                <c:pt idx="1956">
                  <c:v>41691</c:v>
                </c:pt>
                <c:pt idx="1957">
                  <c:v>41694</c:v>
                </c:pt>
                <c:pt idx="1958">
                  <c:v>41695</c:v>
                </c:pt>
                <c:pt idx="1959">
                  <c:v>41696</c:v>
                </c:pt>
                <c:pt idx="1960">
                  <c:v>41697</c:v>
                </c:pt>
                <c:pt idx="1961">
                  <c:v>41698</c:v>
                </c:pt>
                <c:pt idx="1962">
                  <c:v>41701</c:v>
                </c:pt>
                <c:pt idx="1963">
                  <c:v>41702</c:v>
                </c:pt>
                <c:pt idx="1964">
                  <c:v>41703</c:v>
                </c:pt>
                <c:pt idx="1965">
                  <c:v>41704</c:v>
                </c:pt>
                <c:pt idx="1966">
                  <c:v>41705</c:v>
                </c:pt>
                <c:pt idx="1967">
                  <c:v>41708</c:v>
                </c:pt>
                <c:pt idx="1968">
                  <c:v>41709</c:v>
                </c:pt>
                <c:pt idx="1969">
                  <c:v>41710</c:v>
                </c:pt>
                <c:pt idx="1970">
                  <c:v>41711</c:v>
                </c:pt>
                <c:pt idx="1971">
                  <c:v>41712</c:v>
                </c:pt>
                <c:pt idx="1972">
                  <c:v>41715</c:v>
                </c:pt>
                <c:pt idx="1973">
                  <c:v>41716</c:v>
                </c:pt>
                <c:pt idx="1974">
                  <c:v>41717</c:v>
                </c:pt>
                <c:pt idx="1975">
                  <c:v>41718</c:v>
                </c:pt>
                <c:pt idx="1976">
                  <c:v>41719</c:v>
                </c:pt>
                <c:pt idx="1977">
                  <c:v>41722</c:v>
                </c:pt>
                <c:pt idx="1978">
                  <c:v>41723</c:v>
                </c:pt>
                <c:pt idx="1979">
                  <c:v>41724</c:v>
                </c:pt>
                <c:pt idx="1980">
                  <c:v>41725</c:v>
                </c:pt>
                <c:pt idx="1981">
                  <c:v>41726</c:v>
                </c:pt>
                <c:pt idx="1982">
                  <c:v>41729</c:v>
                </c:pt>
                <c:pt idx="1983">
                  <c:v>41730</c:v>
                </c:pt>
                <c:pt idx="1984">
                  <c:v>41731</c:v>
                </c:pt>
                <c:pt idx="1985">
                  <c:v>41732</c:v>
                </c:pt>
                <c:pt idx="1986">
                  <c:v>41733</c:v>
                </c:pt>
                <c:pt idx="1987">
                  <c:v>41736</c:v>
                </c:pt>
                <c:pt idx="1988">
                  <c:v>41737</c:v>
                </c:pt>
                <c:pt idx="1989">
                  <c:v>41738</c:v>
                </c:pt>
                <c:pt idx="1990">
                  <c:v>41739</c:v>
                </c:pt>
                <c:pt idx="1991">
                  <c:v>41740</c:v>
                </c:pt>
                <c:pt idx="1992">
                  <c:v>41743</c:v>
                </c:pt>
                <c:pt idx="1993">
                  <c:v>41744</c:v>
                </c:pt>
                <c:pt idx="1994">
                  <c:v>41745</c:v>
                </c:pt>
                <c:pt idx="1995">
                  <c:v>41746</c:v>
                </c:pt>
                <c:pt idx="1996">
                  <c:v>41747</c:v>
                </c:pt>
                <c:pt idx="1997">
                  <c:v>41750</c:v>
                </c:pt>
                <c:pt idx="1998">
                  <c:v>41751</c:v>
                </c:pt>
                <c:pt idx="1999">
                  <c:v>41752</c:v>
                </c:pt>
                <c:pt idx="2000">
                  <c:v>41753</c:v>
                </c:pt>
                <c:pt idx="2001">
                  <c:v>41754</c:v>
                </c:pt>
                <c:pt idx="2002">
                  <c:v>41757</c:v>
                </c:pt>
                <c:pt idx="2003">
                  <c:v>41758</c:v>
                </c:pt>
                <c:pt idx="2004">
                  <c:v>41759</c:v>
                </c:pt>
                <c:pt idx="2005">
                  <c:v>41760</c:v>
                </c:pt>
                <c:pt idx="2006">
                  <c:v>41761</c:v>
                </c:pt>
                <c:pt idx="2007">
                  <c:v>41764</c:v>
                </c:pt>
                <c:pt idx="2008">
                  <c:v>41765</c:v>
                </c:pt>
                <c:pt idx="2009">
                  <c:v>41766</c:v>
                </c:pt>
                <c:pt idx="2010">
                  <c:v>41767</c:v>
                </c:pt>
                <c:pt idx="2011">
                  <c:v>41768</c:v>
                </c:pt>
                <c:pt idx="2012">
                  <c:v>41771</c:v>
                </c:pt>
                <c:pt idx="2013">
                  <c:v>41772</c:v>
                </c:pt>
                <c:pt idx="2014">
                  <c:v>41773</c:v>
                </c:pt>
                <c:pt idx="2015">
                  <c:v>41774</c:v>
                </c:pt>
                <c:pt idx="2016">
                  <c:v>41775</c:v>
                </c:pt>
                <c:pt idx="2017">
                  <c:v>41778</c:v>
                </c:pt>
                <c:pt idx="2018">
                  <c:v>41779</c:v>
                </c:pt>
                <c:pt idx="2019">
                  <c:v>41780</c:v>
                </c:pt>
                <c:pt idx="2020">
                  <c:v>41781</c:v>
                </c:pt>
                <c:pt idx="2021">
                  <c:v>41782</c:v>
                </c:pt>
                <c:pt idx="2022">
                  <c:v>41785</c:v>
                </c:pt>
                <c:pt idx="2023">
                  <c:v>41786</c:v>
                </c:pt>
                <c:pt idx="2024">
                  <c:v>41787</c:v>
                </c:pt>
                <c:pt idx="2025">
                  <c:v>41788</c:v>
                </c:pt>
                <c:pt idx="2026">
                  <c:v>41789</c:v>
                </c:pt>
                <c:pt idx="2027">
                  <c:v>41792</c:v>
                </c:pt>
                <c:pt idx="2028">
                  <c:v>41793</c:v>
                </c:pt>
                <c:pt idx="2029">
                  <c:v>41794</c:v>
                </c:pt>
                <c:pt idx="2030">
                  <c:v>41795</c:v>
                </c:pt>
                <c:pt idx="2031">
                  <c:v>41796</c:v>
                </c:pt>
                <c:pt idx="2032">
                  <c:v>41799</c:v>
                </c:pt>
                <c:pt idx="2033">
                  <c:v>41800</c:v>
                </c:pt>
                <c:pt idx="2034">
                  <c:v>41801</c:v>
                </c:pt>
                <c:pt idx="2035">
                  <c:v>41802</c:v>
                </c:pt>
                <c:pt idx="2036">
                  <c:v>41803</c:v>
                </c:pt>
                <c:pt idx="2037">
                  <c:v>41806</c:v>
                </c:pt>
                <c:pt idx="2038">
                  <c:v>41807</c:v>
                </c:pt>
                <c:pt idx="2039">
                  <c:v>41808</c:v>
                </c:pt>
                <c:pt idx="2040">
                  <c:v>41809</c:v>
                </c:pt>
                <c:pt idx="2041">
                  <c:v>41810</c:v>
                </c:pt>
                <c:pt idx="2042">
                  <c:v>41813</c:v>
                </c:pt>
                <c:pt idx="2043">
                  <c:v>41814</c:v>
                </c:pt>
                <c:pt idx="2044">
                  <c:v>41815</c:v>
                </c:pt>
                <c:pt idx="2045">
                  <c:v>41816</c:v>
                </c:pt>
                <c:pt idx="2046">
                  <c:v>41817</c:v>
                </c:pt>
                <c:pt idx="2047">
                  <c:v>41820</c:v>
                </c:pt>
                <c:pt idx="2048">
                  <c:v>41821</c:v>
                </c:pt>
                <c:pt idx="2049">
                  <c:v>41822</c:v>
                </c:pt>
                <c:pt idx="2050">
                  <c:v>41823</c:v>
                </c:pt>
                <c:pt idx="2051">
                  <c:v>41824</c:v>
                </c:pt>
                <c:pt idx="2052">
                  <c:v>41827</c:v>
                </c:pt>
                <c:pt idx="2053">
                  <c:v>41828</c:v>
                </c:pt>
                <c:pt idx="2054">
                  <c:v>41829</c:v>
                </c:pt>
                <c:pt idx="2055">
                  <c:v>41830</c:v>
                </c:pt>
                <c:pt idx="2056">
                  <c:v>41831</c:v>
                </c:pt>
                <c:pt idx="2057">
                  <c:v>41834</c:v>
                </c:pt>
                <c:pt idx="2058">
                  <c:v>41835</c:v>
                </c:pt>
                <c:pt idx="2059">
                  <c:v>41836</c:v>
                </c:pt>
                <c:pt idx="2060">
                  <c:v>41837</c:v>
                </c:pt>
                <c:pt idx="2061">
                  <c:v>41841</c:v>
                </c:pt>
                <c:pt idx="2062">
                  <c:v>41842</c:v>
                </c:pt>
                <c:pt idx="2063">
                  <c:v>41843</c:v>
                </c:pt>
                <c:pt idx="2064">
                  <c:v>41844</c:v>
                </c:pt>
                <c:pt idx="2065">
                  <c:v>41845</c:v>
                </c:pt>
                <c:pt idx="2066">
                  <c:v>41848</c:v>
                </c:pt>
                <c:pt idx="2067">
                  <c:v>41849</c:v>
                </c:pt>
                <c:pt idx="2068">
                  <c:v>41850</c:v>
                </c:pt>
                <c:pt idx="2069">
                  <c:v>41851</c:v>
                </c:pt>
                <c:pt idx="2070">
                  <c:v>41852</c:v>
                </c:pt>
                <c:pt idx="2071">
                  <c:v>41855</c:v>
                </c:pt>
                <c:pt idx="2072">
                  <c:v>41856</c:v>
                </c:pt>
                <c:pt idx="2073">
                  <c:v>41857</c:v>
                </c:pt>
                <c:pt idx="2074">
                  <c:v>41858</c:v>
                </c:pt>
                <c:pt idx="2075">
                  <c:v>41859</c:v>
                </c:pt>
                <c:pt idx="2076">
                  <c:v>41862</c:v>
                </c:pt>
                <c:pt idx="2077">
                  <c:v>41863</c:v>
                </c:pt>
                <c:pt idx="2078">
                  <c:v>41864</c:v>
                </c:pt>
                <c:pt idx="2079">
                  <c:v>41865</c:v>
                </c:pt>
                <c:pt idx="2080">
                  <c:v>41866</c:v>
                </c:pt>
                <c:pt idx="2081">
                  <c:v>41869</c:v>
                </c:pt>
                <c:pt idx="2082">
                  <c:v>41870</c:v>
                </c:pt>
                <c:pt idx="2083">
                  <c:v>41871</c:v>
                </c:pt>
                <c:pt idx="2084">
                  <c:v>41872</c:v>
                </c:pt>
                <c:pt idx="2085">
                  <c:v>41873</c:v>
                </c:pt>
                <c:pt idx="2086">
                  <c:v>41876</c:v>
                </c:pt>
                <c:pt idx="2087">
                  <c:v>41877</c:v>
                </c:pt>
                <c:pt idx="2088">
                  <c:v>41878</c:v>
                </c:pt>
                <c:pt idx="2089">
                  <c:v>41879</c:v>
                </c:pt>
                <c:pt idx="2090">
                  <c:v>41880</c:v>
                </c:pt>
                <c:pt idx="2091">
                  <c:v>41883</c:v>
                </c:pt>
                <c:pt idx="2092">
                  <c:v>41884</c:v>
                </c:pt>
                <c:pt idx="2093">
                  <c:v>41885</c:v>
                </c:pt>
                <c:pt idx="2094">
                  <c:v>41886</c:v>
                </c:pt>
                <c:pt idx="2095">
                  <c:v>41887</c:v>
                </c:pt>
                <c:pt idx="2096">
                  <c:v>41890</c:v>
                </c:pt>
                <c:pt idx="2097">
                  <c:v>41891</c:v>
                </c:pt>
                <c:pt idx="2098">
                  <c:v>41892</c:v>
                </c:pt>
                <c:pt idx="2099">
                  <c:v>41893</c:v>
                </c:pt>
                <c:pt idx="2100">
                  <c:v>41894</c:v>
                </c:pt>
                <c:pt idx="2101">
                  <c:v>41897</c:v>
                </c:pt>
                <c:pt idx="2102">
                  <c:v>41898</c:v>
                </c:pt>
                <c:pt idx="2103">
                  <c:v>41899</c:v>
                </c:pt>
                <c:pt idx="2104">
                  <c:v>41900</c:v>
                </c:pt>
                <c:pt idx="2105">
                  <c:v>41901</c:v>
                </c:pt>
                <c:pt idx="2106">
                  <c:v>41904</c:v>
                </c:pt>
                <c:pt idx="2107">
                  <c:v>41905</c:v>
                </c:pt>
                <c:pt idx="2108">
                  <c:v>41906</c:v>
                </c:pt>
                <c:pt idx="2109">
                  <c:v>41907</c:v>
                </c:pt>
                <c:pt idx="2110">
                  <c:v>41908</c:v>
                </c:pt>
                <c:pt idx="2111">
                  <c:v>41911</c:v>
                </c:pt>
                <c:pt idx="2112">
                  <c:v>41912</c:v>
                </c:pt>
                <c:pt idx="2113">
                  <c:v>41913</c:v>
                </c:pt>
                <c:pt idx="2114">
                  <c:v>41914</c:v>
                </c:pt>
                <c:pt idx="2115">
                  <c:v>41915</c:v>
                </c:pt>
                <c:pt idx="2116">
                  <c:v>41918</c:v>
                </c:pt>
                <c:pt idx="2117">
                  <c:v>41919</c:v>
                </c:pt>
                <c:pt idx="2118">
                  <c:v>41920</c:v>
                </c:pt>
                <c:pt idx="2119">
                  <c:v>41921</c:v>
                </c:pt>
                <c:pt idx="2120">
                  <c:v>41922</c:v>
                </c:pt>
                <c:pt idx="2121">
                  <c:v>41925</c:v>
                </c:pt>
                <c:pt idx="2122">
                  <c:v>41926</c:v>
                </c:pt>
                <c:pt idx="2123">
                  <c:v>41927</c:v>
                </c:pt>
                <c:pt idx="2124">
                  <c:v>41928</c:v>
                </c:pt>
                <c:pt idx="2125">
                  <c:v>41929</c:v>
                </c:pt>
                <c:pt idx="2126">
                  <c:v>41932</c:v>
                </c:pt>
                <c:pt idx="2127">
                  <c:v>41933</c:v>
                </c:pt>
                <c:pt idx="2128">
                  <c:v>41934</c:v>
                </c:pt>
                <c:pt idx="2129">
                  <c:v>41935</c:v>
                </c:pt>
                <c:pt idx="2130">
                  <c:v>41936</c:v>
                </c:pt>
                <c:pt idx="2131">
                  <c:v>41939</c:v>
                </c:pt>
                <c:pt idx="2132">
                  <c:v>41940</c:v>
                </c:pt>
                <c:pt idx="2133">
                  <c:v>41941</c:v>
                </c:pt>
                <c:pt idx="2134">
                  <c:v>41942</c:v>
                </c:pt>
                <c:pt idx="2135">
                  <c:v>41943</c:v>
                </c:pt>
                <c:pt idx="2136">
                  <c:v>41946</c:v>
                </c:pt>
                <c:pt idx="2137">
                  <c:v>41947</c:v>
                </c:pt>
                <c:pt idx="2138">
                  <c:v>41948</c:v>
                </c:pt>
                <c:pt idx="2139">
                  <c:v>41949</c:v>
                </c:pt>
                <c:pt idx="2140">
                  <c:v>41950</c:v>
                </c:pt>
                <c:pt idx="2141">
                  <c:v>41953</c:v>
                </c:pt>
                <c:pt idx="2142">
                  <c:v>41954</c:v>
                </c:pt>
                <c:pt idx="2143">
                  <c:v>41955</c:v>
                </c:pt>
                <c:pt idx="2144">
                  <c:v>41956</c:v>
                </c:pt>
                <c:pt idx="2145">
                  <c:v>41957</c:v>
                </c:pt>
                <c:pt idx="2146">
                  <c:v>41960</c:v>
                </c:pt>
                <c:pt idx="2147">
                  <c:v>41961</c:v>
                </c:pt>
                <c:pt idx="2148">
                  <c:v>41962</c:v>
                </c:pt>
                <c:pt idx="2149">
                  <c:v>41963</c:v>
                </c:pt>
                <c:pt idx="2150">
                  <c:v>41964</c:v>
                </c:pt>
                <c:pt idx="2151">
                  <c:v>41967</c:v>
                </c:pt>
                <c:pt idx="2152">
                  <c:v>41968</c:v>
                </c:pt>
                <c:pt idx="2153">
                  <c:v>41969</c:v>
                </c:pt>
                <c:pt idx="2154">
                  <c:v>41970</c:v>
                </c:pt>
                <c:pt idx="2155">
                  <c:v>41971</c:v>
                </c:pt>
                <c:pt idx="2156">
                  <c:v>41974</c:v>
                </c:pt>
                <c:pt idx="2157">
                  <c:v>41975</c:v>
                </c:pt>
                <c:pt idx="2158">
                  <c:v>41976</c:v>
                </c:pt>
                <c:pt idx="2159">
                  <c:v>41977</c:v>
                </c:pt>
                <c:pt idx="2160">
                  <c:v>41978</c:v>
                </c:pt>
                <c:pt idx="2161">
                  <c:v>41981</c:v>
                </c:pt>
                <c:pt idx="2162">
                  <c:v>41982</c:v>
                </c:pt>
                <c:pt idx="2163">
                  <c:v>41983</c:v>
                </c:pt>
                <c:pt idx="2164">
                  <c:v>41984</c:v>
                </c:pt>
                <c:pt idx="2165">
                  <c:v>41989</c:v>
                </c:pt>
                <c:pt idx="2166">
                  <c:v>41990</c:v>
                </c:pt>
                <c:pt idx="2167">
                  <c:v>41991</c:v>
                </c:pt>
                <c:pt idx="2168">
                  <c:v>41992</c:v>
                </c:pt>
                <c:pt idx="2169">
                  <c:v>41995</c:v>
                </c:pt>
                <c:pt idx="2170">
                  <c:v>41996</c:v>
                </c:pt>
                <c:pt idx="2171">
                  <c:v>41997</c:v>
                </c:pt>
                <c:pt idx="2172">
                  <c:v>41998</c:v>
                </c:pt>
                <c:pt idx="2173">
                  <c:v>41999</c:v>
                </c:pt>
                <c:pt idx="2174">
                  <c:v>42002</c:v>
                </c:pt>
                <c:pt idx="2175">
                  <c:v>42003</c:v>
                </c:pt>
                <c:pt idx="2176">
                  <c:v>42004</c:v>
                </c:pt>
                <c:pt idx="2177">
                  <c:v>42005</c:v>
                </c:pt>
                <c:pt idx="2178">
                  <c:v>42006</c:v>
                </c:pt>
                <c:pt idx="2179">
                  <c:v>42009</c:v>
                </c:pt>
                <c:pt idx="2180">
                  <c:v>42010</c:v>
                </c:pt>
                <c:pt idx="2181">
                  <c:v>42011</c:v>
                </c:pt>
                <c:pt idx="2182">
                  <c:v>42012</c:v>
                </c:pt>
                <c:pt idx="2183">
                  <c:v>42013</c:v>
                </c:pt>
                <c:pt idx="2184">
                  <c:v>42016</c:v>
                </c:pt>
                <c:pt idx="2185">
                  <c:v>42017</c:v>
                </c:pt>
                <c:pt idx="2186">
                  <c:v>42018</c:v>
                </c:pt>
                <c:pt idx="2187">
                  <c:v>42019</c:v>
                </c:pt>
                <c:pt idx="2188">
                  <c:v>42020</c:v>
                </c:pt>
                <c:pt idx="2189">
                  <c:v>42023</c:v>
                </c:pt>
                <c:pt idx="2190">
                  <c:v>42024</c:v>
                </c:pt>
                <c:pt idx="2191">
                  <c:v>42025</c:v>
                </c:pt>
                <c:pt idx="2192">
                  <c:v>42026</c:v>
                </c:pt>
                <c:pt idx="2193">
                  <c:v>42031</c:v>
                </c:pt>
                <c:pt idx="2194">
                  <c:v>42032</c:v>
                </c:pt>
                <c:pt idx="2195">
                  <c:v>42033</c:v>
                </c:pt>
                <c:pt idx="2196">
                  <c:v>42034</c:v>
                </c:pt>
                <c:pt idx="2197">
                  <c:v>42037</c:v>
                </c:pt>
                <c:pt idx="2198">
                  <c:v>42038</c:v>
                </c:pt>
                <c:pt idx="2199">
                  <c:v>42039</c:v>
                </c:pt>
                <c:pt idx="2200">
                  <c:v>42040</c:v>
                </c:pt>
                <c:pt idx="2201">
                  <c:v>42041</c:v>
                </c:pt>
                <c:pt idx="2202">
                  <c:v>42044</c:v>
                </c:pt>
                <c:pt idx="2203">
                  <c:v>42045</c:v>
                </c:pt>
                <c:pt idx="2204">
                  <c:v>42046</c:v>
                </c:pt>
                <c:pt idx="2205">
                  <c:v>42047</c:v>
                </c:pt>
                <c:pt idx="2206">
                  <c:v>42048</c:v>
                </c:pt>
                <c:pt idx="2207">
                  <c:v>42051</c:v>
                </c:pt>
                <c:pt idx="2208">
                  <c:v>42052</c:v>
                </c:pt>
                <c:pt idx="2209">
                  <c:v>42053</c:v>
                </c:pt>
                <c:pt idx="2210">
                  <c:v>42054</c:v>
                </c:pt>
                <c:pt idx="2211">
                  <c:v>42055</c:v>
                </c:pt>
                <c:pt idx="2212">
                  <c:v>42058</c:v>
                </c:pt>
                <c:pt idx="2213">
                  <c:v>42059</c:v>
                </c:pt>
                <c:pt idx="2214">
                  <c:v>42060</c:v>
                </c:pt>
                <c:pt idx="2215">
                  <c:v>42061</c:v>
                </c:pt>
                <c:pt idx="2216">
                  <c:v>42062</c:v>
                </c:pt>
                <c:pt idx="2217">
                  <c:v>42065</c:v>
                </c:pt>
                <c:pt idx="2218">
                  <c:v>42066</c:v>
                </c:pt>
                <c:pt idx="2219">
                  <c:v>42067</c:v>
                </c:pt>
                <c:pt idx="2220">
                  <c:v>42068</c:v>
                </c:pt>
                <c:pt idx="2221">
                  <c:v>42069</c:v>
                </c:pt>
                <c:pt idx="2222">
                  <c:v>42072</c:v>
                </c:pt>
                <c:pt idx="2223">
                  <c:v>42073</c:v>
                </c:pt>
                <c:pt idx="2224">
                  <c:v>42074</c:v>
                </c:pt>
                <c:pt idx="2225">
                  <c:v>42075</c:v>
                </c:pt>
                <c:pt idx="2226">
                  <c:v>42076</c:v>
                </c:pt>
                <c:pt idx="2227">
                  <c:v>42079</c:v>
                </c:pt>
                <c:pt idx="2228">
                  <c:v>42080</c:v>
                </c:pt>
                <c:pt idx="2229">
                  <c:v>42081</c:v>
                </c:pt>
                <c:pt idx="2230">
                  <c:v>42082</c:v>
                </c:pt>
                <c:pt idx="2231">
                  <c:v>42083</c:v>
                </c:pt>
                <c:pt idx="2232">
                  <c:v>42086</c:v>
                </c:pt>
                <c:pt idx="2233">
                  <c:v>42087</c:v>
                </c:pt>
                <c:pt idx="2234">
                  <c:v>42088</c:v>
                </c:pt>
                <c:pt idx="2235">
                  <c:v>42089</c:v>
                </c:pt>
                <c:pt idx="2236">
                  <c:v>42090</c:v>
                </c:pt>
                <c:pt idx="2237">
                  <c:v>42093</c:v>
                </c:pt>
                <c:pt idx="2238">
                  <c:v>42095</c:v>
                </c:pt>
                <c:pt idx="2239">
                  <c:v>42096</c:v>
                </c:pt>
                <c:pt idx="2240">
                  <c:v>42097</c:v>
                </c:pt>
                <c:pt idx="2241">
                  <c:v>42100</c:v>
                </c:pt>
                <c:pt idx="2242">
                  <c:v>42101</c:v>
                </c:pt>
                <c:pt idx="2243">
                  <c:v>42102</c:v>
                </c:pt>
                <c:pt idx="2244">
                  <c:v>42107</c:v>
                </c:pt>
                <c:pt idx="2245">
                  <c:v>42108</c:v>
                </c:pt>
                <c:pt idx="2246">
                  <c:v>42109</c:v>
                </c:pt>
                <c:pt idx="2247">
                  <c:v>42110</c:v>
                </c:pt>
                <c:pt idx="2248">
                  <c:v>42111</c:v>
                </c:pt>
                <c:pt idx="2249">
                  <c:v>42114</c:v>
                </c:pt>
                <c:pt idx="2250">
                  <c:v>42115</c:v>
                </c:pt>
                <c:pt idx="2251">
                  <c:v>42116</c:v>
                </c:pt>
                <c:pt idx="2252">
                  <c:v>42117</c:v>
                </c:pt>
                <c:pt idx="2253">
                  <c:v>42118</c:v>
                </c:pt>
                <c:pt idx="2254">
                  <c:v>42121</c:v>
                </c:pt>
                <c:pt idx="2255">
                  <c:v>42122</c:v>
                </c:pt>
                <c:pt idx="2256">
                  <c:v>42123</c:v>
                </c:pt>
                <c:pt idx="2257">
                  <c:v>42124</c:v>
                </c:pt>
                <c:pt idx="2258">
                  <c:v>42125</c:v>
                </c:pt>
                <c:pt idx="2259">
                  <c:v>42130</c:v>
                </c:pt>
                <c:pt idx="2260">
                  <c:v>42131</c:v>
                </c:pt>
                <c:pt idx="2261">
                  <c:v>42132</c:v>
                </c:pt>
                <c:pt idx="2262">
                  <c:v>42137</c:v>
                </c:pt>
                <c:pt idx="2263">
                  <c:v>42138</c:v>
                </c:pt>
                <c:pt idx="2264">
                  <c:v>42139</c:v>
                </c:pt>
                <c:pt idx="2265">
                  <c:v>42142</c:v>
                </c:pt>
                <c:pt idx="2266">
                  <c:v>42143</c:v>
                </c:pt>
                <c:pt idx="2267">
                  <c:v>42144</c:v>
                </c:pt>
                <c:pt idx="2268">
                  <c:v>42145</c:v>
                </c:pt>
                <c:pt idx="2269">
                  <c:v>42146</c:v>
                </c:pt>
                <c:pt idx="2270">
                  <c:v>42149</c:v>
                </c:pt>
                <c:pt idx="2271">
                  <c:v>42150</c:v>
                </c:pt>
                <c:pt idx="2272">
                  <c:v>42151</c:v>
                </c:pt>
                <c:pt idx="2273">
                  <c:v>42152</c:v>
                </c:pt>
                <c:pt idx="2274">
                  <c:v>42153</c:v>
                </c:pt>
                <c:pt idx="2275">
                  <c:v>42156</c:v>
                </c:pt>
                <c:pt idx="2276">
                  <c:v>42157</c:v>
                </c:pt>
                <c:pt idx="2277">
                  <c:v>42158</c:v>
                </c:pt>
                <c:pt idx="2278">
                  <c:v>42159</c:v>
                </c:pt>
                <c:pt idx="2279">
                  <c:v>42160</c:v>
                </c:pt>
                <c:pt idx="2280">
                  <c:v>42163</c:v>
                </c:pt>
                <c:pt idx="2281">
                  <c:v>42164</c:v>
                </c:pt>
                <c:pt idx="2282">
                  <c:v>42165</c:v>
                </c:pt>
                <c:pt idx="2283">
                  <c:v>42166</c:v>
                </c:pt>
                <c:pt idx="2284">
                  <c:v>42167</c:v>
                </c:pt>
                <c:pt idx="2285">
                  <c:v>42170</c:v>
                </c:pt>
                <c:pt idx="2286">
                  <c:v>42171</c:v>
                </c:pt>
                <c:pt idx="2287">
                  <c:v>42172</c:v>
                </c:pt>
                <c:pt idx="2288">
                  <c:v>42173</c:v>
                </c:pt>
                <c:pt idx="2289">
                  <c:v>42174</c:v>
                </c:pt>
                <c:pt idx="2290">
                  <c:v>42177</c:v>
                </c:pt>
                <c:pt idx="2291">
                  <c:v>42178</c:v>
                </c:pt>
                <c:pt idx="2292">
                  <c:v>42179</c:v>
                </c:pt>
                <c:pt idx="2293">
                  <c:v>42180</c:v>
                </c:pt>
                <c:pt idx="2294">
                  <c:v>42181</c:v>
                </c:pt>
                <c:pt idx="2295">
                  <c:v>42184</c:v>
                </c:pt>
                <c:pt idx="2296">
                  <c:v>42185</c:v>
                </c:pt>
                <c:pt idx="2297">
                  <c:v>42186</c:v>
                </c:pt>
                <c:pt idx="2298">
                  <c:v>42187</c:v>
                </c:pt>
                <c:pt idx="2299">
                  <c:v>42188</c:v>
                </c:pt>
                <c:pt idx="2300">
                  <c:v>42191</c:v>
                </c:pt>
                <c:pt idx="2301">
                  <c:v>42192</c:v>
                </c:pt>
                <c:pt idx="2302">
                  <c:v>42193</c:v>
                </c:pt>
                <c:pt idx="2303">
                  <c:v>42194</c:v>
                </c:pt>
                <c:pt idx="2304">
                  <c:v>42195</c:v>
                </c:pt>
                <c:pt idx="2305">
                  <c:v>42198</c:v>
                </c:pt>
                <c:pt idx="2306">
                  <c:v>42199</c:v>
                </c:pt>
                <c:pt idx="2307">
                  <c:v>42200</c:v>
                </c:pt>
                <c:pt idx="2308">
                  <c:v>42201</c:v>
                </c:pt>
                <c:pt idx="2309">
                  <c:v>42202</c:v>
                </c:pt>
                <c:pt idx="2310">
                  <c:v>42205</c:v>
                </c:pt>
                <c:pt idx="2311">
                  <c:v>42206</c:v>
                </c:pt>
                <c:pt idx="2312">
                  <c:v>42207</c:v>
                </c:pt>
                <c:pt idx="2313">
                  <c:v>42208</c:v>
                </c:pt>
                <c:pt idx="2314">
                  <c:v>42209</c:v>
                </c:pt>
                <c:pt idx="2315">
                  <c:v>42212</c:v>
                </c:pt>
                <c:pt idx="2316">
                  <c:v>42213</c:v>
                </c:pt>
                <c:pt idx="2317">
                  <c:v>42214</c:v>
                </c:pt>
                <c:pt idx="2318">
                  <c:v>42215</c:v>
                </c:pt>
                <c:pt idx="2319">
                  <c:v>42216</c:v>
                </c:pt>
                <c:pt idx="2320">
                  <c:v>42219</c:v>
                </c:pt>
                <c:pt idx="2321">
                  <c:v>42220</c:v>
                </c:pt>
                <c:pt idx="2322">
                  <c:v>42221</c:v>
                </c:pt>
                <c:pt idx="2323">
                  <c:v>42222</c:v>
                </c:pt>
                <c:pt idx="2324">
                  <c:v>42223</c:v>
                </c:pt>
                <c:pt idx="2325">
                  <c:v>42226</c:v>
                </c:pt>
                <c:pt idx="2326">
                  <c:v>42227</c:v>
                </c:pt>
                <c:pt idx="2327">
                  <c:v>42228</c:v>
                </c:pt>
                <c:pt idx="2328">
                  <c:v>42229</c:v>
                </c:pt>
                <c:pt idx="2329">
                  <c:v>42230</c:v>
                </c:pt>
                <c:pt idx="2330">
                  <c:v>42233</c:v>
                </c:pt>
                <c:pt idx="2331">
                  <c:v>42234</c:v>
                </c:pt>
                <c:pt idx="2332">
                  <c:v>42235</c:v>
                </c:pt>
                <c:pt idx="2333">
                  <c:v>42236</c:v>
                </c:pt>
                <c:pt idx="2334">
                  <c:v>42237</c:v>
                </c:pt>
                <c:pt idx="2335">
                  <c:v>42240</c:v>
                </c:pt>
                <c:pt idx="2336">
                  <c:v>42241</c:v>
                </c:pt>
                <c:pt idx="2337">
                  <c:v>42242</c:v>
                </c:pt>
                <c:pt idx="2338">
                  <c:v>42243</c:v>
                </c:pt>
                <c:pt idx="2339">
                  <c:v>42244</c:v>
                </c:pt>
                <c:pt idx="2340">
                  <c:v>42247</c:v>
                </c:pt>
                <c:pt idx="2341">
                  <c:v>42248</c:v>
                </c:pt>
                <c:pt idx="2342">
                  <c:v>42249</c:v>
                </c:pt>
                <c:pt idx="2343">
                  <c:v>42250</c:v>
                </c:pt>
                <c:pt idx="2344">
                  <c:v>42251</c:v>
                </c:pt>
                <c:pt idx="2345">
                  <c:v>42254</c:v>
                </c:pt>
                <c:pt idx="2346">
                  <c:v>42255</c:v>
                </c:pt>
                <c:pt idx="2347">
                  <c:v>42256</c:v>
                </c:pt>
                <c:pt idx="2348">
                  <c:v>42257</c:v>
                </c:pt>
                <c:pt idx="2349">
                  <c:v>42258</c:v>
                </c:pt>
                <c:pt idx="2350">
                  <c:v>42261</c:v>
                </c:pt>
                <c:pt idx="2351">
                  <c:v>42262</c:v>
                </c:pt>
                <c:pt idx="2352">
                  <c:v>42263</c:v>
                </c:pt>
                <c:pt idx="2353">
                  <c:v>42264</c:v>
                </c:pt>
                <c:pt idx="2354">
                  <c:v>42265</c:v>
                </c:pt>
                <c:pt idx="2355">
                  <c:v>42268</c:v>
                </c:pt>
                <c:pt idx="2356">
                  <c:v>42269</c:v>
                </c:pt>
                <c:pt idx="2357">
                  <c:v>42270</c:v>
                </c:pt>
                <c:pt idx="2358">
                  <c:v>42271</c:v>
                </c:pt>
                <c:pt idx="2359">
                  <c:v>42272</c:v>
                </c:pt>
                <c:pt idx="2360">
                  <c:v>42275</c:v>
                </c:pt>
                <c:pt idx="2361">
                  <c:v>42276</c:v>
                </c:pt>
                <c:pt idx="2362">
                  <c:v>42277</c:v>
                </c:pt>
                <c:pt idx="2363">
                  <c:v>42278</c:v>
                </c:pt>
                <c:pt idx="2364">
                  <c:v>42279</c:v>
                </c:pt>
                <c:pt idx="2365">
                  <c:v>42282</c:v>
                </c:pt>
                <c:pt idx="2366">
                  <c:v>42283</c:v>
                </c:pt>
                <c:pt idx="2367">
                  <c:v>42284</c:v>
                </c:pt>
                <c:pt idx="2368">
                  <c:v>42285</c:v>
                </c:pt>
                <c:pt idx="2369">
                  <c:v>42286</c:v>
                </c:pt>
                <c:pt idx="2370">
                  <c:v>42289</c:v>
                </c:pt>
                <c:pt idx="2371">
                  <c:v>42290</c:v>
                </c:pt>
                <c:pt idx="2372">
                  <c:v>42291</c:v>
                </c:pt>
                <c:pt idx="2373">
                  <c:v>42292</c:v>
                </c:pt>
                <c:pt idx="2374">
                  <c:v>42293</c:v>
                </c:pt>
                <c:pt idx="2375">
                  <c:v>42296</c:v>
                </c:pt>
                <c:pt idx="2376">
                  <c:v>42297</c:v>
                </c:pt>
                <c:pt idx="2377">
                  <c:v>42298</c:v>
                </c:pt>
                <c:pt idx="2378">
                  <c:v>42299</c:v>
                </c:pt>
                <c:pt idx="2379">
                  <c:v>42300</c:v>
                </c:pt>
                <c:pt idx="2380">
                  <c:v>42303</c:v>
                </c:pt>
                <c:pt idx="2381">
                  <c:v>42304</c:v>
                </c:pt>
                <c:pt idx="2382">
                  <c:v>42305</c:v>
                </c:pt>
                <c:pt idx="2383">
                  <c:v>42306</c:v>
                </c:pt>
                <c:pt idx="2384">
                  <c:v>42307</c:v>
                </c:pt>
                <c:pt idx="2385">
                  <c:v>42310</c:v>
                </c:pt>
                <c:pt idx="2386">
                  <c:v>42311</c:v>
                </c:pt>
                <c:pt idx="2387">
                  <c:v>42312</c:v>
                </c:pt>
                <c:pt idx="2388">
                  <c:v>42313</c:v>
                </c:pt>
                <c:pt idx="2389">
                  <c:v>42314</c:v>
                </c:pt>
                <c:pt idx="2390">
                  <c:v>42317</c:v>
                </c:pt>
                <c:pt idx="2391">
                  <c:v>42318</c:v>
                </c:pt>
                <c:pt idx="2392">
                  <c:v>42319</c:v>
                </c:pt>
                <c:pt idx="2393">
                  <c:v>42320</c:v>
                </c:pt>
                <c:pt idx="2394">
                  <c:v>42321</c:v>
                </c:pt>
                <c:pt idx="2395">
                  <c:v>42324</c:v>
                </c:pt>
                <c:pt idx="2396">
                  <c:v>42325</c:v>
                </c:pt>
                <c:pt idx="2397">
                  <c:v>42326</c:v>
                </c:pt>
                <c:pt idx="2398">
                  <c:v>42327</c:v>
                </c:pt>
                <c:pt idx="2399">
                  <c:v>42328</c:v>
                </c:pt>
                <c:pt idx="2400">
                  <c:v>42331</c:v>
                </c:pt>
                <c:pt idx="2401">
                  <c:v>42332</c:v>
                </c:pt>
                <c:pt idx="2402">
                  <c:v>42333</c:v>
                </c:pt>
                <c:pt idx="2403">
                  <c:v>42334</c:v>
                </c:pt>
                <c:pt idx="2404">
                  <c:v>42335</c:v>
                </c:pt>
                <c:pt idx="2405">
                  <c:v>42338</c:v>
                </c:pt>
                <c:pt idx="2406">
                  <c:v>42339</c:v>
                </c:pt>
                <c:pt idx="2407">
                  <c:v>42340</c:v>
                </c:pt>
                <c:pt idx="2408">
                  <c:v>42341</c:v>
                </c:pt>
                <c:pt idx="2409">
                  <c:v>42342</c:v>
                </c:pt>
                <c:pt idx="2410">
                  <c:v>42345</c:v>
                </c:pt>
                <c:pt idx="2411">
                  <c:v>42346</c:v>
                </c:pt>
                <c:pt idx="2412">
                  <c:v>42347</c:v>
                </c:pt>
                <c:pt idx="2413">
                  <c:v>42348</c:v>
                </c:pt>
                <c:pt idx="2414">
                  <c:v>42349</c:v>
                </c:pt>
                <c:pt idx="2415">
                  <c:v>42352</c:v>
                </c:pt>
                <c:pt idx="2416">
                  <c:v>42353</c:v>
                </c:pt>
                <c:pt idx="2417">
                  <c:v>42354</c:v>
                </c:pt>
                <c:pt idx="2418">
                  <c:v>42355</c:v>
                </c:pt>
                <c:pt idx="2419">
                  <c:v>42356</c:v>
                </c:pt>
                <c:pt idx="2420">
                  <c:v>42359</c:v>
                </c:pt>
                <c:pt idx="2421">
                  <c:v>42360</c:v>
                </c:pt>
                <c:pt idx="2422">
                  <c:v>42361</c:v>
                </c:pt>
                <c:pt idx="2423">
                  <c:v>42362</c:v>
                </c:pt>
                <c:pt idx="2424">
                  <c:v>42363</c:v>
                </c:pt>
                <c:pt idx="2425">
                  <c:v>42366</c:v>
                </c:pt>
                <c:pt idx="2426">
                  <c:v>42367</c:v>
                </c:pt>
                <c:pt idx="2427">
                  <c:v>42368</c:v>
                </c:pt>
                <c:pt idx="2428">
                  <c:v>42369</c:v>
                </c:pt>
                <c:pt idx="2429">
                  <c:v>42370</c:v>
                </c:pt>
                <c:pt idx="2430">
                  <c:v>42373</c:v>
                </c:pt>
                <c:pt idx="2431">
                  <c:v>42374</c:v>
                </c:pt>
                <c:pt idx="2432">
                  <c:v>42375</c:v>
                </c:pt>
                <c:pt idx="2433">
                  <c:v>42376</c:v>
                </c:pt>
                <c:pt idx="2434">
                  <c:v>42377</c:v>
                </c:pt>
                <c:pt idx="2435">
                  <c:v>42380</c:v>
                </c:pt>
                <c:pt idx="2436">
                  <c:v>42381</c:v>
                </c:pt>
                <c:pt idx="2437">
                  <c:v>42382</c:v>
                </c:pt>
                <c:pt idx="2438">
                  <c:v>42383</c:v>
                </c:pt>
                <c:pt idx="2439">
                  <c:v>42384</c:v>
                </c:pt>
                <c:pt idx="2440">
                  <c:v>42387</c:v>
                </c:pt>
                <c:pt idx="2441">
                  <c:v>42388</c:v>
                </c:pt>
                <c:pt idx="2442">
                  <c:v>42389</c:v>
                </c:pt>
                <c:pt idx="2443">
                  <c:v>42390</c:v>
                </c:pt>
                <c:pt idx="2444">
                  <c:v>42391</c:v>
                </c:pt>
                <c:pt idx="2445">
                  <c:v>42394</c:v>
                </c:pt>
                <c:pt idx="2446">
                  <c:v>42395</c:v>
                </c:pt>
                <c:pt idx="2447">
                  <c:v>42396</c:v>
                </c:pt>
                <c:pt idx="2448">
                  <c:v>42397</c:v>
                </c:pt>
                <c:pt idx="2449">
                  <c:v>42398</c:v>
                </c:pt>
                <c:pt idx="2450">
                  <c:v>42401</c:v>
                </c:pt>
                <c:pt idx="2451">
                  <c:v>42402</c:v>
                </c:pt>
                <c:pt idx="2452">
                  <c:v>42403</c:v>
                </c:pt>
                <c:pt idx="2453">
                  <c:v>42404</c:v>
                </c:pt>
                <c:pt idx="2454">
                  <c:v>42409</c:v>
                </c:pt>
                <c:pt idx="2455">
                  <c:v>42410</c:v>
                </c:pt>
                <c:pt idx="2456">
                  <c:v>42411</c:v>
                </c:pt>
                <c:pt idx="2457">
                  <c:v>42412</c:v>
                </c:pt>
                <c:pt idx="2458">
                  <c:v>42415</c:v>
                </c:pt>
                <c:pt idx="2459">
                  <c:v>42416</c:v>
                </c:pt>
                <c:pt idx="2460">
                  <c:v>42417</c:v>
                </c:pt>
                <c:pt idx="2461">
                  <c:v>42418</c:v>
                </c:pt>
                <c:pt idx="2462">
                  <c:v>42419</c:v>
                </c:pt>
                <c:pt idx="2463">
                  <c:v>42422</c:v>
                </c:pt>
                <c:pt idx="2464">
                  <c:v>42423</c:v>
                </c:pt>
                <c:pt idx="2465">
                  <c:v>42424</c:v>
                </c:pt>
                <c:pt idx="2466">
                  <c:v>42425</c:v>
                </c:pt>
                <c:pt idx="2467">
                  <c:v>42426</c:v>
                </c:pt>
                <c:pt idx="2468">
                  <c:v>42429</c:v>
                </c:pt>
                <c:pt idx="2469">
                  <c:v>42430</c:v>
                </c:pt>
                <c:pt idx="2470">
                  <c:v>42431</c:v>
                </c:pt>
                <c:pt idx="2471">
                  <c:v>42432</c:v>
                </c:pt>
                <c:pt idx="2472">
                  <c:v>42433</c:v>
                </c:pt>
                <c:pt idx="2473">
                  <c:v>42436</c:v>
                </c:pt>
                <c:pt idx="2474">
                  <c:v>42437</c:v>
                </c:pt>
                <c:pt idx="2475">
                  <c:v>42438</c:v>
                </c:pt>
                <c:pt idx="2476">
                  <c:v>42439</c:v>
                </c:pt>
                <c:pt idx="2477">
                  <c:v>42440</c:v>
                </c:pt>
                <c:pt idx="2478">
                  <c:v>42443</c:v>
                </c:pt>
                <c:pt idx="2479">
                  <c:v>42444</c:v>
                </c:pt>
                <c:pt idx="2480">
                  <c:v>42445</c:v>
                </c:pt>
                <c:pt idx="2481">
                  <c:v>42446</c:v>
                </c:pt>
                <c:pt idx="2482">
                  <c:v>42447</c:v>
                </c:pt>
                <c:pt idx="2483">
                  <c:v>42450</c:v>
                </c:pt>
                <c:pt idx="2484">
                  <c:v>42451</c:v>
                </c:pt>
                <c:pt idx="2485">
                  <c:v>42452</c:v>
                </c:pt>
                <c:pt idx="2486">
                  <c:v>42453</c:v>
                </c:pt>
                <c:pt idx="2487">
                  <c:v>42454</c:v>
                </c:pt>
                <c:pt idx="2488">
                  <c:v>42457</c:v>
                </c:pt>
                <c:pt idx="2489">
                  <c:v>42458</c:v>
                </c:pt>
                <c:pt idx="2490">
                  <c:v>42459</c:v>
                </c:pt>
                <c:pt idx="2491">
                  <c:v>42460</c:v>
                </c:pt>
                <c:pt idx="2492">
                  <c:v>42461</c:v>
                </c:pt>
                <c:pt idx="2493">
                  <c:v>42464</c:v>
                </c:pt>
                <c:pt idx="2494">
                  <c:v>42465</c:v>
                </c:pt>
                <c:pt idx="2495">
                  <c:v>42466</c:v>
                </c:pt>
                <c:pt idx="2496">
                  <c:v>42467</c:v>
                </c:pt>
                <c:pt idx="2497">
                  <c:v>42468</c:v>
                </c:pt>
                <c:pt idx="2498">
                  <c:v>42471</c:v>
                </c:pt>
                <c:pt idx="2499">
                  <c:v>42472</c:v>
                </c:pt>
                <c:pt idx="2500">
                  <c:v>42473</c:v>
                </c:pt>
                <c:pt idx="2501">
                  <c:v>42474</c:v>
                </c:pt>
                <c:pt idx="2502">
                  <c:v>42475</c:v>
                </c:pt>
                <c:pt idx="2503">
                  <c:v>42478</c:v>
                </c:pt>
                <c:pt idx="2504">
                  <c:v>42479</c:v>
                </c:pt>
                <c:pt idx="2505">
                  <c:v>42480</c:v>
                </c:pt>
                <c:pt idx="2506">
                  <c:v>42481</c:v>
                </c:pt>
                <c:pt idx="2507">
                  <c:v>42482</c:v>
                </c:pt>
                <c:pt idx="2508">
                  <c:v>42485</c:v>
                </c:pt>
                <c:pt idx="2509">
                  <c:v>42486</c:v>
                </c:pt>
                <c:pt idx="2510">
                  <c:v>42487</c:v>
                </c:pt>
                <c:pt idx="2511">
                  <c:v>42488</c:v>
                </c:pt>
                <c:pt idx="2512">
                  <c:v>42489</c:v>
                </c:pt>
                <c:pt idx="2513">
                  <c:v>42492</c:v>
                </c:pt>
                <c:pt idx="2514">
                  <c:v>42493</c:v>
                </c:pt>
                <c:pt idx="2515">
                  <c:v>42494</c:v>
                </c:pt>
                <c:pt idx="2516">
                  <c:v>42495</c:v>
                </c:pt>
                <c:pt idx="2517">
                  <c:v>42496</c:v>
                </c:pt>
                <c:pt idx="2518">
                  <c:v>42499</c:v>
                </c:pt>
                <c:pt idx="2519">
                  <c:v>42500</c:v>
                </c:pt>
                <c:pt idx="2520">
                  <c:v>42501</c:v>
                </c:pt>
                <c:pt idx="2521">
                  <c:v>42502</c:v>
                </c:pt>
                <c:pt idx="2522">
                  <c:v>42503</c:v>
                </c:pt>
                <c:pt idx="2523">
                  <c:v>42506</c:v>
                </c:pt>
                <c:pt idx="2524">
                  <c:v>42507</c:v>
                </c:pt>
                <c:pt idx="2525">
                  <c:v>42508</c:v>
                </c:pt>
                <c:pt idx="2526">
                  <c:v>42509</c:v>
                </c:pt>
                <c:pt idx="2527">
                  <c:v>42510</c:v>
                </c:pt>
                <c:pt idx="2528">
                  <c:v>42513</c:v>
                </c:pt>
                <c:pt idx="2529">
                  <c:v>42514</c:v>
                </c:pt>
                <c:pt idx="2530">
                  <c:v>42515</c:v>
                </c:pt>
                <c:pt idx="2531">
                  <c:v>42516</c:v>
                </c:pt>
                <c:pt idx="2532">
                  <c:v>42517</c:v>
                </c:pt>
                <c:pt idx="2533">
                  <c:v>42520</c:v>
                </c:pt>
                <c:pt idx="2534">
                  <c:v>42521</c:v>
                </c:pt>
                <c:pt idx="2535">
                  <c:v>42522</c:v>
                </c:pt>
                <c:pt idx="2536">
                  <c:v>42523</c:v>
                </c:pt>
                <c:pt idx="2537">
                  <c:v>42524</c:v>
                </c:pt>
                <c:pt idx="2538">
                  <c:v>42527</c:v>
                </c:pt>
                <c:pt idx="2539">
                  <c:v>42528</c:v>
                </c:pt>
                <c:pt idx="2540">
                  <c:v>42529</c:v>
                </c:pt>
                <c:pt idx="2541">
                  <c:v>42530</c:v>
                </c:pt>
                <c:pt idx="2542">
                  <c:v>42531</c:v>
                </c:pt>
                <c:pt idx="2543">
                  <c:v>42534</c:v>
                </c:pt>
                <c:pt idx="2544">
                  <c:v>42535</c:v>
                </c:pt>
                <c:pt idx="2545">
                  <c:v>42536</c:v>
                </c:pt>
                <c:pt idx="2546">
                  <c:v>42537</c:v>
                </c:pt>
                <c:pt idx="2547">
                  <c:v>42538</c:v>
                </c:pt>
                <c:pt idx="2548">
                  <c:v>42541</c:v>
                </c:pt>
                <c:pt idx="2549">
                  <c:v>42542</c:v>
                </c:pt>
                <c:pt idx="2550">
                  <c:v>42543</c:v>
                </c:pt>
                <c:pt idx="2551">
                  <c:v>42544</c:v>
                </c:pt>
                <c:pt idx="2552">
                  <c:v>42545</c:v>
                </c:pt>
                <c:pt idx="2553">
                  <c:v>42548</c:v>
                </c:pt>
                <c:pt idx="2554">
                  <c:v>42549</c:v>
                </c:pt>
                <c:pt idx="2555">
                  <c:v>42550</c:v>
                </c:pt>
                <c:pt idx="2556">
                  <c:v>42551</c:v>
                </c:pt>
                <c:pt idx="2557">
                  <c:v>42552</c:v>
                </c:pt>
                <c:pt idx="2558">
                  <c:v>42555</c:v>
                </c:pt>
                <c:pt idx="2559">
                  <c:v>42556</c:v>
                </c:pt>
                <c:pt idx="2560">
                  <c:v>42557</c:v>
                </c:pt>
                <c:pt idx="2561">
                  <c:v>42558</c:v>
                </c:pt>
                <c:pt idx="2562">
                  <c:v>42559</c:v>
                </c:pt>
                <c:pt idx="2563">
                  <c:v>42562</c:v>
                </c:pt>
                <c:pt idx="2564">
                  <c:v>42563</c:v>
                </c:pt>
                <c:pt idx="2565">
                  <c:v>42564</c:v>
                </c:pt>
                <c:pt idx="2566">
                  <c:v>42565</c:v>
                </c:pt>
                <c:pt idx="2567">
                  <c:v>42566</c:v>
                </c:pt>
                <c:pt idx="2568">
                  <c:v>42569</c:v>
                </c:pt>
                <c:pt idx="2569">
                  <c:v>42570</c:v>
                </c:pt>
                <c:pt idx="2570">
                  <c:v>42571</c:v>
                </c:pt>
                <c:pt idx="2571">
                  <c:v>42572</c:v>
                </c:pt>
                <c:pt idx="2572">
                  <c:v>42573</c:v>
                </c:pt>
                <c:pt idx="2573">
                  <c:v>42576</c:v>
                </c:pt>
                <c:pt idx="2574">
                  <c:v>42577</c:v>
                </c:pt>
                <c:pt idx="2575">
                  <c:v>42578</c:v>
                </c:pt>
                <c:pt idx="2576">
                  <c:v>42579</c:v>
                </c:pt>
                <c:pt idx="2577">
                  <c:v>42580</c:v>
                </c:pt>
                <c:pt idx="2578">
                  <c:v>42583</c:v>
                </c:pt>
                <c:pt idx="2579">
                  <c:v>42584</c:v>
                </c:pt>
                <c:pt idx="2580">
                  <c:v>42585</c:v>
                </c:pt>
                <c:pt idx="2581">
                  <c:v>42586</c:v>
                </c:pt>
                <c:pt idx="2582">
                  <c:v>42587</c:v>
                </c:pt>
                <c:pt idx="2583">
                  <c:v>42590</c:v>
                </c:pt>
                <c:pt idx="2584">
                  <c:v>42591</c:v>
                </c:pt>
                <c:pt idx="2585">
                  <c:v>42592</c:v>
                </c:pt>
                <c:pt idx="2586">
                  <c:v>42593</c:v>
                </c:pt>
                <c:pt idx="2587">
                  <c:v>42594</c:v>
                </c:pt>
                <c:pt idx="2588">
                  <c:v>42597</c:v>
                </c:pt>
                <c:pt idx="2589">
                  <c:v>42598</c:v>
                </c:pt>
                <c:pt idx="2590">
                  <c:v>42599</c:v>
                </c:pt>
                <c:pt idx="2591">
                  <c:v>42600</c:v>
                </c:pt>
                <c:pt idx="2592">
                  <c:v>42601</c:v>
                </c:pt>
                <c:pt idx="2593">
                  <c:v>42604</c:v>
                </c:pt>
                <c:pt idx="2594">
                  <c:v>42605</c:v>
                </c:pt>
                <c:pt idx="2595">
                  <c:v>42606</c:v>
                </c:pt>
                <c:pt idx="2596">
                  <c:v>42607</c:v>
                </c:pt>
                <c:pt idx="2597">
                  <c:v>42608</c:v>
                </c:pt>
                <c:pt idx="2598">
                  <c:v>42611</c:v>
                </c:pt>
                <c:pt idx="2599">
                  <c:v>42612</c:v>
                </c:pt>
                <c:pt idx="2600">
                  <c:v>42613</c:v>
                </c:pt>
                <c:pt idx="2601">
                  <c:v>42614</c:v>
                </c:pt>
                <c:pt idx="2602">
                  <c:v>42615</c:v>
                </c:pt>
                <c:pt idx="2603">
                  <c:v>42618</c:v>
                </c:pt>
                <c:pt idx="2604">
                  <c:v>42619</c:v>
                </c:pt>
                <c:pt idx="2605">
                  <c:v>42620</c:v>
                </c:pt>
                <c:pt idx="2606">
                  <c:v>42621</c:v>
                </c:pt>
                <c:pt idx="2607">
                  <c:v>42622</c:v>
                </c:pt>
                <c:pt idx="2608">
                  <c:v>42625</c:v>
                </c:pt>
                <c:pt idx="2609">
                  <c:v>42626</c:v>
                </c:pt>
                <c:pt idx="2610">
                  <c:v>42627</c:v>
                </c:pt>
                <c:pt idx="2611">
                  <c:v>42628</c:v>
                </c:pt>
                <c:pt idx="2612">
                  <c:v>42629</c:v>
                </c:pt>
                <c:pt idx="2613">
                  <c:v>42632</c:v>
                </c:pt>
                <c:pt idx="2614">
                  <c:v>42633</c:v>
                </c:pt>
                <c:pt idx="2615">
                  <c:v>42634</c:v>
                </c:pt>
                <c:pt idx="2616">
                  <c:v>42635</c:v>
                </c:pt>
                <c:pt idx="2617">
                  <c:v>42636</c:v>
                </c:pt>
                <c:pt idx="2618">
                  <c:v>42639</c:v>
                </c:pt>
                <c:pt idx="2619">
                  <c:v>42640</c:v>
                </c:pt>
                <c:pt idx="2620">
                  <c:v>42641</c:v>
                </c:pt>
                <c:pt idx="2621">
                  <c:v>42642</c:v>
                </c:pt>
                <c:pt idx="2622">
                  <c:v>42643</c:v>
                </c:pt>
                <c:pt idx="2623">
                  <c:v>42646</c:v>
                </c:pt>
                <c:pt idx="2624">
                  <c:v>42647</c:v>
                </c:pt>
                <c:pt idx="2625">
                  <c:v>42648</c:v>
                </c:pt>
                <c:pt idx="2626">
                  <c:v>42649</c:v>
                </c:pt>
                <c:pt idx="2627">
                  <c:v>42650</c:v>
                </c:pt>
                <c:pt idx="2628">
                  <c:v>42653</c:v>
                </c:pt>
                <c:pt idx="2629">
                  <c:v>42654</c:v>
                </c:pt>
                <c:pt idx="2630">
                  <c:v>42655</c:v>
                </c:pt>
                <c:pt idx="2631">
                  <c:v>42656</c:v>
                </c:pt>
                <c:pt idx="2632">
                  <c:v>42657</c:v>
                </c:pt>
                <c:pt idx="2633">
                  <c:v>42660</c:v>
                </c:pt>
                <c:pt idx="2634">
                  <c:v>42661</c:v>
                </c:pt>
                <c:pt idx="2635">
                  <c:v>42662</c:v>
                </c:pt>
                <c:pt idx="2636">
                  <c:v>42663</c:v>
                </c:pt>
                <c:pt idx="2637">
                  <c:v>42664</c:v>
                </c:pt>
                <c:pt idx="2638">
                  <c:v>42667</c:v>
                </c:pt>
                <c:pt idx="2639">
                  <c:v>42668</c:v>
                </c:pt>
                <c:pt idx="2640">
                  <c:v>42669</c:v>
                </c:pt>
                <c:pt idx="2641">
                  <c:v>42670</c:v>
                </c:pt>
                <c:pt idx="2642">
                  <c:v>42671</c:v>
                </c:pt>
                <c:pt idx="2643">
                  <c:v>42674</c:v>
                </c:pt>
                <c:pt idx="2644">
                  <c:v>42675</c:v>
                </c:pt>
                <c:pt idx="2645">
                  <c:v>42676</c:v>
                </c:pt>
                <c:pt idx="2646">
                  <c:v>42677</c:v>
                </c:pt>
                <c:pt idx="2647">
                  <c:v>42678</c:v>
                </c:pt>
                <c:pt idx="2648">
                  <c:v>42681</c:v>
                </c:pt>
                <c:pt idx="2649">
                  <c:v>42682</c:v>
                </c:pt>
                <c:pt idx="2650">
                  <c:v>42683</c:v>
                </c:pt>
                <c:pt idx="2651">
                  <c:v>42684</c:v>
                </c:pt>
                <c:pt idx="2652">
                  <c:v>42685</c:v>
                </c:pt>
                <c:pt idx="2653">
                  <c:v>42688</c:v>
                </c:pt>
                <c:pt idx="2654">
                  <c:v>42689</c:v>
                </c:pt>
                <c:pt idx="2655">
                  <c:v>42690</c:v>
                </c:pt>
                <c:pt idx="2656">
                  <c:v>42691</c:v>
                </c:pt>
                <c:pt idx="2657">
                  <c:v>42692</c:v>
                </c:pt>
                <c:pt idx="2658">
                  <c:v>42695</c:v>
                </c:pt>
                <c:pt idx="2659">
                  <c:v>42696</c:v>
                </c:pt>
                <c:pt idx="2660">
                  <c:v>42697</c:v>
                </c:pt>
                <c:pt idx="2661">
                  <c:v>42698</c:v>
                </c:pt>
                <c:pt idx="2662">
                  <c:v>42699</c:v>
                </c:pt>
                <c:pt idx="2663">
                  <c:v>42702</c:v>
                </c:pt>
                <c:pt idx="2664">
                  <c:v>42703</c:v>
                </c:pt>
                <c:pt idx="2665">
                  <c:v>42704</c:v>
                </c:pt>
                <c:pt idx="2666">
                  <c:v>42705</c:v>
                </c:pt>
                <c:pt idx="2667">
                  <c:v>42706</c:v>
                </c:pt>
                <c:pt idx="2668">
                  <c:v>42709</c:v>
                </c:pt>
                <c:pt idx="2669">
                  <c:v>42710</c:v>
                </c:pt>
                <c:pt idx="2670">
                  <c:v>42711</c:v>
                </c:pt>
                <c:pt idx="2671">
                  <c:v>42712</c:v>
                </c:pt>
                <c:pt idx="2672">
                  <c:v>42713</c:v>
                </c:pt>
                <c:pt idx="2673">
                  <c:v>42716</c:v>
                </c:pt>
                <c:pt idx="2674">
                  <c:v>42717</c:v>
                </c:pt>
                <c:pt idx="2675">
                  <c:v>42718</c:v>
                </c:pt>
                <c:pt idx="2676">
                  <c:v>42719</c:v>
                </c:pt>
                <c:pt idx="2677">
                  <c:v>42720</c:v>
                </c:pt>
                <c:pt idx="2678">
                  <c:v>42723</c:v>
                </c:pt>
                <c:pt idx="2679">
                  <c:v>42724</c:v>
                </c:pt>
                <c:pt idx="2680">
                  <c:v>42725</c:v>
                </c:pt>
                <c:pt idx="2681">
                  <c:v>42726</c:v>
                </c:pt>
                <c:pt idx="2682">
                  <c:v>42727</c:v>
                </c:pt>
                <c:pt idx="2683">
                  <c:v>42730</c:v>
                </c:pt>
                <c:pt idx="2684">
                  <c:v>42731</c:v>
                </c:pt>
                <c:pt idx="2685">
                  <c:v>42732</c:v>
                </c:pt>
                <c:pt idx="2686">
                  <c:v>42733</c:v>
                </c:pt>
                <c:pt idx="2687">
                  <c:v>42734</c:v>
                </c:pt>
                <c:pt idx="2688">
                  <c:v>42737</c:v>
                </c:pt>
                <c:pt idx="2689">
                  <c:v>42738</c:v>
                </c:pt>
                <c:pt idx="2690">
                  <c:v>42739</c:v>
                </c:pt>
                <c:pt idx="2691">
                  <c:v>42740</c:v>
                </c:pt>
                <c:pt idx="2692">
                  <c:v>42741</c:v>
                </c:pt>
                <c:pt idx="2693">
                  <c:v>42744</c:v>
                </c:pt>
                <c:pt idx="2694">
                  <c:v>42745</c:v>
                </c:pt>
                <c:pt idx="2695">
                  <c:v>42746</c:v>
                </c:pt>
                <c:pt idx="2696">
                  <c:v>42747</c:v>
                </c:pt>
                <c:pt idx="2697">
                  <c:v>42748</c:v>
                </c:pt>
                <c:pt idx="2698">
                  <c:v>42751</c:v>
                </c:pt>
                <c:pt idx="2699">
                  <c:v>42752</c:v>
                </c:pt>
                <c:pt idx="2700">
                  <c:v>42753</c:v>
                </c:pt>
                <c:pt idx="2701">
                  <c:v>42754</c:v>
                </c:pt>
                <c:pt idx="2702">
                  <c:v>42755</c:v>
                </c:pt>
                <c:pt idx="2703">
                  <c:v>42758</c:v>
                </c:pt>
                <c:pt idx="2704">
                  <c:v>42759</c:v>
                </c:pt>
                <c:pt idx="2705">
                  <c:v>42760</c:v>
                </c:pt>
                <c:pt idx="2706">
                  <c:v>42761</c:v>
                </c:pt>
                <c:pt idx="2707">
                  <c:v>42762</c:v>
                </c:pt>
                <c:pt idx="2708">
                  <c:v>42765</c:v>
                </c:pt>
                <c:pt idx="2709">
                  <c:v>42766</c:v>
                </c:pt>
                <c:pt idx="2710">
                  <c:v>42767</c:v>
                </c:pt>
                <c:pt idx="2711">
                  <c:v>42768</c:v>
                </c:pt>
                <c:pt idx="2712">
                  <c:v>42769</c:v>
                </c:pt>
                <c:pt idx="2713">
                  <c:v>42772</c:v>
                </c:pt>
                <c:pt idx="2714">
                  <c:v>42773</c:v>
                </c:pt>
                <c:pt idx="2715">
                  <c:v>42774</c:v>
                </c:pt>
                <c:pt idx="2716">
                  <c:v>42775</c:v>
                </c:pt>
                <c:pt idx="2717">
                  <c:v>42776</c:v>
                </c:pt>
                <c:pt idx="2718">
                  <c:v>42779</c:v>
                </c:pt>
                <c:pt idx="2719">
                  <c:v>42780</c:v>
                </c:pt>
                <c:pt idx="2720">
                  <c:v>42781</c:v>
                </c:pt>
                <c:pt idx="2721">
                  <c:v>42782</c:v>
                </c:pt>
                <c:pt idx="2722">
                  <c:v>42783</c:v>
                </c:pt>
                <c:pt idx="2723">
                  <c:v>42786</c:v>
                </c:pt>
                <c:pt idx="2724">
                  <c:v>42787</c:v>
                </c:pt>
                <c:pt idx="2725">
                  <c:v>42788</c:v>
                </c:pt>
                <c:pt idx="2726">
                  <c:v>42789</c:v>
                </c:pt>
                <c:pt idx="2727">
                  <c:v>42790</c:v>
                </c:pt>
                <c:pt idx="2728">
                  <c:v>42793</c:v>
                </c:pt>
                <c:pt idx="2729">
                  <c:v>42794</c:v>
                </c:pt>
                <c:pt idx="2730">
                  <c:v>42795</c:v>
                </c:pt>
                <c:pt idx="2731">
                  <c:v>42796</c:v>
                </c:pt>
                <c:pt idx="2732">
                  <c:v>42797</c:v>
                </c:pt>
                <c:pt idx="2733">
                  <c:v>42800</c:v>
                </c:pt>
                <c:pt idx="2734">
                  <c:v>42801</c:v>
                </c:pt>
                <c:pt idx="2735">
                  <c:v>42802</c:v>
                </c:pt>
                <c:pt idx="2736">
                  <c:v>42803</c:v>
                </c:pt>
                <c:pt idx="2737">
                  <c:v>42804</c:v>
                </c:pt>
                <c:pt idx="2738">
                  <c:v>42807</c:v>
                </c:pt>
                <c:pt idx="2739">
                  <c:v>42808</c:v>
                </c:pt>
                <c:pt idx="2740">
                  <c:v>42809</c:v>
                </c:pt>
                <c:pt idx="2741">
                  <c:v>42810</c:v>
                </c:pt>
                <c:pt idx="2742">
                  <c:v>42811</c:v>
                </c:pt>
                <c:pt idx="2743">
                  <c:v>42814</c:v>
                </c:pt>
                <c:pt idx="2744">
                  <c:v>42815</c:v>
                </c:pt>
                <c:pt idx="2745">
                  <c:v>42816</c:v>
                </c:pt>
                <c:pt idx="2746">
                  <c:v>42817</c:v>
                </c:pt>
                <c:pt idx="2747">
                  <c:v>42818</c:v>
                </c:pt>
                <c:pt idx="2748">
                  <c:v>42821</c:v>
                </c:pt>
                <c:pt idx="2749">
                  <c:v>42822</c:v>
                </c:pt>
                <c:pt idx="2750">
                  <c:v>42823</c:v>
                </c:pt>
                <c:pt idx="2751">
                  <c:v>42824</c:v>
                </c:pt>
                <c:pt idx="2752">
                  <c:v>42825</c:v>
                </c:pt>
                <c:pt idx="2753">
                  <c:v>42828</c:v>
                </c:pt>
                <c:pt idx="2754">
                  <c:v>42829</c:v>
                </c:pt>
                <c:pt idx="2755">
                  <c:v>42830</c:v>
                </c:pt>
                <c:pt idx="2756">
                  <c:v>42831</c:v>
                </c:pt>
                <c:pt idx="2757">
                  <c:v>42832</c:v>
                </c:pt>
                <c:pt idx="2758">
                  <c:v>42835</c:v>
                </c:pt>
                <c:pt idx="2759">
                  <c:v>42836</c:v>
                </c:pt>
                <c:pt idx="2760">
                  <c:v>42837</c:v>
                </c:pt>
                <c:pt idx="2761">
                  <c:v>42838</c:v>
                </c:pt>
                <c:pt idx="2762">
                  <c:v>42839</c:v>
                </c:pt>
                <c:pt idx="2763">
                  <c:v>42842</c:v>
                </c:pt>
                <c:pt idx="2764">
                  <c:v>42843</c:v>
                </c:pt>
                <c:pt idx="2765">
                  <c:v>42844</c:v>
                </c:pt>
                <c:pt idx="2766">
                  <c:v>42845</c:v>
                </c:pt>
                <c:pt idx="2767">
                  <c:v>42846</c:v>
                </c:pt>
                <c:pt idx="2768">
                  <c:v>42849</c:v>
                </c:pt>
                <c:pt idx="2769">
                  <c:v>42850</c:v>
                </c:pt>
                <c:pt idx="2770">
                  <c:v>42851</c:v>
                </c:pt>
                <c:pt idx="2771">
                  <c:v>42852</c:v>
                </c:pt>
                <c:pt idx="2772">
                  <c:v>42853</c:v>
                </c:pt>
                <c:pt idx="2773">
                  <c:v>42856</c:v>
                </c:pt>
                <c:pt idx="2774">
                  <c:v>42857</c:v>
                </c:pt>
                <c:pt idx="2775">
                  <c:v>42858</c:v>
                </c:pt>
                <c:pt idx="2776">
                  <c:v>42859</c:v>
                </c:pt>
                <c:pt idx="2777">
                  <c:v>42860</c:v>
                </c:pt>
                <c:pt idx="2778">
                  <c:v>42863</c:v>
                </c:pt>
                <c:pt idx="2779">
                  <c:v>42864</c:v>
                </c:pt>
                <c:pt idx="2780">
                  <c:v>42865</c:v>
                </c:pt>
                <c:pt idx="2781">
                  <c:v>42866</c:v>
                </c:pt>
                <c:pt idx="2782">
                  <c:v>42867</c:v>
                </c:pt>
                <c:pt idx="2783">
                  <c:v>42870</c:v>
                </c:pt>
                <c:pt idx="2784">
                  <c:v>42871</c:v>
                </c:pt>
                <c:pt idx="2785">
                  <c:v>42872</c:v>
                </c:pt>
                <c:pt idx="2786">
                  <c:v>42873</c:v>
                </c:pt>
                <c:pt idx="2787">
                  <c:v>42874</c:v>
                </c:pt>
                <c:pt idx="2788">
                  <c:v>42877</c:v>
                </c:pt>
                <c:pt idx="2789">
                  <c:v>42878</c:v>
                </c:pt>
                <c:pt idx="2790">
                  <c:v>42879</c:v>
                </c:pt>
                <c:pt idx="2791">
                  <c:v>42880</c:v>
                </c:pt>
                <c:pt idx="2792">
                  <c:v>42881</c:v>
                </c:pt>
                <c:pt idx="2793">
                  <c:v>42884</c:v>
                </c:pt>
                <c:pt idx="2794">
                  <c:v>42885</c:v>
                </c:pt>
                <c:pt idx="2795">
                  <c:v>42886</c:v>
                </c:pt>
                <c:pt idx="2796">
                  <c:v>42887</c:v>
                </c:pt>
                <c:pt idx="2797">
                  <c:v>42888</c:v>
                </c:pt>
                <c:pt idx="2798">
                  <c:v>42891</c:v>
                </c:pt>
                <c:pt idx="2799">
                  <c:v>42892</c:v>
                </c:pt>
                <c:pt idx="2800">
                  <c:v>42893</c:v>
                </c:pt>
                <c:pt idx="2801">
                  <c:v>42894</c:v>
                </c:pt>
                <c:pt idx="2802">
                  <c:v>42895</c:v>
                </c:pt>
                <c:pt idx="2803">
                  <c:v>42898</c:v>
                </c:pt>
                <c:pt idx="2804">
                  <c:v>42899</c:v>
                </c:pt>
                <c:pt idx="2805">
                  <c:v>42900</c:v>
                </c:pt>
                <c:pt idx="2806">
                  <c:v>42901</c:v>
                </c:pt>
                <c:pt idx="2807">
                  <c:v>42902</c:v>
                </c:pt>
                <c:pt idx="2808">
                  <c:v>42905</c:v>
                </c:pt>
                <c:pt idx="2809">
                  <c:v>42906</c:v>
                </c:pt>
                <c:pt idx="2810">
                  <c:v>42907</c:v>
                </c:pt>
                <c:pt idx="2811">
                  <c:v>42908</c:v>
                </c:pt>
                <c:pt idx="2812">
                  <c:v>42909</c:v>
                </c:pt>
                <c:pt idx="2813">
                  <c:v>42912</c:v>
                </c:pt>
                <c:pt idx="2814">
                  <c:v>42913</c:v>
                </c:pt>
                <c:pt idx="2815">
                  <c:v>42914</c:v>
                </c:pt>
                <c:pt idx="2816">
                  <c:v>42915</c:v>
                </c:pt>
                <c:pt idx="2817">
                  <c:v>42916</c:v>
                </c:pt>
                <c:pt idx="2818">
                  <c:v>42919</c:v>
                </c:pt>
                <c:pt idx="2819">
                  <c:v>42920</c:v>
                </c:pt>
                <c:pt idx="2820">
                  <c:v>42921</c:v>
                </c:pt>
                <c:pt idx="2821">
                  <c:v>42922</c:v>
                </c:pt>
                <c:pt idx="2822">
                  <c:v>42923</c:v>
                </c:pt>
                <c:pt idx="2823">
                  <c:v>42926</c:v>
                </c:pt>
                <c:pt idx="2824">
                  <c:v>42927</c:v>
                </c:pt>
                <c:pt idx="2825">
                  <c:v>42928</c:v>
                </c:pt>
                <c:pt idx="2826">
                  <c:v>42929</c:v>
                </c:pt>
                <c:pt idx="2827">
                  <c:v>42930</c:v>
                </c:pt>
                <c:pt idx="2828">
                  <c:v>42933</c:v>
                </c:pt>
                <c:pt idx="2829">
                  <c:v>42934</c:v>
                </c:pt>
                <c:pt idx="2830">
                  <c:v>42935</c:v>
                </c:pt>
                <c:pt idx="2831">
                  <c:v>42936</c:v>
                </c:pt>
                <c:pt idx="2832">
                  <c:v>42937</c:v>
                </c:pt>
                <c:pt idx="2833">
                  <c:v>42940</c:v>
                </c:pt>
                <c:pt idx="2834">
                  <c:v>42941</c:v>
                </c:pt>
                <c:pt idx="2835">
                  <c:v>42942</c:v>
                </c:pt>
                <c:pt idx="2836">
                  <c:v>42943</c:v>
                </c:pt>
                <c:pt idx="2837">
                  <c:v>42944</c:v>
                </c:pt>
                <c:pt idx="2838">
                  <c:v>42947</c:v>
                </c:pt>
                <c:pt idx="2839">
                  <c:v>42948</c:v>
                </c:pt>
                <c:pt idx="2840">
                  <c:v>42949</c:v>
                </c:pt>
                <c:pt idx="2841">
                  <c:v>42950</c:v>
                </c:pt>
                <c:pt idx="2842">
                  <c:v>42951</c:v>
                </c:pt>
                <c:pt idx="2843">
                  <c:v>42954</c:v>
                </c:pt>
                <c:pt idx="2844">
                  <c:v>42955</c:v>
                </c:pt>
                <c:pt idx="2845">
                  <c:v>42956</c:v>
                </c:pt>
                <c:pt idx="2846">
                  <c:v>42957</c:v>
                </c:pt>
                <c:pt idx="2847">
                  <c:v>42958</c:v>
                </c:pt>
                <c:pt idx="2848">
                  <c:v>42961</c:v>
                </c:pt>
                <c:pt idx="2849">
                  <c:v>42962</c:v>
                </c:pt>
                <c:pt idx="2850">
                  <c:v>42963</c:v>
                </c:pt>
                <c:pt idx="2851">
                  <c:v>42964</c:v>
                </c:pt>
                <c:pt idx="2852">
                  <c:v>42965</c:v>
                </c:pt>
                <c:pt idx="2853">
                  <c:v>42968</c:v>
                </c:pt>
                <c:pt idx="2854">
                  <c:v>42969</c:v>
                </c:pt>
                <c:pt idx="2855">
                  <c:v>42970</c:v>
                </c:pt>
                <c:pt idx="2856">
                  <c:v>42971</c:v>
                </c:pt>
                <c:pt idx="2857">
                  <c:v>42972</c:v>
                </c:pt>
                <c:pt idx="2858">
                  <c:v>42975</c:v>
                </c:pt>
                <c:pt idx="2859">
                  <c:v>42976</c:v>
                </c:pt>
                <c:pt idx="2860">
                  <c:v>42977</c:v>
                </c:pt>
                <c:pt idx="2861">
                  <c:v>42978</c:v>
                </c:pt>
                <c:pt idx="2862">
                  <c:v>42979</c:v>
                </c:pt>
                <c:pt idx="2863">
                  <c:v>42982</c:v>
                </c:pt>
                <c:pt idx="2864">
                  <c:v>42983</c:v>
                </c:pt>
                <c:pt idx="2865">
                  <c:v>42984</c:v>
                </c:pt>
                <c:pt idx="2866">
                  <c:v>42985</c:v>
                </c:pt>
                <c:pt idx="2867">
                  <c:v>42986</c:v>
                </c:pt>
                <c:pt idx="2868">
                  <c:v>42989</c:v>
                </c:pt>
                <c:pt idx="2869">
                  <c:v>42990</c:v>
                </c:pt>
                <c:pt idx="2870">
                  <c:v>42991</c:v>
                </c:pt>
                <c:pt idx="2871">
                  <c:v>42992</c:v>
                </c:pt>
                <c:pt idx="2872">
                  <c:v>42993</c:v>
                </c:pt>
                <c:pt idx="2873">
                  <c:v>42996</c:v>
                </c:pt>
                <c:pt idx="2874">
                  <c:v>42997</c:v>
                </c:pt>
                <c:pt idx="2875">
                  <c:v>42998</c:v>
                </c:pt>
                <c:pt idx="2876">
                  <c:v>42999</c:v>
                </c:pt>
                <c:pt idx="2877">
                  <c:v>43000</c:v>
                </c:pt>
                <c:pt idx="2878">
                  <c:v>43003</c:v>
                </c:pt>
                <c:pt idx="2879">
                  <c:v>43004</c:v>
                </c:pt>
                <c:pt idx="2880">
                  <c:v>43005</c:v>
                </c:pt>
                <c:pt idx="2881">
                  <c:v>43006</c:v>
                </c:pt>
                <c:pt idx="2882">
                  <c:v>43007</c:v>
                </c:pt>
                <c:pt idx="2883">
                  <c:v>43010</c:v>
                </c:pt>
                <c:pt idx="2884">
                  <c:v>43011</c:v>
                </c:pt>
                <c:pt idx="2885">
                  <c:v>43012</c:v>
                </c:pt>
                <c:pt idx="2886">
                  <c:v>43013</c:v>
                </c:pt>
                <c:pt idx="2887">
                  <c:v>43014</c:v>
                </c:pt>
                <c:pt idx="2888">
                  <c:v>43017</c:v>
                </c:pt>
                <c:pt idx="2889">
                  <c:v>43018</c:v>
                </c:pt>
                <c:pt idx="2890">
                  <c:v>43019</c:v>
                </c:pt>
                <c:pt idx="2891">
                  <c:v>43020</c:v>
                </c:pt>
                <c:pt idx="2892">
                  <c:v>43021</c:v>
                </c:pt>
                <c:pt idx="2893">
                  <c:v>43024</c:v>
                </c:pt>
                <c:pt idx="2894">
                  <c:v>43025</c:v>
                </c:pt>
                <c:pt idx="2895">
                  <c:v>43026</c:v>
                </c:pt>
                <c:pt idx="2896">
                  <c:v>43027</c:v>
                </c:pt>
                <c:pt idx="2897">
                  <c:v>43028</c:v>
                </c:pt>
                <c:pt idx="2898">
                  <c:v>43031</c:v>
                </c:pt>
                <c:pt idx="2899">
                  <c:v>43032</c:v>
                </c:pt>
                <c:pt idx="2900">
                  <c:v>43033</c:v>
                </c:pt>
                <c:pt idx="2901">
                  <c:v>43034</c:v>
                </c:pt>
                <c:pt idx="2902">
                  <c:v>43035</c:v>
                </c:pt>
                <c:pt idx="2903">
                  <c:v>43038</c:v>
                </c:pt>
                <c:pt idx="2904">
                  <c:v>43039</c:v>
                </c:pt>
                <c:pt idx="2905">
                  <c:v>43040</c:v>
                </c:pt>
                <c:pt idx="2906">
                  <c:v>43041</c:v>
                </c:pt>
                <c:pt idx="2907">
                  <c:v>43042</c:v>
                </c:pt>
                <c:pt idx="2908">
                  <c:v>43045</c:v>
                </c:pt>
                <c:pt idx="2909">
                  <c:v>43046</c:v>
                </c:pt>
                <c:pt idx="2910">
                  <c:v>43047</c:v>
                </c:pt>
                <c:pt idx="2911">
                  <c:v>43048</c:v>
                </c:pt>
                <c:pt idx="2912">
                  <c:v>43049</c:v>
                </c:pt>
                <c:pt idx="2913">
                  <c:v>43052</c:v>
                </c:pt>
                <c:pt idx="2914">
                  <c:v>43053</c:v>
                </c:pt>
                <c:pt idx="2915">
                  <c:v>43054</c:v>
                </c:pt>
                <c:pt idx="2916">
                  <c:v>43055</c:v>
                </c:pt>
                <c:pt idx="2917">
                  <c:v>43056</c:v>
                </c:pt>
                <c:pt idx="2918">
                  <c:v>43059</c:v>
                </c:pt>
                <c:pt idx="2919">
                  <c:v>43060</c:v>
                </c:pt>
                <c:pt idx="2920">
                  <c:v>43061</c:v>
                </c:pt>
                <c:pt idx="2921">
                  <c:v>43062</c:v>
                </c:pt>
                <c:pt idx="2922">
                  <c:v>43063</c:v>
                </c:pt>
                <c:pt idx="2923">
                  <c:v>43066</c:v>
                </c:pt>
                <c:pt idx="2924">
                  <c:v>43067</c:v>
                </c:pt>
                <c:pt idx="2925">
                  <c:v>43068</c:v>
                </c:pt>
                <c:pt idx="2926">
                  <c:v>43069</c:v>
                </c:pt>
                <c:pt idx="2927">
                  <c:v>43070</c:v>
                </c:pt>
                <c:pt idx="2928">
                  <c:v>43073</c:v>
                </c:pt>
                <c:pt idx="2929">
                  <c:v>43074</c:v>
                </c:pt>
                <c:pt idx="2930">
                  <c:v>43075</c:v>
                </c:pt>
                <c:pt idx="2931">
                  <c:v>43076</c:v>
                </c:pt>
                <c:pt idx="2932">
                  <c:v>43077</c:v>
                </c:pt>
                <c:pt idx="2933">
                  <c:v>43080</c:v>
                </c:pt>
                <c:pt idx="2934">
                  <c:v>43081</c:v>
                </c:pt>
                <c:pt idx="2935">
                  <c:v>43082</c:v>
                </c:pt>
                <c:pt idx="2936">
                  <c:v>43083</c:v>
                </c:pt>
                <c:pt idx="2937">
                  <c:v>43084</c:v>
                </c:pt>
                <c:pt idx="2938">
                  <c:v>43087</c:v>
                </c:pt>
                <c:pt idx="2939">
                  <c:v>43088</c:v>
                </c:pt>
                <c:pt idx="2940">
                  <c:v>43089</c:v>
                </c:pt>
                <c:pt idx="2941">
                  <c:v>43090</c:v>
                </c:pt>
                <c:pt idx="2942">
                  <c:v>43091</c:v>
                </c:pt>
                <c:pt idx="2943">
                  <c:v>43094</c:v>
                </c:pt>
                <c:pt idx="2944">
                  <c:v>43095</c:v>
                </c:pt>
                <c:pt idx="2945">
                  <c:v>43096</c:v>
                </c:pt>
                <c:pt idx="2946">
                  <c:v>43097</c:v>
                </c:pt>
                <c:pt idx="2947">
                  <c:v>43098</c:v>
                </c:pt>
                <c:pt idx="2948">
                  <c:v>43101</c:v>
                </c:pt>
                <c:pt idx="2949">
                  <c:v>43102</c:v>
                </c:pt>
                <c:pt idx="2950">
                  <c:v>43103</c:v>
                </c:pt>
                <c:pt idx="2951">
                  <c:v>43104</c:v>
                </c:pt>
                <c:pt idx="2952">
                  <c:v>43105</c:v>
                </c:pt>
                <c:pt idx="2953">
                  <c:v>43108</c:v>
                </c:pt>
                <c:pt idx="2954">
                  <c:v>43109</c:v>
                </c:pt>
                <c:pt idx="2955">
                  <c:v>43110</c:v>
                </c:pt>
                <c:pt idx="2956">
                  <c:v>43111</c:v>
                </c:pt>
                <c:pt idx="2957">
                  <c:v>43112</c:v>
                </c:pt>
                <c:pt idx="2958">
                  <c:v>43115</c:v>
                </c:pt>
                <c:pt idx="2959">
                  <c:v>43116</c:v>
                </c:pt>
                <c:pt idx="2960">
                  <c:v>43117</c:v>
                </c:pt>
                <c:pt idx="2961">
                  <c:v>43118</c:v>
                </c:pt>
                <c:pt idx="2962">
                  <c:v>43119</c:v>
                </c:pt>
                <c:pt idx="2963">
                  <c:v>43122</c:v>
                </c:pt>
                <c:pt idx="2964">
                  <c:v>43123</c:v>
                </c:pt>
                <c:pt idx="2965">
                  <c:v>43124</c:v>
                </c:pt>
                <c:pt idx="2966">
                  <c:v>43125</c:v>
                </c:pt>
                <c:pt idx="2967">
                  <c:v>43126</c:v>
                </c:pt>
                <c:pt idx="2968">
                  <c:v>43129</c:v>
                </c:pt>
                <c:pt idx="2969">
                  <c:v>43130</c:v>
                </c:pt>
                <c:pt idx="2970">
                  <c:v>43131</c:v>
                </c:pt>
                <c:pt idx="2971">
                  <c:v>43132</c:v>
                </c:pt>
                <c:pt idx="2972">
                  <c:v>43133</c:v>
                </c:pt>
                <c:pt idx="2973">
                  <c:v>43136</c:v>
                </c:pt>
                <c:pt idx="2974">
                  <c:v>43137</c:v>
                </c:pt>
                <c:pt idx="2975">
                  <c:v>43138</c:v>
                </c:pt>
                <c:pt idx="2976">
                  <c:v>43139</c:v>
                </c:pt>
                <c:pt idx="2977">
                  <c:v>43140</c:v>
                </c:pt>
                <c:pt idx="2978">
                  <c:v>43143</c:v>
                </c:pt>
                <c:pt idx="2979">
                  <c:v>43144</c:v>
                </c:pt>
                <c:pt idx="2980">
                  <c:v>43145</c:v>
                </c:pt>
                <c:pt idx="2981">
                  <c:v>43146</c:v>
                </c:pt>
                <c:pt idx="2982">
                  <c:v>43147</c:v>
                </c:pt>
                <c:pt idx="2983">
                  <c:v>43150</c:v>
                </c:pt>
                <c:pt idx="2984">
                  <c:v>43151</c:v>
                </c:pt>
                <c:pt idx="2985">
                  <c:v>43152</c:v>
                </c:pt>
                <c:pt idx="2986">
                  <c:v>43153</c:v>
                </c:pt>
                <c:pt idx="2987">
                  <c:v>43154</c:v>
                </c:pt>
                <c:pt idx="2988">
                  <c:v>43157</c:v>
                </c:pt>
                <c:pt idx="2989">
                  <c:v>43158</c:v>
                </c:pt>
                <c:pt idx="2990">
                  <c:v>43159</c:v>
                </c:pt>
                <c:pt idx="2991">
                  <c:v>43160</c:v>
                </c:pt>
                <c:pt idx="2992">
                  <c:v>43161</c:v>
                </c:pt>
                <c:pt idx="2993">
                  <c:v>43164</c:v>
                </c:pt>
                <c:pt idx="2994">
                  <c:v>43165</c:v>
                </c:pt>
                <c:pt idx="2995">
                  <c:v>43166</c:v>
                </c:pt>
                <c:pt idx="2996">
                  <c:v>43167</c:v>
                </c:pt>
                <c:pt idx="2997">
                  <c:v>43168</c:v>
                </c:pt>
                <c:pt idx="2998">
                  <c:v>43171</c:v>
                </c:pt>
                <c:pt idx="2999">
                  <c:v>43172</c:v>
                </c:pt>
                <c:pt idx="3000">
                  <c:v>43173</c:v>
                </c:pt>
                <c:pt idx="3001">
                  <c:v>43174</c:v>
                </c:pt>
                <c:pt idx="3002">
                  <c:v>43175</c:v>
                </c:pt>
                <c:pt idx="3003">
                  <c:v>43178</c:v>
                </c:pt>
                <c:pt idx="3004">
                  <c:v>43179</c:v>
                </c:pt>
                <c:pt idx="3005">
                  <c:v>43180</c:v>
                </c:pt>
                <c:pt idx="3006">
                  <c:v>43181</c:v>
                </c:pt>
                <c:pt idx="3007">
                  <c:v>43182</c:v>
                </c:pt>
                <c:pt idx="3008">
                  <c:v>43185</c:v>
                </c:pt>
                <c:pt idx="3009">
                  <c:v>43186</c:v>
                </c:pt>
                <c:pt idx="3010">
                  <c:v>43187</c:v>
                </c:pt>
                <c:pt idx="3011">
                  <c:v>43188</c:v>
                </c:pt>
                <c:pt idx="3012">
                  <c:v>43189</c:v>
                </c:pt>
                <c:pt idx="3013">
                  <c:v>43192</c:v>
                </c:pt>
                <c:pt idx="3014">
                  <c:v>43193</c:v>
                </c:pt>
                <c:pt idx="3015">
                  <c:v>43194</c:v>
                </c:pt>
                <c:pt idx="3016">
                  <c:v>43195</c:v>
                </c:pt>
                <c:pt idx="3017">
                  <c:v>43196</c:v>
                </c:pt>
                <c:pt idx="3018">
                  <c:v>43199</c:v>
                </c:pt>
                <c:pt idx="3019">
                  <c:v>43200</c:v>
                </c:pt>
                <c:pt idx="3020">
                  <c:v>43201</c:v>
                </c:pt>
                <c:pt idx="3021">
                  <c:v>43202</c:v>
                </c:pt>
                <c:pt idx="3022">
                  <c:v>43203</c:v>
                </c:pt>
                <c:pt idx="3023">
                  <c:v>43206</c:v>
                </c:pt>
                <c:pt idx="3024">
                  <c:v>43207</c:v>
                </c:pt>
                <c:pt idx="3025">
                  <c:v>43208</c:v>
                </c:pt>
                <c:pt idx="3026">
                  <c:v>43209</c:v>
                </c:pt>
                <c:pt idx="3027">
                  <c:v>43210</c:v>
                </c:pt>
                <c:pt idx="3028">
                  <c:v>43213</c:v>
                </c:pt>
                <c:pt idx="3029">
                  <c:v>43214</c:v>
                </c:pt>
                <c:pt idx="3030">
                  <c:v>43215</c:v>
                </c:pt>
                <c:pt idx="3031">
                  <c:v>43216</c:v>
                </c:pt>
                <c:pt idx="3032">
                  <c:v>43217</c:v>
                </c:pt>
                <c:pt idx="3033">
                  <c:v>43220</c:v>
                </c:pt>
                <c:pt idx="3034">
                  <c:v>43221</c:v>
                </c:pt>
                <c:pt idx="3035">
                  <c:v>43222</c:v>
                </c:pt>
                <c:pt idx="3036">
                  <c:v>43223</c:v>
                </c:pt>
                <c:pt idx="3037">
                  <c:v>43224</c:v>
                </c:pt>
                <c:pt idx="3038">
                  <c:v>43227</c:v>
                </c:pt>
                <c:pt idx="3039">
                  <c:v>43228</c:v>
                </c:pt>
                <c:pt idx="3040">
                  <c:v>43229</c:v>
                </c:pt>
                <c:pt idx="3041">
                  <c:v>43230</c:v>
                </c:pt>
                <c:pt idx="3042">
                  <c:v>43231</c:v>
                </c:pt>
                <c:pt idx="3043">
                  <c:v>43234</c:v>
                </c:pt>
                <c:pt idx="3044">
                  <c:v>43235</c:v>
                </c:pt>
                <c:pt idx="3045">
                  <c:v>43236</c:v>
                </c:pt>
                <c:pt idx="3046">
                  <c:v>43237</c:v>
                </c:pt>
                <c:pt idx="3047">
                  <c:v>43238</c:v>
                </c:pt>
                <c:pt idx="3048">
                  <c:v>43241</c:v>
                </c:pt>
                <c:pt idx="3049">
                  <c:v>43242</c:v>
                </c:pt>
                <c:pt idx="3050">
                  <c:v>43243</c:v>
                </c:pt>
                <c:pt idx="3051">
                  <c:v>43244</c:v>
                </c:pt>
                <c:pt idx="3052">
                  <c:v>43245</c:v>
                </c:pt>
                <c:pt idx="3053">
                  <c:v>43248</c:v>
                </c:pt>
                <c:pt idx="3054">
                  <c:v>43249</c:v>
                </c:pt>
                <c:pt idx="3055">
                  <c:v>43250</c:v>
                </c:pt>
                <c:pt idx="3056">
                  <c:v>43251</c:v>
                </c:pt>
                <c:pt idx="3057">
                  <c:v>43252</c:v>
                </c:pt>
                <c:pt idx="3058">
                  <c:v>43255</c:v>
                </c:pt>
                <c:pt idx="3059">
                  <c:v>43256</c:v>
                </c:pt>
                <c:pt idx="3060">
                  <c:v>43257</c:v>
                </c:pt>
                <c:pt idx="3061">
                  <c:v>43258</c:v>
                </c:pt>
                <c:pt idx="3062">
                  <c:v>43259</c:v>
                </c:pt>
                <c:pt idx="3063">
                  <c:v>43262</c:v>
                </c:pt>
                <c:pt idx="3064">
                  <c:v>43263</c:v>
                </c:pt>
                <c:pt idx="3065">
                  <c:v>43264</c:v>
                </c:pt>
                <c:pt idx="3066">
                  <c:v>43265</c:v>
                </c:pt>
                <c:pt idx="3067">
                  <c:v>43266</c:v>
                </c:pt>
                <c:pt idx="3068">
                  <c:v>43269</c:v>
                </c:pt>
                <c:pt idx="3069">
                  <c:v>43270</c:v>
                </c:pt>
                <c:pt idx="3070">
                  <c:v>43271</c:v>
                </c:pt>
                <c:pt idx="3071">
                  <c:v>43272</c:v>
                </c:pt>
                <c:pt idx="3072">
                  <c:v>43273</c:v>
                </c:pt>
                <c:pt idx="3073">
                  <c:v>43276</c:v>
                </c:pt>
                <c:pt idx="3074">
                  <c:v>43277</c:v>
                </c:pt>
                <c:pt idx="3075">
                  <c:v>43278</c:v>
                </c:pt>
                <c:pt idx="3076">
                  <c:v>43279</c:v>
                </c:pt>
                <c:pt idx="3077">
                  <c:v>43280</c:v>
                </c:pt>
                <c:pt idx="3078">
                  <c:v>43283</c:v>
                </c:pt>
                <c:pt idx="3079">
                  <c:v>43284</c:v>
                </c:pt>
                <c:pt idx="3080">
                  <c:v>43285</c:v>
                </c:pt>
                <c:pt idx="3081">
                  <c:v>43286</c:v>
                </c:pt>
                <c:pt idx="3082">
                  <c:v>43287</c:v>
                </c:pt>
                <c:pt idx="3083">
                  <c:v>43290</c:v>
                </c:pt>
                <c:pt idx="3084">
                  <c:v>43291</c:v>
                </c:pt>
                <c:pt idx="3085">
                  <c:v>43292</c:v>
                </c:pt>
                <c:pt idx="3086">
                  <c:v>43293</c:v>
                </c:pt>
                <c:pt idx="3087">
                  <c:v>43294</c:v>
                </c:pt>
                <c:pt idx="3088">
                  <c:v>43297</c:v>
                </c:pt>
                <c:pt idx="3089">
                  <c:v>43298</c:v>
                </c:pt>
                <c:pt idx="3090">
                  <c:v>43299</c:v>
                </c:pt>
                <c:pt idx="3091">
                  <c:v>43300</c:v>
                </c:pt>
                <c:pt idx="3092">
                  <c:v>43301</c:v>
                </c:pt>
                <c:pt idx="3093">
                  <c:v>43304</c:v>
                </c:pt>
                <c:pt idx="3094">
                  <c:v>43305</c:v>
                </c:pt>
                <c:pt idx="3095">
                  <c:v>43306</c:v>
                </c:pt>
                <c:pt idx="3096">
                  <c:v>43307</c:v>
                </c:pt>
                <c:pt idx="3097">
                  <c:v>43308</c:v>
                </c:pt>
                <c:pt idx="3098">
                  <c:v>43311</c:v>
                </c:pt>
                <c:pt idx="3099">
                  <c:v>43312</c:v>
                </c:pt>
                <c:pt idx="3100">
                  <c:v>43313</c:v>
                </c:pt>
                <c:pt idx="3101">
                  <c:v>43314</c:v>
                </c:pt>
                <c:pt idx="3102">
                  <c:v>43315</c:v>
                </c:pt>
                <c:pt idx="3103">
                  <c:v>43318</c:v>
                </c:pt>
                <c:pt idx="3104">
                  <c:v>43319</c:v>
                </c:pt>
                <c:pt idx="3105">
                  <c:v>43320</c:v>
                </c:pt>
                <c:pt idx="3106">
                  <c:v>43321</c:v>
                </c:pt>
                <c:pt idx="3107">
                  <c:v>43322</c:v>
                </c:pt>
                <c:pt idx="3108">
                  <c:v>43325</c:v>
                </c:pt>
                <c:pt idx="3109">
                  <c:v>43326</c:v>
                </c:pt>
                <c:pt idx="3110">
                  <c:v>43327</c:v>
                </c:pt>
                <c:pt idx="3111">
                  <c:v>43328</c:v>
                </c:pt>
                <c:pt idx="3112">
                  <c:v>43329</c:v>
                </c:pt>
                <c:pt idx="3113">
                  <c:v>43332</c:v>
                </c:pt>
                <c:pt idx="3114">
                  <c:v>43333</c:v>
                </c:pt>
                <c:pt idx="3115">
                  <c:v>43334</c:v>
                </c:pt>
                <c:pt idx="3116">
                  <c:v>43335</c:v>
                </c:pt>
                <c:pt idx="3117">
                  <c:v>43336</c:v>
                </c:pt>
                <c:pt idx="3118">
                  <c:v>43339</c:v>
                </c:pt>
                <c:pt idx="3119">
                  <c:v>43340</c:v>
                </c:pt>
                <c:pt idx="3120">
                  <c:v>43341</c:v>
                </c:pt>
                <c:pt idx="3121">
                  <c:v>43342</c:v>
                </c:pt>
                <c:pt idx="3122">
                  <c:v>43343</c:v>
                </c:pt>
                <c:pt idx="3123">
                  <c:v>43346</c:v>
                </c:pt>
                <c:pt idx="3124">
                  <c:v>43347</c:v>
                </c:pt>
                <c:pt idx="3125">
                  <c:v>43348</c:v>
                </c:pt>
                <c:pt idx="3126">
                  <c:v>43349</c:v>
                </c:pt>
                <c:pt idx="3127">
                  <c:v>43350</c:v>
                </c:pt>
                <c:pt idx="3128">
                  <c:v>43353</c:v>
                </c:pt>
                <c:pt idx="3129">
                  <c:v>43354</c:v>
                </c:pt>
                <c:pt idx="3130">
                  <c:v>43355</c:v>
                </c:pt>
                <c:pt idx="3131">
                  <c:v>43356</c:v>
                </c:pt>
                <c:pt idx="3132">
                  <c:v>43357</c:v>
                </c:pt>
                <c:pt idx="3133">
                  <c:v>43360</c:v>
                </c:pt>
                <c:pt idx="3134">
                  <c:v>43361</c:v>
                </c:pt>
                <c:pt idx="3135">
                  <c:v>43362</c:v>
                </c:pt>
                <c:pt idx="3136">
                  <c:v>43363</c:v>
                </c:pt>
                <c:pt idx="3137">
                  <c:v>43364</c:v>
                </c:pt>
                <c:pt idx="3138">
                  <c:v>43367</c:v>
                </c:pt>
                <c:pt idx="3139">
                  <c:v>43368</c:v>
                </c:pt>
                <c:pt idx="3140">
                  <c:v>43369</c:v>
                </c:pt>
                <c:pt idx="3141">
                  <c:v>43370</c:v>
                </c:pt>
                <c:pt idx="3142">
                  <c:v>43371</c:v>
                </c:pt>
                <c:pt idx="3143">
                  <c:v>43374</c:v>
                </c:pt>
                <c:pt idx="3144">
                  <c:v>43375</c:v>
                </c:pt>
                <c:pt idx="3145">
                  <c:v>43376</c:v>
                </c:pt>
                <c:pt idx="3146">
                  <c:v>43377</c:v>
                </c:pt>
                <c:pt idx="3147">
                  <c:v>43378</c:v>
                </c:pt>
                <c:pt idx="3148">
                  <c:v>43381</c:v>
                </c:pt>
                <c:pt idx="3149">
                  <c:v>43382</c:v>
                </c:pt>
                <c:pt idx="3150">
                  <c:v>43383</c:v>
                </c:pt>
                <c:pt idx="3151">
                  <c:v>43384</c:v>
                </c:pt>
                <c:pt idx="3152">
                  <c:v>43385</c:v>
                </c:pt>
                <c:pt idx="3153">
                  <c:v>43388</c:v>
                </c:pt>
                <c:pt idx="3154">
                  <c:v>43389</c:v>
                </c:pt>
                <c:pt idx="3155">
                  <c:v>43390</c:v>
                </c:pt>
                <c:pt idx="3156">
                  <c:v>43391</c:v>
                </c:pt>
                <c:pt idx="3157">
                  <c:v>43392</c:v>
                </c:pt>
                <c:pt idx="3158">
                  <c:v>43395</c:v>
                </c:pt>
                <c:pt idx="3159">
                  <c:v>43396</c:v>
                </c:pt>
                <c:pt idx="3160">
                  <c:v>43397</c:v>
                </c:pt>
                <c:pt idx="3161">
                  <c:v>43398</c:v>
                </c:pt>
                <c:pt idx="3162">
                  <c:v>43399</c:v>
                </c:pt>
                <c:pt idx="3163">
                  <c:v>43402</c:v>
                </c:pt>
                <c:pt idx="3164">
                  <c:v>43403</c:v>
                </c:pt>
                <c:pt idx="3165">
                  <c:v>43404</c:v>
                </c:pt>
                <c:pt idx="3166">
                  <c:v>43405</c:v>
                </c:pt>
                <c:pt idx="3167">
                  <c:v>43406</c:v>
                </c:pt>
                <c:pt idx="3168">
                  <c:v>43409</c:v>
                </c:pt>
                <c:pt idx="3169">
                  <c:v>43410</c:v>
                </c:pt>
                <c:pt idx="3170">
                  <c:v>43411</c:v>
                </c:pt>
                <c:pt idx="3171">
                  <c:v>43412</c:v>
                </c:pt>
                <c:pt idx="3172">
                  <c:v>43413</c:v>
                </c:pt>
                <c:pt idx="3173">
                  <c:v>43416</c:v>
                </c:pt>
                <c:pt idx="3174">
                  <c:v>43417</c:v>
                </c:pt>
                <c:pt idx="3175">
                  <c:v>43418</c:v>
                </c:pt>
                <c:pt idx="3176">
                  <c:v>43419</c:v>
                </c:pt>
                <c:pt idx="3177">
                  <c:v>43420</c:v>
                </c:pt>
                <c:pt idx="3178">
                  <c:v>43423</c:v>
                </c:pt>
                <c:pt idx="3179">
                  <c:v>43424</c:v>
                </c:pt>
                <c:pt idx="3180">
                  <c:v>43425</c:v>
                </c:pt>
                <c:pt idx="3181">
                  <c:v>43426</c:v>
                </c:pt>
                <c:pt idx="3182">
                  <c:v>43427</c:v>
                </c:pt>
                <c:pt idx="3183">
                  <c:v>43430</c:v>
                </c:pt>
                <c:pt idx="3184">
                  <c:v>43431</c:v>
                </c:pt>
                <c:pt idx="3185">
                  <c:v>43432</c:v>
                </c:pt>
                <c:pt idx="3186">
                  <c:v>43433</c:v>
                </c:pt>
                <c:pt idx="3187">
                  <c:v>43434</c:v>
                </c:pt>
                <c:pt idx="3188">
                  <c:v>43437</c:v>
                </c:pt>
                <c:pt idx="3189">
                  <c:v>43438</c:v>
                </c:pt>
                <c:pt idx="3190">
                  <c:v>43439</c:v>
                </c:pt>
                <c:pt idx="3191">
                  <c:v>43440</c:v>
                </c:pt>
                <c:pt idx="3192">
                  <c:v>43441</c:v>
                </c:pt>
                <c:pt idx="3193">
                  <c:v>43444</c:v>
                </c:pt>
                <c:pt idx="3194">
                  <c:v>43445</c:v>
                </c:pt>
                <c:pt idx="3195">
                  <c:v>43446</c:v>
                </c:pt>
                <c:pt idx="3196">
                  <c:v>43447</c:v>
                </c:pt>
                <c:pt idx="3197">
                  <c:v>43448</c:v>
                </c:pt>
                <c:pt idx="3198">
                  <c:v>43451</c:v>
                </c:pt>
                <c:pt idx="3199">
                  <c:v>43452</c:v>
                </c:pt>
                <c:pt idx="3200">
                  <c:v>43453</c:v>
                </c:pt>
                <c:pt idx="3201">
                  <c:v>43454</c:v>
                </c:pt>
                <c:pt idx="3202">
                  <c:v>43455</c:v>
                </c:pt>
                <c:pt idx="3203">
                  <c:v>43458</c:v>
                </c:pt>
                <c:pt idx="3204">
                  <c:v>43459</c:v>
                </c:pt>
                <c:pt idx="3205">
                  <c:v>43460</c:v>
                </c:pt>
                <c:pt idx="3206">
                  <c:v>43461</c:v>
                </c:pt>
                <c:pt idx="3207">
                  <c:v>43462</c:v>
                </c:pt>
                <c:pt idx="3208">
                  <c:v>43465</c:v>
                </c:pt>
                <c:pt idx="3209">
                  <c:v>43466</c:v>
                </c:pt>
                <c:pt idx="3210">
                  <c:v>43467</c:v>
                </c:pt>
                <c:pt idx="3211">
                  <c:v>43468</c:v>
                </c:pt>
                <c:pt idx="3212">
                  <c:v>43469</c:v>
                </c:pt>
                <c:pt idx="3213">
                  <c:v>43472</c:v>
                </c:pt>
                <c:pt idx="3214">
                  <c:v>43473</c:v>
                </c:pt>
                <c:pt idx="3215">
                  <c:v>43474</c:v>
                </c:pt>
                <c:pt idx="3216">
                  <c:v>43475</c:v>
                </c:pt>
                <c:pt idx="3217">
                  <c:v>43476</c:v>
                </c:pt>
                <c:pt idx="3218">
                  <c:v>43479</c:v>
                </c:pt>
                <c:pt idx="3219">
                  <c:v>43480</c:v>
                </c:pt>
                <c:pt idx="3220">
                  <c:v>43481</c:v>
                </c:pt>
                <c:pt idx="3221">
                  <c:v>43482</c:v>
                </c:pt>
                <c:pt idx="3222">
                  <c:v>43483</c:v>
                </c:pt>
                <c:pt idx="3223">
                  <c:v>43486</c:v>
                </c:pt>
                <c:pt idx="3224">
                  <c:v>43487</c:v>
                </c:pt>
                <c:pt idx="3225">
                  <c:v>43488</c:v>
                </c:pt>
                <c:pt idx="3226">
                  <c:v>43489</c:v>
                </c:pt>
                <c:pt idx="3227">
                  <c:v>43490</c:v>
                </c:pt>
                <c:pt idx="3228">
                  <c:v>43493</c:v>
                </c:pt>
                <c:pt idx="3229">
                  <c:v>43494</c:v>
                </c:pt>
                <c:pt idx="3230">
                  <c:v>43495</c:v>
                </c:pt>
                <c:pt idx="3231">
                  <c:v>43496</c:v>
                </c:pt>
                <c:pt idx="3232">
                  <c:v>43497</c:v>
                </c:pt>
                <c:pt idx="3233">
                  <c:v>43500</c:v>
                </c:pt>
                <c:pt idx="3234">
                  <c:v>43501</c:v>
                </c:pt>
                <c:pt idx="3235">
                  <c:v>43502</c:v>
                </c:pt>
                <c:pt idx="3236">
                  <c:v>43503</c:v>
                </c:pt>
                <c:pt idx="3237">
                  <c:v>43504</c:v>
                </c:pt>
                <c:pt idx="3238">
                  <c:v>43507</c:v>
                </c:pt>
                <c:pt idx="3239">
                  <c:v>43508</c:v>
                </c:pt>
                <c:pt idx="3240">
                  <c:v>43509</c:v>
                </c:pt>
                <c:pt idx="3241">
                  <c:v>43510</c:v>
                </c:pt>
                <c:pt idx="3242">
                  <c:v>43511</c:v>
                </c:pt>
                <c:pt idx="3243">
                  <c:v>43514</c:v>
                </c:pt>
                <c:pt idx="3244">
                  <c:v>43515</c:v>
                </c:pt>
                <c:pt idx="3245">
                  <c:v>43516</c:v>
                </c:pt>
                <c:pt idx="3246">
                  <c:v>43517</c:v>
                </c:pt>
                <c:pt idx="3247">
                  <c:v>43518</c:v>
                </c:pt>
                <c:pt idx="3248">
                  <c:v>43521</c:v>
                </c:pt>
                <c:pt idx="3249">
                  <c:v>43522</c:v>
                </c:pt>
                <c:pt idx="3250">
                  <c:v>43523</c:v>
                </c:pt>
                <c:pt idx="3251">
                  <c:v>43524</c:v>
                </c:pt>
                <c:pt idx="3252">
                  <c:v>43525</c:v>
                </c:pt>
                <c:pt idx="3253">
                  <c:v>43528</c:v>
                </c:pt>
                <c:pt idx="3254">
                  <c:v>43529</c:v>
                </c:pt>
                <c:pt idx="3255">
                  <c:v>43530</c:v>
                </c:pt>
                <c:pt idx="3256">
                  <c:v>43531</c:v>
                </c:pt>
                <c:pt idx="3257">
                  <c:v>43532</c:v>
                </c:pt>
                <c:pt idx="3258">
                  <c:v>43535</c:v>
                </c:pt>
                <c:pt idx="3259">
                  <c:v>43536</c:v>
                </c:pt>
                <c:pt idx="3260">
                  <c:v>43537</c:v>
                </c:pt>
                <c:pt idx="3261">
                  <c:v>43538</c:v>
                </c:pt>
                <c:pt idx="3262">
                  <c:v>43539</c:v>
                </c:pt>
                <c:pt idx="3263">
                  <c:v>43542</c:v>
                </c:pt>
                <c:pt idx="3264">
                  <c:v>43543</c:v>
                </c:pt>
                <c:pt idx="3265">
                  <c:v>43544</c:v>
                </c:pt>
                <c:pt idx="3266">
                  <c:v>43545</c:v>
                </c:pt>
                <c:pt idx="3267">
                  <c:v>43546</c:v>
                </c:pt>
                <c:pt idx="3268">
                  <c:v>43549</c:v>
                </c:pt>
                <c:pt idx="3269">
                  <c:v>43550</c:v>
                </c:pt>
                <c:pt idx="3270">
                  <c:v>43551</c:v>
                </c:pt>
                <c:pt idx="3271">
                  <c:v>43552</c:v>
                </c:pt>
                <c:pt idx="3272">
                  <c:v>43553</c:v>
                </c:pt>
                <c:pt idx="3273">
                  <c:v>43556</c:v>
                </c:pt>
                <c:pt idx="3274">
                  <c:v>43557</c:v>
                </c:pt>
                <c:pt idx="3275">
                  <c:v>43558</c:v>
                </c:pt>
                <c:pt idx="3276">
                  <c:v>43559</c:v>
                </c:pt>
                <c:pt idx="3277">
                  <c:v>43560</c:v>
                </c:pt>
                <c:pt idx="3278">
                  <c:v>43563</c:v>
                </c:pt>
                <c:pt idx="3279">
                  <c:v>43564</c:v>
                </c:pt>
                <c:pt idx="3280">
                  <c:v>43565</c:v>
                </c:pt>
                <c:pt idx="3281">
                  <c:v>43566</c:v>
                </c:pt>
                <c:pt idx="3282">
                  <c:v>43567</c:v>
                </c:pt>
                <c:pt idx="3283">
                  <c:v>43570</c:v>
                </c:pt>
                <c:pt idx="3284">
                  <c:v>43571</c:v>
                </c:pt>
                <c:pt idx="3285">
                  <c:v>43572</c:v>
                </c:pt>
                <c:pt idx="3286">
                  <c:v>43573</c:v>
                </c:pt>
                <c:pt idx="3287">
                  <c:v>43574</c:v>
                </c:pt>
                <c:pt idx="3288">
                  <c:v>43577</c:v>
                </c:pt>
                <c:pt idx="3289">
                  <c:v>43578</c:v>
                </c:pt>
                <c:pt idx="3290">
                  <c:v>43579</c:v>
                </c:pt>
                <c:pt idx="3291">
                  <c:v>43580</c:v>
                </c:pt>
                <c:pt idx="3292">
                  <c:v>43581</c:v>
                </c:pt>
                <c:pt idx="3293">
                  <c:v>43584</c:v>
                </c:pt>
                <c:pt idx="3294">
                  <c:v>43585</c:v>
                </c:pt>
                <c:pt idx="3295">
                  <c:v>43586</c:v>
                </c:pt>
                <c:pt idx="3296">
                  <c:v>43587</c:v>
                </c:pt>
                <c:pt idx="3297">
                  <c:v>43588</c:v>
                </c:pt>
                <c:pt idx="3298">
                  <c:v>43591</c:v>
                </c:pt>
                <c:pt idx="3299">
                  <c:v>43592</c:v>
                </c:pt>
                <c:pt idx="3300">
                  <c:v>43593</c:v>
                </c:pt>
                <c:pt idx="3301">
                  <c:v>43594</c:v>
                </c:pt>
                <c:pt idx="3302">
                  <c:v>43595</c:v>
                </c:pt>
                <c:pt idx="3303">
                  <c:v>43598</c:v>
                </c:pt>
                <c:pt idx="3304">
                  <c:v>43599</c:v>
                </c:pt>
                <c:pt idx="3305">
                  <c:v>43600</c:v>
                </c:pt>
                <c:pt idx="3306">
                  <c:v>43601</c:v>
                </c:pt>
                <c:pt idx="3307">
                  <c:v>43602</c:v>
                </c:pt>
                <c:pt idx="3308">
                  <c:v>43605</c:v>
                </c:pt>
                <c:pt idx="3309">
                  <c:v>43606</c:v>
                </c:pt>
                <c:pt idx="3310">
                  <c:v>43607</c:v>
                </c:pt>
                <c:pt idx="3311">
                  <c:v>43608</c:v>
                </c:pt>
                <c:pt idx="3312">
                  <c:v>43609</c:v>
                </c:pt>
                <c:pt idx="3313">
                  <c:v>43612</c:v>
                </c:pt>
                <c:pt idx="3314">
                  <c:v>43613</c:v>
                </c:pt>
                <c:pt idx="3315">
                  <c:v>43614</c:v>
                </c:pt>
                <c:pt idx="3316">
                  <c:v>43615</c:v>
                </c:pt>
                <c:pt idx="3317">
                  <c:v>43616</c:v>
                </c:pt>
                <c:pt idx="3318">
                  <c:v>43619</c:v>
                </c:pt>
                <c:pt idx="3319">
                  <c:v>43620</c:v>
                </c:pt>
                <c:pt idx="3320">
                  <c:v>43621</c:v>
                </c:pt>
                <c:pt idx="3321">
                  <c:v>43622</c:v>
                </c:pt>
                <c:pt idx="3322">
                  <c:v>43623</c:v>
                </c:pt>
                <c:pt idx="3323">
                  <c:v>43626</c:v>
                </c:pt>
                <c:pt idx="3324">
                  <c:v>43627</c:v>
                </c:pt>
                <c:pt idx="3325">
                  <c:v>43628</c:v>
                </c:pt>
                <c:pt idx="3326">
                  <c:v>43629</c:v>
                </c:pt>
                <c:pt idx="3327">
                  <c:v>43630</c:v>
                </c:pt>
                <c:pt idx="3328">
                  <c:v>43633</c:v>
                </c:pt>
                <c:pt idx="3329">
                  <c:v>43634</c:v>
                </c:pt>
                <c:pt idx="3330">
                  <c:v>43635</c:v>
                </c:pt>
                <c:pt idx="3331">
                  <c:v>43636</c:v>
                </c:pt>
                <c:pt idx="3332">
                  <c:v>43637</c:v>
                </c:pt>
                <c:pt idx="3333">
                  <c:v>43640</c:v>
                </c:pt>
                <c:pt idx="3334">
                  <c:v>43641</c:v>
                </c:pt>
                <c:pt idx="3335">
                  <c:v>43642</c:v>
                </c:pt>
                <c:pt idx="3336">
                  <c:v>43643</c:v>
                </c:pt>
                <c:pt idx="3337">
                  <c:v>43644</c:v>
                </c:pt>
                <c:pt idx="3338">
                  <c:v>43647</c:v>
                </c:pt>
                <c:pt idx="3339">
                  <c:v>43648</c:v>
                </c:pt>
                <c:pt idx="3340">
                  <c:v>43649</c:v>
                </c:pt>
                <c:pt idx="3341">
                  <c:v>43650</c:v>
                </c:pt>
                <c:pt idx="3342">
                  <c:v>43651</c:v>
                </c:pt>
                <c:pt idx="3343">
                  <c:v>43654</c:v>
                </c:pt>
                <c:pt idx="3344">
                  <c:v>43655</c:v>
                </c:pt>
                <c:pt idx="3345">
                  <c:v>43656</c:v>
                </c:pt>
                <c:pt idx="3346">
                  <c:v>43657</c:v>
                </c:pt>
                <c:pt idx="3347">
                  <c:v>43658</c:v>
                </c:pt>
                <c:pt idx="3348">
                  <c:v>43661</c:v>
                </c:pt>
                <c:pt idx="3349">
                  <c:v>43662</c:v>
                </c:pt>
                <c:pt idx="3350">
                  <c:v>43663</c:v>
                </c:pt>
                <c:pt idx="3351">
                  <c:v>43664</c:v>
                </c:pt>
                <c:pt idx="3352">
                  <c:v>43665</c:v>
                </c:pt>
                <c:pt idx="3353">
                  <c:v>43668</c:v>
                </c:pt>
                <c:pt idx="3354">
                  <c:v>43669</c:v>
                </c:pt>
                <c:pt idx="3355">
                  <c:v>43670</c:v>
                </c:pt>
                <c:pt idx="3356">
                  <c:v>43671</c:v>
                </c:pt>
                <c:pt idx="3357">
                  <c:v>43672</c:v>
                </c:pt>
                <c:pt idx="3358">
                  <c:v>43675</c:v>
                </c:pt>
                <c:pt idx="3359">
                  <c:v>43676</c:v>
                </c:pt>
                <c:pt idx="3360">
                  <c:v>43677</c:v>
                </c:pt>
                <c:pt idx="3361">
                  <c:v>43678</c:v>
                </c:pt>
                <c:pt idx="3362">
                  <c:v>43679</c:v>
                </c:pt>
                <c:pt idx="3363">
                  <c:v>43682</c:v>
                </c:pt>
                <c:pt idx="3364">
                  <c:v>43683</c:v>
                </c:pt>
                <c:pt idx="3365">
                  <c:v>43684</c:v>
                </c:pt>
                <c:pt idx="3366">
                  <c:v>43685</c:v>
                </c:pt>
                <c:pt idx="3367">
                  <c:v>43686</c:v>
                </c:pt>
                <c:pt idx="3368">
                  <c:v>43689</c:v>
                </c:pt>
                <c:pt idx="3369">
                  <c:v>43690</c:v>
                </c:pt>
                <c:pt idx="3370">
                  <c:v>43691</c:v>
                </c:pt>
                <c:pt idx="3371">
                  <c:v>43692</c:v>
                </c:pt>
                <c:pt idx="3372">
                  <c:v>43693</c:v>
                </c:pt>
                <c:pt idx="3373">
                  <c:v>43696</c:v>
                </c:pt>
                <c:pt idx="3374">
                  <c:v>43697</c:v>
                </c:pt>
                <c:pt idx="3375">
                  <c:v>43698</c:v>
                </c:pt>
                <c:pt idx="3376">
                  <c:v>43699</c:v>
                </c:pt>
                <c:pt idx="3377">
                  <c:v>43700</c:v>
                </c:pt>
                <c:pt idx="3378">
                  <c:v>43703</c:v>
                </c:pt>
                <c:pt idx="3379">
                  <c:v>43704</c:v>
                </c:pt>
                <c:pt idx="3380">
                  <c:v>43705</c:v>
                </c:pt>
                <c:pt idx="3381">
                  <c:v>43706</c:v>
                </c:pt>
                <c:pt idx="3382">
                  <c:v>43707</c:v>
                </c:pt>
                <c:pt idx="3383">
                  <c:v>43710</c:v>
                </c:pt>
                <c:pt idx="3384">
                  <c:v>43711</c:v>
                </c:pt>
                <c:pt idx="3385">
                  <c:v>43712</c:v>
                </c:pt>
                <c:pt idx="3386">
                  <c:v>43713</c:v>
                </c:pt>
                <c:pt idx="3387">
                  <c:v>43714</c:v>
                </c:pt>
                <c:pt idx="3388">
                  <c:v>43717</c:v>
                </c:pt>
                <c:pt idx="3389">
                  <c:v>43718</c:v>
                </c:pt>
                <c:pt idx="3390">
                  <c:v>43719</c:v>
                </c:pt>
                <c:pt idx="3391">
                  <c:v>43720</c:v>
                </c:pt>
                <c:pt idx="3392">
                  <c:v>43721</c:v>
                </c:pt>
                <c:pt idx="3393">
                  <c:v>43724</c:v>
                </c:pt>
                <c:pt idx="3394">
                  <c:v>43725</c:v>
                </c:pt>
                <c:pt idx="3395">
                  <c:v>43726</c:v>
                </c:pt>
                <c:pt idx="3396">
                  <c:v>43727</c:v>
                </c:pt>
                <c:pt idx="3397">
                  <c:v>43728</c:v>
                </c:pt>
                <c:pt idx="3398">
                  <c:v>43731</c:v>
                </c:pt>
                <c:pt idx="3399">
                  <c:v>43732</c:v>
                </c:pt>
                <c:pt idx="3400">
                  <c:v>43733</c:v>
                </c:pt>
                <c:pt idx="3401">
                  <c:v>43734</c:v>
                </c:pt>
                <c:pt idx="3402">
                  <c:v>43735</c:v>
                </c:pt>
                <c:pt idx="3403">
                  <c:v>43738</c:v>
                </c:pt>
                <c:pt idx="3404">
                  <c:v>43739</c:v>
                </c:pt>
                <c:pt idx="3405">
                  <c:v>43740</c:v>
                </c:pt>
                <c:pt idx="3406">
                  <c:v>43741</c:v>
                </c:pt>
                <c:pt idx="3407">
                  <c:v>43742</c:v>
                </c:pt>
                <c:pt idx="3408">
                  <c:v>43745</c:v>
                </c:pt>
                <c:pt idx="3409">
                  <c:v>43746</c:v>
                </c:pt>
                <c:pt idx="3410">
                  <c:v>43747</c:v>
                </c:pt>
                <c:pt idx="3411">
                  <c:v>43748</c:v>
                </c:pt>
                <c:pt idx="3412">
                  <c:v>43749</c:v>
                </c:pt>
                <c:pt idx="3413">
                  <c:v>43752</c:v>
                </c:pt>
                <c:pt idx="3414">
                  <c:v>43753</c:v>
                </c:pt>
                <c:pt idx="3415">
                  <c:v>43754</c:v>
                </c:pt>
                <c:pt idx="3416">
                  <c:v>43755</c:v>
                </c:pt>
                <c:pt idx="3417">
                  <c:v>43756</c:v>
                </c:pt>
                <c:pt idx="3418">
                  <c:v>43759</c:v>
                </c:pt>
                <c:pt idx="3419">
                  <c:v>43760</c:v>
                </c:pt>
                <c:pt idx="3420">
                  <c:v>43761</c:v>
                </c:pt>
                <c:pt idx="3421">
                  <c:v>43762</c:v>
                </c:pt>
                <c:pt idx="3422">
                  <c:v>43763</c:v>
                </c:pt>
                <c:pt idx="3423">
                  <c:v>43766</c:v>
                </c:pt>
                <c:pt idx="3424">
                  <c:v>43767</c:v>
                </c:pt>
                <c:pt idx="3425">
                  <c:v>43768</c:v>
                </c:pt>
                <c:pt idx="3426">
                  <c:v>43769</c:v>
                </c:pt>
                <c:pt idx="3427">
                  <c:v>43770</c:v>
                </c:pt>
                <c:pt idx="3428">
                  <c:v>43773</c:v>
                </c:pt>
                <c:pt idx="3429">
                  <c:v>43774</c:v>
                </c:pt>
                <c:pt idx="3430">
                  <c:v>43775</c:v>
                </c:pt>
                <c:pt idx="3431">
                  <c:v>43776</c:v>
                </c:pt>
                <c:pt idx="3432">
                  <c:v>43777</c:v>
                </c:pt>
                <c:pt idx="3433">
                  <c:v>43780</c:v>
                </c:pt>
                <c:pt idx="3434">
                  <c:v>43781</c:v>
                </c:pt>
                <c:pt idx="3435">
                  <c:v>43782</c:v>
                </c:pt>
                <c:pt idx="3436">
                  <c:v>43783</c:v>
                </c:pt>
                <c:pt idx="3437">
                  <c:v>43784</c:v>
                </c:pt>
                <c:pt idx="3438">
                  <c:v>43787</c:v>
                </c:pt>
                <c:pt idx="3439">
                  <c:v>43788</c:v>
                </c:pt>
                <c:pt idx="3440">
                  <c:v>43789</c:v>
                </c:pt>
                <c:pt idx="3441">
                  <c:v>43790</c:v>
                </c:pt>
                <c:pt idx="3442">
                  <c:v>43791</c:v>
                </c:pt>
                <c:pt idx="3443">
                  <c:v>43794</c:v>
                </c:pt>
                <c:pt idx="3444">
                  <c:v>43795</c:v>
                </c:pt>
                <c:pt idx="3445">
                  <c:v>43796</c:v>
                </c:pt>
                <c:pt idx="3446">
                  <c:v>43797</c:v>
                </c:pt>
                <c:pt idx="3447">
                  <c:v>43798</c:v>
                </c:pt>
                <c:pt idx="3448">
                  <c:v>43801</c:v>
                </c:pt>
                <c:pt idx="3449">
                  <c:v>43802</c:v>
                </c:pt>
                <c:pt idx="3450">
                  <c:v>43803</c:v>
                </c:pt>
                <c:pt idx="3451">
                  <c:v>43804</c:v>
                </c:pt>
                <c:pt idx="3452">
                  <c:v>43805</c:v>
                </c:pt>
                <c:pt idx="3453">
                  <c:v>43808</c:v>
                </c:pt>
                <c:pt idx="3454">
                  <c:v>43809</c:v>
                </c:pt>
                <c:pt idx="3455">
                  <c:v>43810</c:v>
                </c:pt>
                <c:pt idx="3456">
                  <c:v>43811</c:v>
                </c:pt>
                <c:pt idx="3457">
                  <c:v>43812</c:v>
                </c:pt>
                <c:pt idx="3458">
                  <c:v>43815</c:v>
                </c:pt>
                <c:pt idx="3459">
                  <c:v>43816</c:v>
                </c:pt>
                <c:pt idx="3460">
                  <c:v>43817</c:v>
                </c:pt>
                <c:pt idx="3461">
                  <c:v>43818</c:v>
                </c:pt>
                <c:pt idx="3462">
                  <c:v>43819</c:v>
                </c:pt>
                <c:pt idx="3463">
                  <c:v>43822</c:v>
                </c:pt>
                <c:pt idx="3464">
                  <c:v>43823</c:v>
                </c:pt>
                <c:pt idx="3465">
                  <c:v>43824</c:v>
                </c:pt>
                <c:pt idx="3466">
                  <c:v>43825</c:v>
                </c:pt>
                <c:pt idx="3467">
                  <c:v>43826</c:v>
                </c:pt>
                <c:pt idx="3468">
                  <c:v>43829</c:v>
                </c:pt>
                <c:pt idx="3469">
                  <c:v>43830</c:v>
                </c:pt>
                <c:pt idx="3470">
                  <c:v>43831</c:v>
                </c:pt>
                <c:pt idx="3471">
                  <c:v>43832</c:v>
                </c:pt>
                <c:pt idx="3472">
                  <c:v>43833</c:v>
                </c:pt>
                <c:pt idx="3473">
                  <c:v>43836</c:v>
                </c:pt>
                <c:pt idx="3474">
                  <c:v>43837</c:v>
                </c:pt>
                <c:pt idx="3475">
                  <c:v>43838</c:v>
                </c:pt>
                <c:pt idx="3476">
                  <c:v>43839</c:v>
                </c:pt>
                <c:pt idx="3477">
                  <c:v>43840</c:v>
                </c:pt>
                <c:pt idx="3478">
                  <c:v>43843</c:v>
                </c:pt>
                <c:pt idx="3479">
                  <c:v>43844</c:v>
                </c:pt>
                <c:pt idx="3480">
                  <c:v>43845</c:v>
                </c:pt>
                <c:pt idx="3481">
                  <c:v>43846</c:v>
                </c:pt>
                <c:pt idx="3482">
                  <c:v>43847</c:v>
                </c:pt>
                <c:pt idx="3483">
                  <c:v>43850</c:v>
                </c:pt>
                <c:pt idx="3484">
                  <c:v>43851</c:v>
                </c:pt>
                <c:pt idx="3485">
                  <c:v>43852</c:v>
                </c:pt>
                <c:pt idx="3486">
                  <c:v>43853</c:v>
                </c:pt>
                <c:pt idx="3487">
                  <c:v>43854</c:v>
                </c:pt>
                <c:pt idx="3488">
                  <c:v>43857</c:v>
                </c:pt>
                <c:pt idx="3489">
                  <c:v>43858</c:v>
                </c:pt>
                <c:pt idx="3490">
                  <c:v>43859</c:v>
                </c:pt>
                <c:pt idx="3491">
                  <c:v>43860</c:v>
                </c:pt>
                <c:pt idx="3492">
                  <c:v>43861</c:v>
                </c:pt>
                <c:pt idx="3493">
                  <c:v>43864</c:v>
                </c:pt>
                <c:pt idx="3494">
                  <c:v>43865</c:v>
                </c:pt>
                <c:pt idx="3495">
                  <c:v>43866</c:v>
                </c:pt>
                <c:pt idx="3496">
                  <c:v>43867</c:v>
                </c:pt>
                <c:pt idx="3497">
                  <c:v>43868</c:v>
                </c:pt>
                <c:pt idx="3498">
                  <c:v>43871</c:v>
                </c:pt>
                <c:pt idx="3499">
                  <c:v>43872</c:v>
                </c:pt>
                <c:pt idx="3500">
                  <c:v>43873</c:v>
                </c:pt>
                <c:pt idx="3501">
                  <c:v>43874</c:v>
                </c:pt>
                <c:pt idx="3502">
                  <c:v>43875</c:v>
                </c:pt>
                <c:pt idx="3503">
                  <c:v>43878</c:v>
                </c:pt>
                <c:pt idx="3504">
                  <c:v>43879</c:v>
                </c:pt>
                <c:pt idx="3505">
                  <c:v>43880</c:v>
                </c:pt>
                <c:pt idx="3506">
                  <c:v>43881</c:v>
                </c:pt>
                <c:pt idx="3507">
                  <c:v>43882</c:v>
                </c:pt>
                <c:pt idx="3508">
                  <c:v>43885</c:v>
                </c:pt>
                <c:pt idx="3509">
                  <c:v>43886</c:v>
                </c:pt>
                <c:pt idx="3510">
                  <c:v>43887</c:v>
                </c:pt>
                <c:pt idx="3511">
                  <c:v>43888</c:v>
                </c:pt>
                <c:pt idx="3512">
                  <c:v>43889</c:v>
                </c:pt>
                <c:pt idx="3513">
                  <c:v>43892</c:v>
                </c:pt>
                <c:pt idx="3514">
                  <c:v>43893</c:v>
                </c:pt>
                <c:pt idx="3515">
                  <c:v>43894</c:v>
                </c:pt>
                <c:pt idx="3516">
                  <c:v>43895</c:v>
                </c:pt>
                <c:pt idx="3517">
                  <c:v>43896</c:v>
                </c:pt>
                <c:pt idx="3518">
                  <c:v>43899</c:v>
                </c:pt>
                <c:pt idx="3519">
                  <c:v>43900</c:v>
                </c:pt>
                <c:pt idx="3520">
                  <c:v>43901</c:v>
                </c:pt>
                <c:pt idx="3521">
                  <c:v>43902</c:v>
                </c:pt>
                <c:pt idx="3522">
                  <c:v>43903</c:v>
                </c:pt>
                <c:pt idx="3523">
                  <c:v>43906</c:v>
                </c:pt>
                <c:pt idx="3524">
                  <c:v>43907</c:v>
                </c:pt>
                <c:pt idx="3525">
                  <c:v>43908</c:v>
                </c:pt>
                <c:pt idx="3526">
                  <c:v>43909</c:v>
                </c:pt>
                <c:pt idx="3527">
                  <c:v>43910</c:v>
                </c:pt>
                <c:pt idx="3528">
                  <c:v>43913</c:v>
                </c:pt>
                <c:pt idx="3529">
                  <c:v>43914</c:v>
                </c:pt>
                <c:pt idx="3530">
                  <c:v>43915</c:v>
                </c:pt>
                <c:pt idx="3531">
                  <c:v>43916</c:v>
                </c:pt>
                <c:pt idx="3532">
                  <c:v>43917</c:v>
                </c:pt>
                <c:pt idx="3533">
                  <c:v>43920</c:v>
                </c:pt>
                <c:pt idx="3534">
                  <c:v>43921</c:v>
                </c:pt>
                <c:pt idx="3535">
                  <c:v>43922</c:v>
                </c:pt>
                <c:pt idx="3536">
                  <c:v>43923</c:v>
                </c:pt>
                <c:pt idx="3537">
                  <c:v>43924</c:v>
                </c:pt>
                <c:pt idx="3538">
                  <c:v>43927</c:v>
                </c:pt>
                <c:pt idx="3539">
                  <c:v>43928</c:v>
                </c:pt>
                <c:pt idx="3540">
                  <c:v>43929</c:v>
                </c:pt>
                <c:pt idx="3541">
                  <c:v>43930</c:v>
                </c:pt>
                <c:pt idx="3542">
                  <c:v>43931</c:v>
                </c:pt>
                <c:pt idx="3543">
                  <c:v>43934</c:v>
                </c:pt>
                <c:pt idx="3544">
                  <c:v>43935</c:v>
                </c:pt>
                <c:pt idx="3545">
                  <c:v>43936</c:v>
                </c:pt>
                <c:pt idx="3546">
                  <c:v>43937</c:v>
                </c:pt>
                <c:pt idx="3547">
                  <c:v>43938</c:v>
                </c:pt>
                <c:pt idx="3548">
                  <c:v>43941</c:v>
                </c:pt>
                <c:pt idx="3549">
                  <c:v>43942</c:v>
                </c:pt>
                <c:pt idx="3550">
                  <c:v>43943</c:v>
                </c:pt>
                <c:pt idx="3551">
                  <c:v>43944</c:v>
                </c:pt>
                <c:pt idx="3552">
                  <c:v>43945</c:v>
                </c:pt>
                <c:pt idx="3553">
                  <c:v>43948</c:v>
                </c:pt>
                <c:pt idx="3554">
                  <c:v>43949</c:v>
                </c:pt>
                <c:pt idx="3555">
                  <c:v>43950</c:v>
                </c:pt>
                <c:pt idx="3556">
                  <c:v>43951</c:v>
                </c:pt>
                <c:pt idx="3557">
                  <c:v>43952</c:v>
                </c:pt>
                <c:pt idx="3558">
                  <c:v>43955</c:v>
                </c:pt>
                <c:pt idx="3559">
                  <c:v>43956</c:v>
                </c:pt>
                <c:pt idx="3560">
                  <c:v>43957</c:v>
                </c:pt>
                <c:pt idx="3561">
                  <c:v>43958</c:v>
                </c:pt>
                <c:pt idx="3562">
                  <c:v>43959</c:v>
                </c:pt>
                <c:pt idx="3563">
                  <c:v>43962</c:v>
                </c:pt>
                <c:pt idx="3564">
                  <c:v>43963</c:v>
                </c:pt>
                <c:pt idx="3565">
                  <c:v>43964</c:v>
                </c:pt>
                <c:pt idx="3566">
                  <c:v>43965</c:v>
                </c:pt>
                <c:pt idx="3567">
                  <c:v>43966</c:v>
                </c:pt>
                <c:pt idx="3568">
                  <c:v>43969</c:v>
                </c:pt>
                <c:pt idx="3569">
                  <c:v>43970</c:v>
                </c:pt>
                <c:pt idx="3570">
                  <c:v>43971</c:v>
                </c:pt>
                <c:pt idx="3571">
                  <c:v>43972</c:v>
                </c:pt>
                <c:pt idx="3572">
                  <c:v>43973</c:v>
                </c:pt>
                <c:pt idx="3573">
                  <c:v>43976</c:v>
                </c:pt>
                <c:pt idx="3574">
                  <c:v>43977</c:v>
                </c:pt>
                <c:pt idx="3575">
                  <c:v>43978</c:v>
                </c:pt>
                <c:pt idx="3576">
                  <c:v>43979</c:v>
                </c:pt>
                <c:pt idx="3577">
                  <c:v>43980</c:v>
                </c:pt>
                <c:pt idx="3578">
                  <c:v>43983</c:v>
                </c:pt>
                <c:pt idx="3579">
                  <c:v>43984</c:v>
                </c:pt>
                <c:pt idx="3580">
                  <c:v>43985</c:v>
                </c:pt>
                <c:pt idx="3581">
                  <c:v>43986</c:v>
                </c:pt>
                <c:pt idx="3582">
                  <c:v>43987</c:v>
                </c:pt>
                <c:pt idx="3583">
                  <c:v>43990</c:v>
                </c:pt>
                <c:pt idx="3584">
                  <c:v>43991</c:v>
                </c:pt>
                <c:pt idx="3585">
                  <c:v>43992</c:v>
                </c:pt>
                <c:pt idx="3586">
                  <c:v>43993</c:v>
                </c:pt>
                <c:pt idx="3587">
                  <c:v>43994</c:v>
                </c:pt>
                <c:pt idx="3588">
                  <c:v>43997</c:v>
                </c:pt>
                <c:pt idx="3589">
                  <c:v>43998</c:v>
                </c:pt>
                <c:pt idx="3590">
                  <c:v>43999</c:v>
                </c:pt>
                <c:pt idx="3591">
                  <c:v>44000</c:v>
                </c:pt>
                <c:pt idx="3592">
                  <c:v>44001</c:v>
                </c:pt>
                <c:pt idx="3593">
                  <c:v>44004</c:v>
                </c:pt>
                <c:pt idx="3594">
                  <c:v>44005</c:v>
                </c:pt>
                <c:pt idx="3595">
                  <c:v>44006</c:v>
                </c:pt>
                <c:pt idx="3596">
                  <c:v>44007</c:v>
                </c:pt>
                <c:pt idx="3597">
                  <c:v>44008</c:v>
                </c:pt>
                <c:pt idx="3598">
                  <c:v>44011</c:v>
                </c:pt>
                <c:pt idx="3599">
                  <c:v>44012</c:v>
                </c:pt>
                <c:pt idx="3600">
                  <c:v>44013</c:v>
                </c:pt>
                <c:pt idx="3601">
                  <c:v>44014</c:v>
                </c:pt>
                <c:pt idx="3602">
                  <c:v>44015</c:v>
                </c:pt>
                <c:pt idx="3603">
                  <c:v>44018</c:v>
                </c:pt>
                <c:pt idx="3604">
                  <c:v>44019</c:v>
                </c:pt>
                <c:pt idx="3605">
                  <c:v>44020</c:v>
                </c:pt>
                <c:pt idx="3606">
                  <c:v>44021</c:v>
                </c:pt>
                <c:pt idx="3607">
                  <c:v>44022</c:v>
                </c:pt>
                <c:pt idx="3608">
                  <c:v>44025</c:v>
                </c:pt>
                <c:pt idx="3609">
                  <c:v>44026</c:v>
                </c:pt>
                <c:pt idx="3610">
                  <c:v>44027</c:v>
                </c:pt>
                <c:pt idx="3611">
                  <c:v>44028</c:v>
                </c:pt>
                <c:pt idx="3612">
                  <c:v>44029</c:v>
                </c:pt>
                <c:pt idx="3613">
                  <c:v>44032</c:v>
                </c:pt>
                <c:pt idx="3614">
                  <c:v>44033</c:v>
                </c:pt>
                <c:pt idx="3615">
                  <c:v>44034</c:v>
                </c:pt>
                <c:pt idx="3616">
                  <c:v>44035</c:v>
                </c:pt>
                <c:pt idx="3617">
                  <c:v>44036</c:v>
                </c:pt>
                <c:pt idx="3618">
                  <c:v>44039</c:v>
                </c:pt>
                <c:pt idx="3619">
                  <c:v>44040</c:v>
                </c:pt>
                <c:pt idx="3620">
                  <c:v>44041</c:v>
                </c:pt>
                <c:pt idx="3621">
                  <c:v>44042</c:v>
                </c:pt>
                <c:pt idx="3622">
                  <c:v>44043</c:v>
                </c:pt>
                <c:pt idx="3623">
                  <c:v>44046</c:v>
                </c:pt>
                <c:pt idx="3624">
                  <c:v>44047</c:v>
                </c:pt>
                <c:pt idx="3625">
                  <c:v>44048</c:v>
                </c:pt>
                <c:pt idx="3626">
                  <c:v>44049</c:v>
                </c:pt>
                <c:pt idx="3627">
                  <c:v>44050</c:v>
                </c:pt>
                <c:pt idx="3628">
                  <c:v>44053</c:v>
                </c:pt>
                <c:pt idx="3629">
                  <c:v>44054</c:v>
                </c:pt>
                <c:pt idx="3630">
                  <c:v>44055</c:v>
                </c:pt>
                <c:pt idx="3631">
                  <c:v>44056</c:v>
                </c:pt>
                <c:pt idx="3632">
                  <c:v>44057</c:v>
                </c:pt>
                <c:pt idx="3633">
                  <c:v>44060</c:v>
                </c:pt>
                <c:pt idx="3634">
                  <c:v>44061</c:v>
                </c:pt>
                <c:pt idx="3635">
                  <c:v>44062</c:v>
                </c:pt>
                <c:pt idx="3636">
                  <c:v>44063</c:v>
                </c:pt>
                <c:pt idx="3637">
                  <c:v>44064</c:v>
                </c:pt>
                <c:pt idx="3638">
                  <c:v>44067</c:v>
                </c:pt>
                <c:pt idx="3639">
                  <c:v>44068</c:v>
                </c:pt>
                <c:pt idx="3640">
                  <c:v>44069</c:v>
                </c:pt>
                <c:pt idx="3641">
                  <c:v>44070</c:v>
                </c:pt>
                <c:pt idx="3642">
                  <c:v>44071</c:v>
                </c:pt>
                <c:pt idx="3643">
                  <c:v>44074</c:v>
                </c:pt>
                <c:pt idx="3644">
                  <c:v>44075</c:v>
                </c:pt>
                <c:pt idx="3645">
                  <c:v>44076</c:v>
                </c:pt>
                <c:pt idx="3646">
                  <c:v>44077</c:v>
                </c:pt>
                <c:pt idx="3647">
                  <c:v>44078</c:v>
                </c:pt>
                <c:pt idx="3648">
                  <c:v>44081</c:v>
                </c:pt>
                <c:pt idx="3649">
                  <c:v>44082</c:v>
                </c:pt>
                <c:pt idx="3650">
                  <c:v>44083</c:v>
                </c:pt>
                <c:pt idx="3651">
                  <c:v>44084</c:v>
                </c:pt>
                <c:pt idx="3652">
                  <c:v>44085</c:v>
                </c:pt>
                <c:pt idx="3653">
                  <c:v>44088</c:v>
                </c:pt>
                <c:pt idx="3654">
                  <c:v>44089</c:v>
                </c:pt>
                <c:pt idx="3655">
                  <c:v>44090</c:v>
                </c:pt>
                <c:pt idx="3656">
                  <c:v>44091</c:v>
                </c:pt>
                <c:pt idx="3657">
                  <c:v>44092</c:v>
                </c:pt>
                <c:pt idx="3658">
                  <c:v>44095</c:v>
                </c:pt>
                <c:pt idx="3659">
                  <c:v>44096</c:v>
                </c:pt>
                <c:pt idx="3660">
                  <c:v>44097</c:v>
                </c:pt>
                <c:pt idx="3661">
                  <c:v>44098</c:v>
                </c:pt>
                <c:pt idx="3662">
                  <c:v>44099</c:v>
                </c:pt>
                <c:pt idx="3663">
                  <c:v>44102</c:v>
                </c:pt>
                <c:pt idx="3664">
                  <c:v>44103</c:v>
                </c:pt>
                <c:pt idx="3665">
                  <c:v>44104</c:v>
                </c:pt>
                <c:pt idx="3666">
                  <c:v>44105</c:v>
                </c:pt>
                <c:pt idx="3667">
                  <c:v>44106</c:v>
                </c:pt>
                <c:pt idx="3668">
                  <c:v>44109</c:v>
                </c:pt>
                <c:pt idx="3669">
                  <c:v>44110</c:v>
                </c:pt>
                <c:pt idx="3670">
                  <c:v>44111</c:v>
                </c:pt>
                <c:pt idx="3671">
                  <c:v>44112</c:v>
                </c:pt>
                <c:pt idx="3672">
                  <c:v>44113</c:v>
                </c:pt>
                <c:pt idx="3673">
                  <c:v>44116</c:v>
                </c:pt>
                <c:pt idx="3674">
                  <c:v>44117</c:v>
                </c:pt>
                <c:pt idx="3675">
                  <c:v>44118</c:v>
                </c:pt>
                <c:pt idx="3676">
                  <c:v>44119</c:v>
                </c:pt>
                <c:pt idx="3677">
                  <c:v>44120</c:v>
                </c:pt>
                <c:pt idx="3678">
                  <c:v>44123</c:v>
                </c:pt>
                <c:pt idx="3679">
                  <c:v>44124</c:v>
                </c:pt>
                <c:pt idx="3680">
                  <c:v>44125</c:v>
                </c:pt>
                <c:pt idx="3681">
                  <c:v>44126</c:v>
                </c:pt>
                <c:pt idx="3682">
                  <c:v>44127</c:v>
                </c:pt>
                <c:pt idx="3683">
                  <c:v>44130</c:v>
                </c:pt>
                <c:pt idx="3684">
                  <c:v>44131</c:v>
                </c:pt>
                <c:pt idx="3685">
                  <c:v>44132</c:v>
                </c:pt>
                <c:pt idx="3686">
                  <c:v>44133</c:v>
                </c:pt>
                <c:pt idx="3687">
                  <c:v>44134</c:v>
                </c:pt>
                <c:pt idx="3688">
                  <c:v>44137</c:v>
                </c:pt>
                <c:pt idx="3689">
                  <c:v>44138</c:v>
                </c:pt>
                <c:pt idx="3690">
                  <c:v>44139</c:v>
                </c:pt>
                <c:pt idx="3691">
                  <c:v>44140</c:v>
                </c:pt>
                <c:pt idx="3692">
                  <c:v>44141</c:v>
                </c:pt>
                <c:pt idx="3693">
                  <c:v>44144</c:v>
                </c:pt>
                <c:pt idx="3694">
                  <c:v>44145</c:v>
                </c:pt>
                <c:pt idx="3695">
                  <c:v>44146</c:v>
                </c:pt>
                <c:pt idx="3696">
                  <c:v>44147</c:v>
                </c:pt>
                <c:pt idx="3697">
                  <c:v>44148</c:v>
                </c:pt>
                <c:pt idx="3698">
                  <c:v>44151</c:v>
                </c:pt>
                <c:pt idx="3699">
                  <c:v>44152</c:v>
                </c:pt>
                <c:pt idx="3700">
                  <c:v>44153</c:v>
                </c:pt>
                <c:pt idx="3701">
                  <c:v>44154</c:v>
                </c:pt>
                <c:pt idx="3702">
                  <c:v>44155</c:v>
                </c:pt>
                <c:pt idx="3703">
                  <c:v>44158</c:v>
                </c:pt>
                <c:pt idx="3704">
                  <c:v>44159</c:v>
                </c:pt>
                <c:pt idx="3705">
                  <c:v>44160</c:v>
                </c:pt>
                <c:pt idx="3706">
                  <c:v>44161</c:v>
                </c:pt>
                <c:pt idx="3707">
                  <c:v>44162</c:v>
                </c:pt>
                <c:pt idx="3708">
                  <c:v>44165</c:v>
                </c:pt>
                <c:pt idx="3709">
                  <c:v>44166</c:v>
                </c:pt>
                <c:pt idx="3710">
                  <c:v>44167</c:v>
                </c:pt>
                <c:pt idx="3711">
                  <c:v>44168</c:v>
                </c:pt>
                <c:pt idx="3712">
                  <c:v>44169</c:v>
                </c:pt>
                <c:pt idx="3713">
                  <c:v>44172</c:v>
                </c:pt>
                <c:pt idx="3714">
                  <c:v>44173</c:v>
                </c:pt>
                <c:pt idx="3715">
                  <c:v>44174</c:v>
                </c:pt>
                <c:pt idx="3716">
                  <c:v>44175</c:v>
                </c:pt>
                <c:pt idx="3717">
                  <c:v>44176</c:v>
                </c:pt>
                <c:pt idx="3718">
                  <c:v>44179</c:v>
                </c:pt>
                <c:pt idx="3719">
                  <c:v>44180</c:v>
                </c:pt>
                <c:pt idx="3720">
                  <c:v>44181</c:v>
                </c:pt>
                <c:pt idx="3721">
                  <c:v>44182</c:v>
                </c:pt>
                <c:pt idx="3722">
                  <c:v>44183</c:v>
                </c:pt>
                <c:pt idx="3723">
                  <c:v>44186</c:v>
                </c:pt>
                <c:pt idx="3724">
                  <c:v>44187</c:v>
                </c:pt>
                <c:pt idx="3725">
                  <c:v>44188</c:v>
                </c:pt>
                <c:pt idx="3726">
                  <c:v>44189</c:v>
                </c:pt>
                <c:pt idx="3727">
                  <c:v>44190</c:v>
                </c:pt>
                <c:pt idx="3728">
                  <c:v>44193</c:v>
                </c:pt>
                <c:pt idx="3729">
                  <c:v>44194</c:v>
                </c:pt>
                <c:pt idx="3730">
                  <c:v>44195</c:v>
                </c:pt>
                <c:pt idx="3731">
                  <c:v>44196</c:v>
                </c:pt>
                <c:pt idx="3732">
                  <c:v>44197</c:v>
                </c:pt>
                <c:pt idx="3733">
                  <c:v>44200</c:v>
                </c:pt>
                <c:pt idx="3734">
                  <c:v>44201</c:v>
                </c:pt>
                <c:pt idx="3735">
                  <c:v>44202</c:v>
                </c:pt>
                <c:pt idx="3736">
                  <c:v>44203</c:v>
                </c:pt>
                <c:pt idx="3737">
                  <c:v>44204</c:v>
                </c:pt>
                <c:pt idx="3738">
                  <c:v>44207</c:v>
                </c:pt>
                <c:pt idx="3739">
                  <c:v>44208</c:v>
                </c:pt>
                <c:pt idx="3740">
                  <c:v>44209</c:v>
                </c:pt>
                <c:pt idx="3741">
                  <c:v>44210</c:v>
                </c:pt>
                <c:pt idx="3742">
                  <c:v>44211</c:v>
                </c:pt>
                <c:pt idx="3743">
                  <c:v>44214</c:v>
                </c:pt>
                <c:pt idx="3744">
                  <c:v>44215</c:v>
                </c:pt>
                <c:pt idx="3745">
                  <c:v>44216</c:v>
                </c:pt>
                <c:pt idx="3746">
                  <c:v>44217</c:v>
                </c:pt>
                <c:pt idx="3747">
                  <c:v>44218</c:v>
                </c:pt>
                <c:pt idx="3748">
                  <c:v>44221</c:v>
                </c:pt>
                <c:pt idx="3749">
                  <c:v>44222</c:v>
                </c:pt>
                <c:pt idx="3750">
                  <c:v>44223</c:v>
                </c:pt>
                <c:pt idx="3751">
                  <c:v>44224</c:v>
                </c:pt>
                <c:pt idx="3752">
                  <c:v>44225</c:v>
                </c:pt>
                <c:pt idx="3753">
                  <c:v>44228</c:v>
                </c:pt>
                <c:pt idx="3754">
                  <c:v>44229</c:v>
                </c:pt>
                <c:pt idx="3755">
                  <c:v>44230</c:v>
                </c:pt>
                <c:pt idx="3756">
                  <c:v>44231</c:v>
                </c:pt>
                <c:pt idx="3757">
                  <c:v>44232</c:v>
                </c:pt>
                <c:pt idx="3758">
                  <c:v>44235</c:v>
                </c:pt>
                <c:pt idx="3759">
                  <c:v>44236</c:v>
                </c:pt>
                <c:pt idx="3760">
                  <c:v>44237</c:v>
                </c:pt>
                <c:pt idx="3761">
                  <c:v>44238</c:v>
                </c:pt>
                <c:pt idx="3762">
                  <c:v>44239</c:v>
                </c:pt>
                <c:pt idx="3763">
                  <c:v>44242</c:v>
                </c:pt>
                <c:pt idx="3764">
                  <c:v>44243</c:v>
                </c:pt>
                <c:pt idx="3765">
                  <c:v>44244</c:v>
                </c:pt>
                <c:pt idx="3766">
                  <c:v>44245</c:v>
                </c:pt>
                <c:pt idx="3767">
                  <c:v>44246</c:v>
                </c:pt>
                <c:pt idx="3768">
                  <c:v>44249</c:v>
                </c:pt>
                <c:pt idx="3769">
                  <c:v>44250</c:v>
                </c:pt>
                <c:pt idx="3770">
                  <c:v>44251</c:v>
                </c:pt>
                <c:pt idx="3771">
                  <c:v>44252</c:v>
                </c:pt>
                <c:pt idx="3772">
                  <c:v>44253</c:v>
                </c:pt>
                <c:pt idx="3773">
                  <c:v>44256</c:v>
                </c:pt>
                <c:pt idx="3774">
                  <c:v>44257</c:v>
                </c:pt>
                <c:pt idx="3775">
                  <c:v>44258</c:v>
                </c:pt>
                <c:pt idx="3776">
                  <c:v>44259</c:v>
                </c:pt>
                <c:pt idx="3777">
                  <c:v>44260</c:v>
                </c:pt>
                <c:pt idx="3778">
                  <c:v>44263</c:v>
                </c:pt>
                <c:pt idx="3779">
                  <c:v>44264</c:v>
                </c:pt>
                <c:pt idx="3780">
                  <c:v>44265</c:v>
                </c:pt>
                <c:pt idx="3781">
                  <c:v>44266</c:v>
                </c:pt>
                <c:pt idx="3782">
                  <c:v>44267</c:v>
                </c:pt>
                <c:pt idx="3783">
                  <c:v>44270</c:v>
                </c:pt>
                <c:pt idx="3784">
                  <c:v>44271</c:v>
                </c:pt>
                <c:pt idx="3785">
                  <c:v>44272</c:v>
                </c:pt>
                <c:pt idx="3786">
                  <c:v>44273</c:v>
                </c:pt>
                <c:pt idx="3787">
                  <c:v>44274</c:v>
                </c:pt>
                <c:pt idx="3788">
                  <c:v>44277</c:v>
                </c:pt>
                <c:pt idx="3789">
                  <c:v>44278</c:v>
                </c:pt>
                <c:pt idx="3790">
                  <c:v>44279</c:v>
                </c:pt>
                <c:pt idx="3791">
                  <c:v>44280</c:v>
                </c:pt>
                <c:pt idx="3792">
                  <c:v>44281</c:v>
                </c:pt>
                <c:pt idx="3793">
                  <c:v>44284</c:v>
                </c:pt>
                <c:pt idx="3794">
                  <c:v>44285</c:v>
                </c:pt>
                <c:pt idx="3795">
                  <c:v>44286</c:v>
                </c:pt>
                <c:pt idx="3796">
                  <c:v>44287</c:v>
                </c:pt>
                <c:pt idx="3797">
                  <c:v>44288</c:v>
                </c:pt>
                <c:pt idx="3798">
                  <c:v>44291</c:v>
                </c:pt>
                <c:pt idx="3799">
                  <c:v>44292</c:v>
                </c:pt>
                <c:pt idx="3800">
                  <c:v>44293</c:v>
                </c:pt>
                <c:pt idx="3801">
                  <c:v>44294</c:v>
                </c:pt>
                <c:pt idx="3802">
                  <c:v>44295</c:v>
                </c:pt>
                <c:pt idx="3803">
                  <c:v>44298</c:v>
                </c:pt>
                <c:pt idx="3804">
                  <c:v>44299</c:v>
                </c:pt>
                <c:pt idx="3805">
                  <c:v>44300</c:v>
                </c:pt>
                <c:pt idx="3806">
                  <c:v>44301</c:v>
                </c:pt>
                <c:pt idx="3807">
                  <c:v>44302</c:v>
                </c:pt>
                <c:pt idx="3808">
                  <c:v>44305</c:v>
                </c:pt>
                <c:pt idx="3809">
                  <c:v>44306</c:v>
                </c:pt>
                <c:pt idx="3810">
                  <c:v>44307</c:v>
                </c:pt>
                <c:pt idx="3811">
                  <c:v>44308</c:v>
                </c:pt>
                <c:pt idx="3812">
                  <c:v>44309</c:v>
                </c:pt>
                <c:pt idx="3813">
                  <c:v>44312</c:v>
                </c:pt>
                <c:pt idx="3814">
                  <c:v>44313</c:v>
                </c:pt>
                <c:pt idx="3815">
                  <c:v>44314</c:v>
                </c:pt>
                <c:pt idx="3816">
                  <c:v>44315</c:v>
                </c:pt>
                <c:pt idx="3817">
                  <c:v>44316</c:v>
                </c:pt>
                <c:pt idx="3818">
                  <c:v>44319</c:v>
                </c:pt>
                <c:pt idx="3819">
                  <c:v>44320</c:v>
                </c:pt>
                <c:pt idx="3820">
                  <c:v>44321</c:v>
                </c:pt>
                <c:pt idx="3821">
                  <c:v>44322</c:v>
                </c:pt>
                <c:pt idx="3822">
                  <c:v>44323</c:v>
                </c:pt>
                <c:pt idx="3823">
                  <c:v>44326</c:v>
                </c:pt>
                <c:pt idx="3824">
                  <c:v>44327</c:v>
                </c:pt>
                <c:pt idx="3825">
                  <c:v>44328</c:v>
                </c:pt>
                <c:pt idx="3826">
                  <c:v>44329</c:v>
                </c:pt>
                <c:pt idx="3827">
                  <c:v>44330</c:v>
                </c:pt>
                <c:pt idx="3828">
                  <c:v>44333</c:v>
                </c:pt>
                <c:pt idx="3829">
                  <c:v>44334</c:v>
                </c:pt>
                <c:pt idx="3830">
                  <c:v>44335</c:v>
                </c:pt>
                <c:pt idx="3831">
                  <c:v>44336</c:v>
                </c:pt>
                <c:pt idx="3832">
                  <c:v>44337</c:v>
                </c:pt>
                <c:pt idx="3833">
                  <c:v>44340</c:v>
                </c:pt>
                <c:pt idx="3834">
                  <c:v>44341</c:v>
                </c:pt>
                <c:pt idx="3835">
                  <c:v>44342</c:v>
                </c:pt>
                <c:pt idx="3836">
                  <c:v>44343</c:v>
                </c:pt>
                <c:pt idx="3837">
                  <c:v>44344</c:v>
                </c:pt>
                <c:pt idx="3838">
                  <c:v>44347</c:v>
                </c:pt>
                <c:pt idx="3839">
                  <c:v>44348</c:v>
                </c:pt>
                <c:pt idx="3840">
                  <c:v>44349</c:v>
                </c:pt>
                <c:pt idx="3841">
                  <c:v>44350</c:v>
                </c:pt>
                <c:pt idx="3842">
                  <c:v>44351</c:v>
                </c:pt>
                <c:pt idx="3843">
                  <c:v>44354</c:v>
                </c:pt>
                <c:pt idx="3844">
                  <c:v>44355</c:v>
                </c:pt>
                <c:pt idx="3845">
                  <c:v>44356</c:v>
                </c:pt>
                <c:pt idx="3846">
                  <c:v>44357</c:v>
                </c:pt>
                <c:pt idx="3847">
                  <c:v>44358</c:v>
                </c:pt>
                <c:pt idx="3848">
                  <c:v>44361</c:v>
                </c:pt>
                <c:pt idx="3849">
                  <c:v>44362</c:v>
                </c:pt>
                <c:pt idx="3850">
                  <c:v>44363</c:v>
                </c:pt>
                <c:pt idx="3851">
                  <c:v>44364</c:v>
                </c:pt>
                <c:pt idx="3852">
                  <c:v>44365</c:v>
                </c:pt>
                <c:pt idx="3853">
                  <c:v>44368</c:v>
                </c:pt>
                <c:pt idx="3854">
                  <c:v>44369</c:v>
                </c:pt>
                <c:pt idx="3855">
                  <c:v>44370</c:v>
                </c:pt>
                <c:pt idx="3856">
                  <c:v>44371</c:v>
                </c:pt>
                <c:pt idx="3857">
                  <c:v>44372</c:v>
                </c:pt>
                <c:pt idx="3858">
                  <c:v>44375</c:v>
                </c:pt>
                <c:pt idx="3859">
                  <c:v>44376</c:v>
                </c:pt>
                <c:pt idx="3860">
                  <c:v>44377</c:v>
                </c:pt>
                <c:pt idx="3861">
                  <c:v>44378</c:v>
                </c:pt>
                <c:pt idx="3862">
                  <c:v>44379</c:v>
                </c:pt>
                <c:pt idx="3863">
                  <c:v>44382</c:v>
                </c:pt>
                <c:pt idx="3864">
                  <c:v>44383</c:v>
                </c:pt>
                <c:pt idx="3865">
                  <c:v>44384</c:v>
                </c:pt>
                <c:pt idx="3866">
                  <c:v>44385</c:v>
                </c:pt>
                <c:pt idx="3867">
                  <c:v>44386</c:v>
                </c:pt>
                <c:pt idx="3868">
                  <c:v>44389</c:v>
                </c:pt>
                <c:pt idx="3869">
                  <c:v>44390</c:v>
                </c:pt>
                <c:pt idx="3870">
                  <c:v>44391</c:v>
                </c:pt>
                <c:pt idx="3871">
                  <c:v>44392</c:v>
                </c:pt>
                <c:pt idx="3872">
                  <c:v>44393</c:v>
                </c:pt>
                <c:pt idx="3873">
                  <c:v>44396</c:v>
                </c:pt>
                <c:pt idx="3874">
                  <c:v>44397</c:v>
                </c:pt>
                <c:pt idx="3875">
                  <c:v>44398</c:v>
                </c:pt>
                <c:pt idx="3876">
                  <c:v>44399</c:v>
                </c:pt>
                <c:pt idx="3877">
                  <c:v>44400</c:v>
                </c:pt>
                <c:pt idx="3878">
                  <c:v>44403</c:v>
                </c:pt>
                <c:pt idx="3879">
                  <c:v>44404</c:v>
                </c:pt>
                <c:pt idx="3880">
                  <c:v>44405</c:v>
                </c:pt>
                <c:pt idx="3881">
                  <c:v>44406</c:v>
                </c:pt>
                <c:pt idx="3882">
                  <c:v>44407</c:v>
                </c:pt>
                <c:pt idx="3883">
                  <c:v>44410</c:v>
                </c:pt>
                <c:pt idx="3884">
                  <c:v>44411</c:v>
                </c:pt>
                <c:pt idx="3885">
                  <c:v>44412</c:v>
                </c:pt>
                <c:pt idx="3886">
                  <c:v>44413</c:v>
                </c:pt>
                <c:pt idx="3887">
                  <c:v>44414</c:v>
                </c:pt>
                <c:pt idx="3888">
                  <c:v>44417</c:v>
                </c:pt>
                <c:pt idx="3889">
                  <c:v>44418</c:v>
                </c:pt>
                <c:pt idx="3890">
                  <c:v>44419</c:v>
                </c:pt>
                <c:pt idx="3891">
                  <c:v>44420</c:v>
                </c:pt>
                <c:pt idx="3892">
                  <c:v>44421</c:v>
                </c:pt>
                <c:pt idx="3893">
                  <c:v>44424</c:v>
                </c:pt>
                <c:pt idx="3894">
                  <c:v>44425</c:v>
                </c:pt>
                <c:pt idx="3895">
                  <c:v>44426</c:v>
                </c:pt>
                <c:pt idx="3896">
                  <c:v>44427</c:v>
                </c:pt>
                <c:pt idx="3897">
                  <c:v>44428</c:v>
                </c:pt>
                <c:pt idx="3898">
                  <c:v>44431</c:v>
                </c:pt>
                <c:pt idx="3899">
                  <c:v>44432</c:v>
                </c:pt>
                <c:pt idx="3900">
                  <c:v>44433</c:v>
                </c:pt>
                <c:pt idx="3901">
                  <c:v>44434</c:v>
                </c:pt>
                <c:pt idx="3902">
                  <c:v>44435</c:v>
                </c:pt>
                <c:pt idx="3903">
                  <c:v>44438</c:v>
                </c:pt>
                <c:pt idx="3904">
                  <c:v>44439</c:v>
                </c:pt>
                <c:pt idx="3905">
                  <c:v>44440</c:v>
                </c:pt>
                <c:pt idx="3906">
                  <c:v>44441</c:v>
                </c:pt>
                <c:pt idx="3907">
                  <c:v>44442</c:v>
                </c:pt>
                <c:pt idx="3908">
                  <c:v>44445</c:v>
                </c:pt>
                <c:pt idx="3909">
                  <c:v>44446</c:v>
                </c:pt>
                <c:pt idx="3910">
                  <c:v>44447</c:v>
                </c:pt>
                <c:pt idx="3911">
                  <c:v>44448</c:v>
                </c:pt>
                <c:pt idx="3912">
                  <c:v>44449</c:v>
                </c:pt>
                <c:pt idx="3913">
                  <c:v>44452</c:v>
                </c:pt>
                <c:pt idx="3914">
                  <c:v>44453</c:v>
                </c:pt>
                <c:pt idx="3915">
                  <c:v>44454</c:v>
                </c:pt>
                <c:pt idx="3916">
                  <c:v>44455</c:v>
                </c:pt>
                <c:pt idx="3917">
                  <c:v>44456</c:v>
                </c:pt>
                <c:pt idx="3918">
                  <c:v>44459</c:v>
                </c:pt>
                <c:pt idx="3919">
                  <c:v>44460</c:v>
                </c:pt>
                <c:pt idx="3920">
                  <c:v>44461</c:v>
                </c:pt>
                <c:pt idx="3921">
                  <c:v>44462</c:v>
                </c:pt>
                <c:pt idx="3922">
                  <c:v>44463</c:v>
                </c:pt>
                <c:pt idx="3923">
                  <c:v>44466</c:v>
                </c:pt>
                <c:pt idx="3924">
                  <c:v>44467</c:v>
                </c:pt>
                <c:pt idx="3925">
                  <c:v>44468</c:v>
                </c:pt>
                <c:pt idx="3926">
                  <c:v>44469</c:v>
                </c:pt>
                <c:pt idx="3927">
                  <c:v>44470</c:v>
                </c:pt>
                <c:pt idx="3928">
                  <c:v>44473</c:v>
                </c:pt>
                <c:pt idx="3929">
                  <c:v>44474</c:v>
                </c:pt>
                <c:pt idx="3930">
                  <c:v>44475</c:v>
                </c:pt>
                <c:pt idx="3931">
                  <c:v>44476</c:v>
                </c:pt>
                <c:pt idx="3932">
                  <c:v>44477</c:v>
                </c:pt>
                <c:pt idx="3933">
                  <c:v>44480</c:v>
                </c:pt>
                <c:pt idx="3934">
                  <c:v>44481</c:v>
                </c:pt>
                <c:pt idx="3935">
                  <c:v>44482</c:v>
                </c:pt>
                <c:pt idx="3936">
                  <c:v>44483</c:v>
                </c:pt>
                <c:pt idx="3937">
                  <c:v>44484</c:v>
                </c:pt>
                <c:pt idx="3938">
                  <c:v>44487</c:v>
                </c:pt>
                <c:pt idx="3939">
                  <c:v>44488</c:v>
                </c:pt>
                <c:pt idx="3940">
                  <c:v>44489</c:v>
                </c:pt>
                <c:pt idx="3941">
                  <c:v>44490</c:v>
                </c:pt>
                <c:pt idx="3942">
                  <c:v>44491</c:v>
                </c:pt>
                <c:pt idx="3943">
                  <c:v>44494</c:v>
                </c:pt>
                <c:pt idx="3944">
                  <c:v>44495</c:v>
                </c:pt>
                <c:pt idx="3945">
                  <c:v>44496</c:v>
                </c:pt>
                <c:pt idx="3946">
                  <c:v>44497</c:v>
                </c:pt>
                <c:pt idx="3947">
                  <c:v>44498</c:v>
                </c:pt>
                <c:pt idx="3948">
                  <c:v>44501</c:v>
                </c:pt>
                <c:pt idx="3949">
                  <c:v>44502</c:v>
                </c:pt>
                <c:pt idx="3950">
                  <c:v>44503</c:v>
                </c:pt>
                <c:pt idx="3951">
                  <c:v>44504</c:v>
                </c:pt>
                <c:pt idx="3952">
                  <c:v>44505</c:v>
                </c:pt>
                <c:pt idx="3953">
                  <c:v>44508</c:v>
                </c:pt>
                <c:pt idx="3954">
                  <c:v>44509</c:v>
                </c:pt>
                <c:pt idx="3955">
                  <c:v>44510</c:v>
                </c:pt>
                <c:pt idx="3956">
                  <c:v>44511</c:v>
                </c:pt>
                <c:pt idx="3957">
                  <c:v>44512</c:v>
                </c:pt>
                <c:pt idx="3958">
                  <c:v>44515</c:v>
                </c:pt>
                <c:pt idx="3959">
                  <c:v>44516</c:v>
                </c:pt>
                <c:pt idx="3960">
                  <c:v>44517</c:v>
                </c:pt>
                <c:pt idx="3961">
                  <c:v>44518</c:v>
                </c:pt>
                <c:pt idx="3962">
                  <c:v>44519</c:v>
                </c:pt>
                <c:pt idx="3963">
                  <c:v>44522</c:v>
                </c:pt>
                <c:pt idx="3964">
                  <c:v>44523</c:v>
                </c:pt>
                <c:pt idx="3965">
                  <c:v>44524</c:v>
                </c:pt>
                <c:pt idx="3966">
                  <c:v>44525</c:v>
                </c:pt>
                <c:pt idx="3967">
                  <c:v>44526</c:v>
                </c:pt>
                <c:pt idx="3968">
                  <c:v>44529</c:v>
                </c:pt>
                <c:pt idx="3969">
                  <c:v>44530</c:v>
                </c:pt>
                <c:pt idx="3970">
                  <c:v>44531</c:v>
                </c:pt>
                <c:pt idx="3971">
                  <c:v>44532</c:v>
                </c:pt>
                <c:pt idx="3972">
                  <c:v>44533</c:v>
                </c:pt>
                <c:pt idx="3973">
                  <c:v>44536</c:v>
                </c:pt>
                <c:pt idx="3974">
                  <c:v>44537</c:v>
                </c:pt>
                <c:pt idx="3975">
                  <c:v>44538</c:v>
                </c:pt>
                <c:pt idx="3976">
                  <c:v>44539</c:v>
                </c:pt>
                <c:pt idx="3977">
                  <c:v>44540</c:v>
                </c:pt>
                <c:pt idx="3978">
                  <c:v>44543</c:v>
                </c:pt>
                <c:pt idx="3979">
                  <c:v>44544</c:v>
                </c:pt>
                <c:pt idx="3980">
                  <c:v>44545</c:v>
                </c:pt>
                <c:pt idx="3981">
                  <c:v>44546</c:v>
                </c:pt>
                <c:pt idx="3982">
                  <c:v>44547</c:v>
                </c:pt>
                <c:pt idx="3983">
                  <c:v>44550</c:v>
                </c:pt>
                <c:pt idx="3984">
                  <c:v>44551</c:v>
                </c:pt>
                <c:pt idx="3985">
                  <c:v>44552</c:v>
                </c:pt>
                <c:pt idx="3986">
                  <c:v>44553</c:v>
                </c:pt>
                <c:pt idx="3987">
                  <c:v>44554</c:v>
                </c:pt>
                <c:pt idx="3988">
                  <c:v>44557</c:v>
                </c:pt>
                <c:pt idx="3989">
                  <c:v>44558</c:v>
                </c:pt>
                <c:pt idx="3990">
                  <c:v>44559</c:v>
                </c:pt>
                <c:pt idx="3991">
                  <c:v>44560</c:v>
                </c:pt>
                <c:pt idx="3992">
                  <c:v>44561</c:v>
                </c:pt>
                <c:pt idx="3993">
                  <c:v>44564</c:v>
                </c:pt>
                <c:pt idx="3994">
                  <c:v>44565</c:v>
                </c:pt>
                <c:pt idx="3995">
                  <c:v>44566</c:v>
                </c:pt>
                <c:pt idx="3996">
                  <c:v>44567</c:v>
                </c:pt>
                <c:pt idx="3997">
                  <c:v>44568</c:v>
                </c:pt>
                <c:pt idx="3998">
                  <c:v>44571</c:v>
                </c:pt>
                <c:pt idx="3999">
                  <c:v>44572</c:v>
                </c:pt>
                <c:pt idx="4000">
                  <c:v>44573</c:v>
                </c:pt>
                <c:pt idx="4001">
                  <c:v>44574</c:v>
                </c:pt>
                <c:pt idx="4002">
                  <c:v>44575</c:v>
                </c:pt>
                <c:pt idx="4003">
                  <c:v>44578</c:v>
                </c:pt>
                <c:pt idx="4004">
                  <c:v>44579</c:v>
                </c:pt>
                <c:pt idx="4005">
                  <c:v>44580</c:v>
                </c:pt>
                <c:pt idx="4006">
                  <c:v>44581</c:v>
                </c:pt>
                <c:pt idx="4007">
                  <c:v>44582</c:v>
                </c:pt>
                <c:pt idx="4008">
                  <c:v>44585</c:v>
                </c:pt>
                <c:pt idx="4009">
                  <c:v>44586</c:v>
                </c:pt>
                <c:pt idx="4010">
                  <c:v>44587</c:v>
                </c:pt>
                <c:pt idx="4011">
                  <c:v>44588</c:v>
                </c:pt>
                <c:pt idx="4012">
                  <c:v>44589</c:v>
                </c:pt>
                <c:pt idx="4013">
                  <c:v>44592</c:v>
                </c:pt>
                <c:pt idx="4014">
                  <c:v>44593</c:v>
                </c:pt>
                <c:pt idx="4015">
                  <c:v>44594</c:v>
                </c:pt>
                <c:pt idx="4016">
                  <c:v>44595</c:v>
                </c:pt>
                <c:pt idx="4017">
                  <c:v>44596</c:v>
                </c:pt>
                <c:pt idx="4018">
                  <c:v>44599</c:v>
                </c:pt>
                <c:pt idx="4019">
                  <c:v>44600</c:v>
                </c:pt>
                <c:pt idx="4020">
                  <c:v>44601</c:v>
                </c:pt>
                <c:pt idx="4021">
                  <c:v>44602</c:v>
                </c:pt>
                <c:pt idx="4022">
                  <c:v>44603</c:v>
                </c:pt>
                <c:pt idx="4023">
                  <c:v>44606</c:v>
                </c:pt>
                <c:pt idx="4024">
                  <c:v>44607</c:v>
                </c:pt>
                <c:pt idx="4025">
                  <c:v>44608</c:v>
                </c:pt>
                <c:pt idx="4026">
                  <c:v>44609</c:v>
                </c:pt>
                <c:pt idx="4027">
                  <c:v>44610</c:v>
                </c:pt>
                <c:pt idx="4028">
                  <c:v>44613</c:v>
                </c:pt>
                <c:pt idx="4029">
                  <c:v>44614</c:v>
                </c:pt>
                <c:pt idx="4030">
                  <c:v>44615</c:v>
                </c:pt>
                <c:pt idx="4031">
                  <c:v>44616</c:v>
                </c:pt>
                <c:pt idx="4032">
                  <c:v>44617</c:v>
                </c:pt>
                <c:pt idx="4033">
                  <c:v>44620</c:v>
                </c:pt>
                <c:pt idx="4034">
                  <c:v>44621</c:v>
                </c:pt>
                <c:pt idx="4035">
                  <c:v>44622</c:v>
                </c:pt>
                <c:pt idx="4036">
                  <c:v>44623</c:v>
                </c:pt>
                <c:pt idx="4037">
                  <c:v>44624</c:v>
                </c:pt>
                <c:pt idx="4038">
                  <c:v>44627</c:v>
                </c:pt>
                <c:pt idx="4039">
                  <c:v>44628</c:v>
                </c:pt>
                <c:pt idx="4040">
                  <c:v>44629</c:v>
                </c:pt>
                <c:pt idx="4041">
                  <c:v>44630</c:v>
                </c:pt>
                <c:pt idx="4042">
                  <c:v>44631</c:v>
                </c:pt>
                <c:pt idx="4043">
                  <c:v>44634</c:v>
                </c:pt>
                <c:pt idx="4044">
                  <c:v>44635</c:v>
                </c:pt>
                <c:pt idx="4045">
                  <c:v>44636</c:v>
                </c:pt>
                <c:pt idx="4046">
                  <c:v>44637</c:v>
                </c:pt>
                <c:pt idx="4047">
                  <c:v>44638</c:v>
                </c:pt>
                <c:pt idx="4048">
                  <c:v>44641</c:v>
                </c:pt>
                <c:pt idx="4049">
                  <c:v>44642</c:v>
                </c:pt>
                <c:pt idx="4050">
                  <c:v>44643</c:v>
                </c:pt>
                <c:pt idx="4051">
                  <c:v>44644</c:v>
                </c:pt>
                <c:pt idx="4052">
                  <c:v>44645</c:v>
                </c:pt>
                <c:pt idx="4053">
                  <c:v>44648</c:v>
                </c:pt>
                <c:pt idx="4054">
                  <c:v>44649</c:v>
                </c:pt>
                <c:pt idx="4055">
                  <c:v>44650</c:v>
                </c:pt>
                <c:pt idx="4056">
                  <c:v>44651</c:v>
                </c:pt>
                <c:pt idx="4057">
                  <c:v>44652</c:v>
                </c:pt>
                <c:pt idx="4058">
                  <c:v>44655</c:v>
                </c:pt>
                <c:pt idx="4059">
                  <c:v>44656</c:v>
                </c:pt>
                <c:pt idx="4060">
                  <c:v>44657</c:v>
                </c:pt>
                <c:pt idx="4061">
                  <c:v>44658</c:v>
                </c:pt>
                <c:pt idx="4062">
                  <c:v>44659</c:v>
                </c:pt>
                <c:pt idx="4063">
                  <c:v>44662</c:v>
                </c:pt>
                <c:pt idx="4064">
                  <c:v>44663</c:v>
                </c:pt>
                <c:pt idx="4065">
                  <c:v>44664</c:v>
                </c:pt>
                <c:pt idx="4066">
                  <c:v>44665</c:v>
                </c:pt>
                <c:pt idx="4067">
                  <c:v>44666</c:v>
                </c:pt>
                <c:pt idx="4068">
                  <c:v>44669</c:v>
                </c:pt>
                <c:pt idx="4069">
                  <c:v>44670</c:v>
                </c:pt>
                <c:pt idx="4070">
                  <c:v>44671</c:v>
                </c:pt>
                <c:pt idx="4071">
                  <c:v>44672</c:v>
                </c:pt>
                <c:pt idx="4072">
                  <c:v>44673</c:v>
                </c:pt>
                <c:pt idx="4073">
                  <c:v>44676</c:v>
                </c:pt>
                <c:pt idx="4074">
                  <c:v>44677</c:v>
                </c:pt>
                <c:pt idx="4075">
                  <c:v>44678</c:v>
                </c:pt>
                <c:pt idx="4076">
                  <c:v>44679</c:v>
                </c:pt>
                <c:pt idx="4077">
                  <c:v>44680</c:v>
                </c:pt>
                <c:pt idx="4078">
                  <c:v>44683</c:v>
                </c:pt>
                <c:pt idx="4079">
                  <c:v>44684</c:v>
                </c:pt>
                <c:pt idx="4080">
                  <c:v>44685</c:v>
                </c:pt>
                <c:pt idx="4081">
                  <c:v>44686</c:v>
                </c:pt>
                <c:pt idx="4082">
                  <c:v>44687</c:v>
                </c:pt>
                <c:pt idx="4083">
                  <c:v>44690</c:v>
                </c:pt>
                <c:pt idx="4084">
                  <c:v>44691</c:v>
                </c:pt>
                <c:pt idx="4085">
                  <c:v>44692</c:v>
                </c:pt>
                <c:pt idx="4086">
                  <c:v>44693</c:v>
                </c:pt>
                <c:pt idx="4087">
                  <c:v>44694</c:v>
                </c:pt>
                <c:pt idx="4088">
                  <c:v>44697</c:v>
                </c:pt>
                <c:pt idx="4089">
                  <c:v>44698</c:v>
                </c:pt>
                <c:pt idx="4090">
                  <c:v>44699</c:v>
                </c:pt>
                <c:pt idx="4091">
                  <c:v>44700</c:v>
                </c:pt>
                <c:pt idx="4092">
                  <c:v>44701</c:v>
                </c:pt>
                <c:pt idx="4093">
                  <c:v>44704</c:v>
                </c:pt>
                <c:pt idx="4094">
                  <c:v>44705</c:v>
                </c:pt>
                <c:pt idx="4095">
                  <c:v>44706</c:v>
                </c:pt>
                <c:pt idx="4096">
                  <c:v>44707</c:v>
                </c:pt>
                <c:pt idx="4097">
                  <c:v>44708</c:v>
                </c:pt>
                <c:pt idx="4098">
                  <c:v>44711</c:v>
                </c:pt>
                <c:pt idx="4099">
                  <c:v>44712</c:v>
                </c:pt>
                <c:pt idx="4100">
                  <c:v>44713</c:v>
                </c:pt>
                <c:pt idx="4101">
                  <c:v>44714</c:v>
                </c:pt>
                <c:pt idx="4102">
                  <c:v>44715</c:v>
                </c:pt>
                <c:pt idx="4103">
                  <c:v>44718</c:v>
                </c:pt>
                <c:pt idx="4104">
                  <c:v>44719</c:v>
                </c:pt>
                <c:pt idx="4105">
                  <c:v>44720</c:v>
                </c:pt>
                <c:pt idx="4106">
                  <c:v>44721</c:v>
                </c:pt>
                <c:pt idx="4107">
                  <c:v>44722</c:v>
                </c:pt>
                <c:pt idx="4108">
                  <c:v>44725</c:v>
                </c:pt>
                <c:pt idx="4109">
                  <c:v>44726</c:v>
                </c:pt>
                <c:pt idx="4110">
                  <c:v>44727</c:v>
                </c:pt>
                <c:pt idx="4111">
                  <c:v>44728</c:v>
                </c:pt>
                <c:pt idx="4112">
                  <c:v>44729</c:v>
                </c:pt>
                <c:pt idx="4113">
                  <c:v>44732</c:v>
                </c:pt>
                <c:pt idx="4114">
                  <c:v>44733</c:v>
                </c:pt>
                <c:pt idx="4115">
                  <c:v>44734</c:v>
                </c:pt>
                <c:pt idx="4116">
                  <c:v>44735</c:v>
                </c:pt>
                <c:pt idx="4117">
                  <c:v>44736</c:v>
                </c:pt>
                <c:pt idx="4118">
                  <c:v>44739</c:v>
                </c:pt>
                <c:pt idx="4119">
                  <c:v>44740</c:v>
                </c:pt>
                <c:pt idx="4120">
                  <c:v>44741</c:v>
                </c:pt>
                <c:pt idx="4121">
                  <c:v>44742</c:v>
                </c:pt>
                <c:pt idx="4122">
                  <c:v>44743</c:v>
                </c:pt>
                <c:pt idx="4123">
                  <c:v>44746</c:v>
                </c:pt>
                <c:pt idx="4124">
                  <c:v>44747</c:v>
                </c:pt>
                <c:pt idx="4125">
                  <c:v>44748</c:v>
                </c:pt>
                <c:pt idx="4126">
                  <c:v>44749</c:v>
                </c:pt>
                <c:pt idx="4127">
                  <c:v>44750</c:v>
                </c:pt>
                <c:pt idx="4128">
                  <c:v>44753</c:v>
                </c:pt>
                <c:pt idx="4129">
                  <c:v>44754</c:v>
                </c:pt>
                <c:pt idx="4130">
                  <c:v>44755</c:v>
                </c:pt>
                <c:pt idx="4131">
                  <c:v>44756</c:v>
                </c:pt>
                <c:pt idx="4132">
                  <c:v>44757</c:v>
                </c:pt>
                <c:pt idx="4133">
                  <c:v>44760</c:v>
                </c:pt>
                <c:pt idx="4134">
                  <c:v>44761</c:v>
                </c:pt>
                <c:pt idx="4135">
                  <c:v>44762</c:v>
                </c:pt>
                <c:pt idx="4136">
                  <c:v>44763</c:v>
                </c:pt>
                <c:pt idx="4137">
                  <c:v>44764</c:v>
                </c:pt>
                <c:pt idx="4138">
                  <c:v>44767</c:v>
                </c:pt>
                <c:pt idx="4139">
                  <c:v>44768</c:v>
                </c:pt>
                <c:pt idx="4140">
                  <c:v>44769</c:v>
                </c:pt>
                <c:pt idx="4141">
                  <c:v>44770</c:v>
                </c:pt>
                <c:pt idx="4142">
                  <c:v>44771</c:v>
                </c:pt>
                <c:pt idx="4143">
                  <c:v>44774</c:v>
                </c:pt>
                <c:pt idx="4144">
                  <c:v>44775</c:v>
                </c:pt>
                <c:pt idx="4145">
                  <c:v>44776</c:v>
                </c:pt>
                <c:pt idx="4146">
                  <c:v>44777</c:v>
                </c:pt>
                <c:pt idx="4147">
                  <c:v>44778</c:v>
                </c:pt>
                <c:pt idx="4148">
                  <c:v>44781</c:v>
                </c:pt>
                <c:pt idx="4149">
                  <c:v>44782</c:v>
                </c:pt>
                <c:pt idx="4150">
                  <c:v>44783</c:v>
                </c:pt>
                <c:pt idx="4151">
                  <c:v>44784</c:v>
                </c:pt>
                <c:pt idx="4152">
                  <c:v>44785</c:v>
                </c:pt>
                <c:pt idx="4153">
                  <c:v>44788</c:v>
                </c:pt>
                <c:pt idx="4154">
                  <c:v>44789</c:v>
                </c:pt>
                <c:pt idx="4155">
                  <c:v>44790</c:v>
                </c:pt>
                <c:pt idx="4156">
                  <c:v>44791</c:v>
                </c:pt>
                <c:pt idx="4157">
                  <c:v>44792</c:v>
                </c:pt>
                <c:pt idx="4158">
                  <c:v>44795</c:v>
                </c:pt>
                <c:pt idx="4159">
                  <c:v>44796</c:v>
                </c:pt>
                <c:pt idx="4160">
                  <c:v>44797</c:v>
                </c:pt>
                <c:pt idx="4161">
                  <c:v>44798</c:v>
                </c:pt>
                <c:pt idx="4162">
                  <c:v>44799</c:v>
                </c:pt>
                <c:pt idx="4163">
                  <c:v>44802</c:v>
                </c:pt>
                <c:pt idx="4164">
                  <c:v>44803</c:v>
                </c:pt>
                <c:pt idx="4165">
                  <c:v>44804</c:v>
                </c:pt>
                <c:pt idx="4166">
                  <c:v>44805</c:v>
                </c:pt>
                <c:pt idx="4167">
                  <c:v>44806</c:v>
                </c:pt>
                <c:pt idx="4168">
                  <c:v>44809</c:v>
                </c:pt>
                <c:pt idx="4169">
                  <c:v>44810</c:v>
                </c:pt>
                <c:pt idx="4170">
                  <c:v>44811</c:v>
                </c:pt>
                <c:pt idx="4171">
                  <c:v>44812</c:v>
                </c:pt>
                <c:pt idx="4172">
                  <c:v>44813</c:v>
                </c:pt>
                <c:pt idx="4173">
                  <c:v>44816</c:v>
                </c:pt>
                <c:pt idx="4174">
                  <c:v>44817</c:v>
                </c:pt>
                <c:pt idx="4175">
                  <c:v>44818</c:v>
                </c:pt>
                <c:pt idx="4176">
                  <c:v>44819</c:v>
                </c:pt>
                <c:pt idx="4177">
                  <c:v>44820</c:v>
                </c:pt>
                <c:pt idx="4178">
                  <c:v>44823</c:v>
                </c:pt>
                <c:pt idx="4179">
                  <c:v>44824</c:v>
                </c:pt>
                <c:pt idx="4180">
                  <c:v>44825</c:v>
                </c:pt>
                <c:pt idx="4181">
                  <c:v>44826</c:v>
                </c:pt>
                <c:pt idx="4182">
                  <c:v>44827</c:v>
                </c:pt>
                <c:pt idx="4183">
                  <c:v>44830</c:v>
                </c:pt>
                <c:pt idx="4184">
                  <c:v>44831</c:v>
                </c:pt>
                <c:pt idx="4185">
                  <c:v>44832</c:v>
                </c:pt>
                <c:pt idx="4186">
                  <c:v>44833</c:v>
                </c:pt>
                <c:pt idx="4187">
                  <c:v>44834</c:v>
                </c:pt>
                <c:pt idx="4188">
                  <c:v>44837</c:v>
                </c:pt>
                <c:pt idx="4189">
                  <c:v>44838</c:v>
                </c:pt>
                <c:pt idx="4190">
                  <c:v>44839</c:v>
                </c:pt>
                <c:pt idx="4191">
                  <c:v>44840</c:v>
                </c:pt>
                <c:pt idx="4192">
                  <c:v>44841</c:v>
                </c:pt>
                <c:pt idx="4193">
                  <c:v>44844</c:v>
                </c:pt>
                <c:pt idx="4194">
                  <c:v>44845</c:v>
                </c:pt>
                <c:pt idx="4195">
                  <c:v>44846</c:v>
                </c:pt>
                <c:pt idx="4196">
                  <c:v>44847</c:v>
                </c:pt>
                <c:pt idx="4197">
                  <c:v>44848</c:v>
                </c:pt>
                <c:pt idx="4198">
                  <c:v>44851</c:v>
                </c:pt>
                <c:pt idx="4199">
                  <c:v>44852</c:v>
                </c:pt>
                <c:pt idx="4200">
                  <c:v>44853</c:v>
                </c:pt>
                <c:pt idx="4201">
                  <c:v>44854</c:v>
                </c:pt>
                <c:pt idx="4202">
                  <c:v>44855</c:v>
                </c:pt>
                <c:pt idx="4203">
                  <c:v>44858</c:v>
                </c:pt>
                <c:pt idx="4204">
                  <c:v>44859</c:v>
                </c:pt>
                <c:pt idx="4205">
                  <c:v>44860</c:v>
                </c:pt>
                <c:pt idx="4206">
                  <c:v>44861</c:v>
                </c:pt>
                <c:pt idx="4207">
                  <c:v>44862</c:v>
                </c:pt>
                <c:pt idx="4208">
                  <c:v>44865</c:v>
                </c:pt>
                <c:pt idx="4209">
                  <c:v>44866</c:v>
                </c:pt>
                <c:pt idx="4210">
                  <c:v>44867</c:v>
                </c:pt>
                <c:pt idx="4211">
                  <c:v>44868</c:v>
                </c:pt>
                <c:pt idx="4212">
                  <c:v>44869</c:v>
                </c:pt>
                <c:pt idx="4213">
                  <c:v>44872</c:v>
                </c:pt>
                <c:pt idx="4214">
                  <c:v>44874</c:v>
                </c:pt>
                <c:pt idx="4215">
                  <c:v>44875</c:v>
                </c:pt>
                <c:pt idx="4216">
                  <c:v>44876</c:v>
                </c:pt>
                <c:pt idx="4217">
                  <c:v>44879</c:v>
                </c:pt>
                <c:pt idx="4218">
                  <c:v>44880</c:v>
                </c:pt>
                <c:pt idx="4219">
                  <c:v>44881</c:v>
                </c:pt>
                <c:pt idx="4220">
                  <c:v>44882</c:v>
                </c:pt>
                <c:pt idx="4221">
                  <c:v>44883</c:v>
                </c:pt>
                <c:pt idx="4222">
                  <c:v>44886</c:v>
                </c:pt>
                <c:pt idx="4223">
                  <c:v>44887</c:v>
                </c:pt>
                <c:pt idx="4224">
                  <c:v>44888</c:v>
                </c:pt>
                <c:pt idx="4225">
                  <c:v>44889</c:v>
                </c:pt>
                <c:pt idx="4226">
                  <c:v>44890</c:v>
                </c:pt>
                <c:pt idx="4227">
                  <c:v>44893</c:v>
                </c:pt>
                <c:pt idx="4228">
                  <c:v>44894</c:v>
                </c:pt>
                <c:pt idx="4229">
                  <c:v>44895</c:v>
                </c:pt>
                <c:pt idx="4230">
                  <c:v>44896</c:v>
                </c:pt>
                <c:pt idx="4231">
                  <c:v>44897</c:v>
                </c:pt>
                <c:pt idx="4232">
                  <c:v>44900</c:v>
                </c:pt>
                <c:pt idx="4233">
                  <c:v>44901</c:v>
                </c:pt>
                <c:pt idx="4234">
                  <c:v>44902</c:v>
                </c:pt>
                <c:pt idx="4235">
                  <c:v>44903</c:v>
                </c:pt>
                <c:pt idx="4236">
                  <c:v>44904</c:v>
                </c:pt>
                <c:pt idx="4237">
                  <c:v>44907</c:v>
                </c:pt>
                <c:pt idx="4238">
                  <c:v>44908</c:v>
                </c:pt>
                <c:pt idx="4239">
                  <c:v>44909</c:v>
                </c:pt>
                <c:pt idx="4240">
                  <c:v>44910</c:v>
                </c:pt>
                <c:pt idx="4241">
                  <c:v>44911</c:v>
                </c:pt>
                <c:pt idx="4242">
                  <c:v>44914</c:v>
                </c:pt>
                <c:pt idx="4243">
                  <c:v>44915</c:v>
                </c:pt>
                <c:pt idx="4244">
                  <c:v>44916</c:v>
                </c:pt>
                <c:pt idx="4245">
                  <c:v>44917</c:v>
                </c:pt>
                <c:pt idx="4246">
                  <c:v>44918</c:v>
                </c:pt>
                <c:pt idx="4247">
                  <c:v>44921</c:v>
                </c:pt>
                <c:pt idx="4248">
                  <c:v>44922</c:v>
                </c:pt>
                <c:pt idx="4249">
                  <c:v>44923</c:v>
                </c:pt>
                <c:pt idx="4250">
                  <c:v>44924</c:v>
                </c:pt>
                <c:pt idx="4251">
                  <c:v>44925</c:v>
                </c:pt>
                <c:pt idx="4252">
                  <c:v>44928</c:v>
                </c:pt>
                <c:pt idx="4253">
                  <c:v>44929</c:v>
                </c:pt>
                <c:pt idx="4254">
                  <c:v>44930</c:v>
                </c:pt>
                <c:pt idx="4255">
                  <c:v>44931</c:v>
                </c:pt>
                <c:pt idx="4256">
                  <c:v>44932</c:v>
                </c:pt>
                <c:pt idx="4257">
                  <c:v>44935</c:v>
                </c:pt>
                <c:pt idx="4258">
                  <c:v>44936</c:v>
                </c:pt>
                <c:pt idx="4259">
                  <c:v>44937</c:v>
                </c:pt>
                <c:pt idx="4260">
                  <c:v>44938</c:v>
                </c:pt>
                <c:pt idx="4261">
                  <c:v>44939</c:v>
                </c:pt>
                <c:pt idx="4262">
                  <c:v>44942</c:v>
                </c:pt>
                <c:pt idx="4263">
                  <c:v>44943</c:v>
                </c:pt>
                <c:pt idx="4264">
                  <c:v>44944</c:v>
                </c:pt>
                <c:pt idx="4265">
                  <c:v>44945</c:v>
                </c:pt>
                <c:pt idx="4266">
                  <c:v>44946</c:v>
                </c:pt>
                <c:pt idx="4267">
                  <c:v>44949</c:v>
                </c:pt>
                <c:pt idx="4268">
                  <c:v>44950</c:v>
                </c:pt>
                <c:pt idx="4269">
                  <c:v>44951</c:v>
                </c:pt>
                <c:pt idx="4270">
                  <c:v>44952</c:v>
                </c:pt>
                <c:pt idx="4271">
                  <c:v>44953</c:v>
                </c:pt>
                <c:pt idx="4272">
                  <c:v>44956</c:v>
                </c:pt>
                <c:pt idx="4273">
                  <c:v>44957</c:v>
                </c:pt>
                <c:pt idx="4274">
                  <c:v>44958</c:v>
                </c:pt>
                <c:pt idx="4275">
                  <c:v>44959</c:v>
                </c:pt>
                <c:pt idx="4276">
                  <c:v>44960</c:v>
                </c:pt>
                <c:pt idx="4277">
                  <c:v>44963</c:v>
                </c:pt>
                <c:pt idx="4278">
                  <c:v>44964</c:v>
                </c:pt>
                <c:pt idx="4279">
                  <c:v>44965</c:v>
                </c:pt>
                <c:pt idx="4280">
                  <c:v>44966</c:v>
                </c:pt>
                <c:pt idx="4281">
                  <c:v>44967</c:v>
                </c:pt>
                <c:pt idx="4282">
                  <c:v>44970</c:v>
                </c:pt>
                <c:pt idx="4283">
                  <c:v>44971</c:v>
                </c:pt>
                <c:pt idx="4284">
                  <c:v>44972</c:v>
                </c:pt>
                <c:pt idx="4285">
                  <c:v>44973</c:v>
                </c:pt>
                <c:pt idx="4286">
                  <c:v>44974</c:v>
                </c:pt>
                <c:pt idx="4287">
                  <c:v>44977</c:v>
                </c:pt>
                <c:pt idx="4288">
                  <c:v>44978</c:v>
                </c:pt>
                <c:pt idx="4289">
                  <c:v>44979</c:v>
                </c:pt>
                <c:pt idx="4290">
                  <c:v>44980</c:v>
                </c:pt>
                <c:pt idx="4291">
                  <c:v>44981</c:v>
                </c:pt>
                <c:pt idx="4292">
                  <c:v>44984</c:v>
                </c:pt>
                <c:pt idx="4293">
                  <c:v>44985</c:v>
                </c:pt>
                <c:pt idx="4294">
                  <c:v>44986</c:v>
                </c:pt>
                <c:pt idx="4295">
                  <c:v>44987</c:v>
                </c:pt>
                <c:pt idx="4296">
                  <c:v>44988</c:v>
                </c:pt>
                <c:pt idx="4297">
                  <c:v>44991</c:v>
                </c:pt>
                <c:pt idx="4298">
                  <c:v>44992</c:v>
                </c:pt>
                <c:pt idx="4299">
                  <c:v>44993</c:v>
                </c:pt>
                <c:pt idx="4300">
                  <c:v>44994</c:v>
                </c:pt>
                <c:pt idx="4301">
                  <c:v>44995</c:v>
                </c:pt>
                <c:pt idx="4302">
                  <c:v>44998</c:v>
                </c:pt>
                <c:pt idx="4303">
                  <c:v>44999</c:v>
                </c:pt>
                <c:pt idx="4304">
                  <c:v>45000</c:v>
                </c:pt>
                <c:pt idx="4305">
                  <c:v>45001</c:v>
                </c:pt>
                <c:pt idx="4306">
                  <c:v>45002</c:v>
                </c:pt>
                <c:pt idx="4307">
                  <c:v>45005</c:v>
                </c:pt>
                <c:pt idx="4308">
                  <c:v>45006</c:v>
                </c:pt>
                <c:pt idx="4309">
                  <c:v>45007</c:v>
                </c:pt>
                <c:pt idx="4310">
                  <c:v>45008</c:v>
                </c:pt>
                <c:pt idx="4311">
                  <c:v>45009</c:v>
                </c:pt>
                <c:pt idx="4312">
                  <c:v>45012</c:v>
                </c:pt>
                <c:pt idx="4313">
                  <c:v>45013</c:v>
                </c:pt>
                <c:pt idx="4314">
                  <c:v>45014</c:v>
                </c:pt>
                <c:pt idx="4315">
                  <c:v>45015</c:v>
                </c:pt>
                <c:pt idx="4316">
                  <c:v>45016</c:v>
                </c:pt>
                <c:pt idx="4317">
                  <c:v>45019</c:v>
                </c:pt>
                <c:pt idx="4318">
                  <c:v>45020</c:v>
                </c:pt>
                <c:pt idx="4319">
                  <c:v>45021</c:v>
                </c:pt>
                <c:pt idx="4320">
                  <c:v>45022</c:v>
                </c:pt>
                <c:pt idx="4321">
                  <c:v>45023</c:v>
                </c:pt>
                <c:pt idx="4322">
                  <c:v>45026</c:v>
                </c:pt>
                <c:pt idx="4323">
                  <c:v>45027</c:v>
                </c:pt>
                <c:pt idx="4324">
                  <c:v>45028</c:v>
                </c:pt>
                <c:pt idx="4325">
                  <c:v>45029</c:v>
                </c:pt>
                <c:pt idx="4326">
                  <c:v>45030</c:v>
                </c:pt>
                <c:pt idx="4327">
                  <c:v>45033</c:v>
                </c:pt>
                <c:pt idx="4328">
                  <c:v>45034</c:v>
                </c:pt>
                <c:pt idx="4329">
                  <c:v>45035</c:v>
                </c:pt>
                <c:pt idx="4330">
                  <c:v>45036</c:v>
                </c:pt>
                <c:pt idx="4331">
                  <c:v>45037</c:v>
                </c:pt>
                <c:pt idx="4332">
                  <c:v>45040</c:v>
                </c:pt>
                <c:pt idx="4333">
                  <c:v>45041</c:v>
                </c:pt>
                <c:pt idx="4334">
                  <c:v>45042</c:v>
                </c:pt>
                <c:pt idx="4335">
                  <c:v>45043</c:v>
                </c:pt>
                <c:pt idx="4336">
                  <c:v>45044</c:v>
                </c:pt>
                <c:pt idx="4337">
                  <c:v>45047</c:v>
                </c:pt>
                <c:pt idx="4338">
                  <c:v>45048</c:v>
                </c:pt>
                <c:pt idx="4339">
                  <c:v>45049</c:v>
                </c:pt>
                <c:pt idx="4340">
                  <c:v>45050</c:v>
                </c:pt>
                <c:pt idx="4341">
                  <c:v>45051</c:v>
                </c:pt>
                <c:pt idx="4342">
                  <c:v>45054</c:v>
                </c:pt>
                <c:pt idx="4343">
                  <c:v>45055</c:v>
                </c:pt>
                <c:pt idx="4344">
                  <c:v>45056</c:v>
                </c:pt>
                <c:pt idx="4345">
                  <c:v>45057</c:v>
                </c:pt>
                <c:pt idx="4346">
                  <c:v>45058</c:v>
                </c:pt>
                <c:pt idx="4347">
                  <c:v>45061</c:v>
                </c:pt>
                <c:pt idx="4348">
                  <c:v>45062</c:v>
                </c:pt>
                <c:pt idx="4349">
                  <c:v>45063</c:v>
                </c:pt>
                <c:pt idx="4350">
                  <c:v>45064</c:v>
                </c:pt>
                <c:pt idx="4351">
                  <c:v>45065</c:v>
                </c:pt>
                <c:pt idx="4352">
                  <c:v>45068</c:v>
                </c:pt>
                <c:pt idx="4353">
                  <c:v>45069</c:v>
                </c:pt>
                <c:pt idx="4354">
                  <c:v>45070</c:v>
                </c:pt>
                <c:pt idx="4355">
                  <c:v>45071</c:v>
                </c:pt>
                <c:pt idx="4356">
                  <c:v>45072</c:v>
                </c:pt>
                <c:pt idx="4357">
                  <c:v>45075</c:v>
                </c:pt>
                <c:pt idx="4358">
                  <c:v>45076</c:v>
                </c:pt>
                <c:pt idx="4359">
                  <c:v>45077</c:v>
                </c:pt>
                <c:pt idx="4360">
                  <c:v>45078</c:v>
                </c:pt>
                <c:pt idx="4361">
                  <c:v>45079</c:v>
                </c:pt>
                <c:pt idx="4362">
                  <c:v>45082</c:v>
                </c:pt>
                <c:pt idx="4363">
                  <c:v>45083</c:v>
                </c:pt>
                <c:pt idx="4364">
                  <c:v>45084</c:v>
                </c:pt>
                <c:pt idx="4365">
                  <c:v>45085</c:v>
                </c:pt>
                <c:pt idx="4366">
                  <c:v>45086</c:v>
                </c:pt>
                <c:pt idx="4367">
                  <c:v>45089</c:v>
                </c:pt>
                <c:pt idx="4368">
                  <c:v>45090</c:v>
                </c:pt>
                <c:pt idx="4369">
                  <c:v>45091</c:v>
                </c:pt>
                <c:pt idx="4370">
                  <c:v>45092</c:v>
                </c:pt>
                <c:pt idx="4371">
                  <c:v>45093</c:v>
                </c:pt>
                <c:pt idx="4372">
                  <c:v>45096</c:v>
                </c:pt>
                <c:pt idx="4373">
                  <c:v>45097</c:v>
                </c:pt>
                <c:pt idx="4374">
                  <c:v>45098</c:v>
                </c:pt>
                <c:pt idx="4375">
                  <c:v>45099</c:v>
                </c:pt>
                <c:pt idx="4376">
                  <c:v>45100</c:v>
                </c:pt>
                <c:pt idx="4377">
                  <c:v>45103</c:v>
                </c:pt>
                <c:pt idx="4378">
                  <c:v>45104</c:v>
                </c:pt>
                <c:pt idx="4379">
                  <c:v>45105</c:v>
                </c:pt>
                <c:pt idx="4380">
                  <c:v>45106</c:v>
                </c:pt>
                <c:pt idx="4381">
                  <c:v>45107</c:v>
                </c:pt>
                <c:pt idx="4382">
                  <c:v>45110</c:v>
                </c:pt>
                <c:pt idx="4383">
                  <c:v>45111</c:v>
                </c:pt>
                <c:pt idx="4384">
                  <c:v>45112</c:v>
                </c:pt>
                <c:pt idx="4385">
                  <c:v>45113</c:v>
                </c:pt>
                <c:pt idx="4386">
                  <c:v>45114</c:v>
                </c:pt>
                <c:pt idx="4387">
                  <c:v>45117</c:v>
                </c:pt>
                <c:pt idx="4388">
                  <c:v>45118</c:v>
                </c:pt>
                <c:pt idx="4389">
                  <c:v>45119</c:v>
                </c:pt>
                <c:pt idx="4390">
                  <c:v>45120</c:v>
                </c:pt>
                <c:pt idx="4391">
                  <c:v>45121</c:v>
                </c:pt>
                <c:pt idx="4392">
                  <c:v>45124</c:v>
                </c:pt>
                <c:pt idx="4393">
                  <c:v>45125</c:v>
                </c:pt>
                <c:pt idx="4394">
                  <c:v>45126</c:v>
                </c:pt>
                <c:pt idx="4395">
                  <c:v>45127</c:v>
                </c:pt>
                <c:pt idx="4396">
                  <c:v>45128</c:v>
                </c:pt>
                <c:pt idx="4397">
                  <c:v>45131</c:v>
                </c:pt>
                <c:pt idx="4398">
                  <c:v>45132</c:v>
                </c:pt>
                <c:pt idx="4399">
                  <c:v>45133</c:v>
                </c:pt>
                <c:pt idx="4400">
                  <c:v>45134</c:v>
                </c:pt>
                <c:pt idx="4401">
                  <c:v>45135</c:v>
                </c:pt>
                <c:pt idx="4402">
                  <c:v>45138</c:v>
                </c:pt>
                <c:pt idx="4403">
                  <c:v>45139</c:v>
                </c:pt>
                <c:pt idx="4404">
                  <c:v>45140</c:v>
                </c:pt>
                <c:pt idx="4405">
                  <c:v>45141</c:v>
                </c:pt>
                <c:pt idx="4406">
                  <c:v>45142</c:v>
                </c:pt>
                <c:pt idx="4407">
                  <c:v>45145</c:v>
                </c:pt>
                <c:pt idx="4408">
                  <c:v>45146</c:v>
                </c:pt>
                <c:pt idx="4409">
                  <c:v>45147</c:v>
                </c:pt>
                <c:pt idx="4410">
                  <c:v>45148</c:v>
                </c:pt>
                <c:pt idx="4411">
                  <c:v>45149</c:v>
                </c:pt>
                <c:pt idx="4412">
                  <c:v>45152</c:v>
                </c:pt>
                <c:pt idx="4413">
                  <c:v>45153</c:v>
                </c:pt>
                <c:pt idx="4414">
                  <c:v>45154</c:v>
                </c:pt>
                <c:pt idx="4415">
                  <c:v>45155</c:v>
                </c:pt>
                <c:pt idx="4416">
                  <c:v>45156</c:v>
                </c:pt>
                <c:pt idx="4417">
                  <c:v>45159</c:v>
                </c:pt>
                <c:pt idx="4418">
                  <c:v>45160</c:v>
                </c:pt>
                <c:pt idx="4419">
                  <c:v>45161</c:v>
                </c:pt>
                <c:pt idx="4420">
                  <c:v>45162</c:v>
                </c:pt>
                <c:pt idx="4421">
                  <c:v>45163</c:v>
                </c:pt>
                <c:pt idx="4422">
                  <c:v>45166</c:v>
                </c:pt>
                <c:pt idx="4423">
                  <c:v>45167</c:v>
                </c:pt>
                <c:pt idx="4424">
                  <c:v>45168</c:v>
                </c:pt>
                <c:pt idx="4425">
                  <c:v>45169</c:v>
                </c:pt>
                <c:pt idx="4426">
                  <c:v>45170</c:v>
                </c:pt>
                <c:pt idx="4427">
                  <c:v>45173</c:v>
                </c:pt>
                <c:pt idx="4428">
                  <c:v>45174</c:v>
                </c:pt>
                <c:pt idx="4429">
                  <c:v>45175</c:v>
                </c:pt>
                <c:pt idx="4430">
                  <c:v>45176</c:v>
                </c:pt>
                <c:pt idx="4431">
                  <c:v>45177</c:v>
                </c:pt>
                <c:pt idx="4432">
                  <c:v>45180</c:v>
                </c:pt>
                <c:pt idx="4433">
                  <c:v>45181</c:v>
                </c:pt>
                <c:pt idx="4434">
                  <c:v>45182</c:v>
                </c:pt>
                <c:pt idx="4435">
                  <c:v>45183</c:v>
                </c:pt>
                <c:pt idx="4436">
                  <c:v>45184</c:v>
                </c:pt>
                <c:pt idx="4437">
                  <c:v>45187</c:v>
                </c:pt>
                <c:pt idx="4438">
                  <c:v>45188</c:v>
                </c:pt>
                <c:pt idx="4439">
                  <c:v>45189</c:v>
                </c:pt>
                <c:pt idx="4440">
                  <c:v>45190</c:v>
                </c:pt>
                <c:pt idx="4441">
                  <c:v>45191</c:v>
                </c:pt>
                <c:pt idx="4442">
                  <c:v>45194</c:v>
                </c:pt>
                <c:pt idx="4443">
                  <c:v>45195</c:v>
                </c:pt>
                <c:pt idx="4444">
                  <c:v>45196</c:v>
                </c:pt>
                <c:pt idx="4445">
                  <c:v>45197</c:v>
                </c:pt>
                <c:pt idx="4446">
                  <c:v>45198</c:v>
                </c:pt>
                <c:pt idx="4447">
                  <c:v>45201</c:v>
                </c:pt>
                <c:pt idx="4448">
                  <c:v>45202</c:v>
                </c:pt>
                <c:pt idx="4449">
                  <c:v>45203</c:v>
                </c:pt>
                <c:pt idx="4450">
                  <c:v>45204</c:v>
                </c:pt>
                <c:pt idx="4451">
                  <c:v>45205</c:v>
                </c:pt>
                <c:pt idx="4452">
                  <c:v>45208</c:v>
                </c:pt>
                <c:pt idx="4453">
                  <c:v>45209</c:v>
                </c:pt>
                <c:pt idx="4454">
                  <c:v>45210</c:v>
                </c:pt>
                <c:pt idx="4455">
                  <c:v>45211</c:v>
                </c:pt>
                <c:pt idx="4456">
                  <c:v>45212</c:v>
                </c:pt>
                <c:pt idx="4457">
                  <c:v>45215</c:v>
                </c:pt>
                <c:pt idx="4458">
                  <c:v>45216</c:v>
                </c:pt>
                <c:pt idx="4459">
                  <c:v>45217</c:v>
                </c:pt>
                <c:pt idx="4460">
                  <c:v>45218</c:v>
                </c:pt>
                <c:pt idx="4461">
                  <c:v>45219</c:v>
                </c:pt>
                <c:pt idx="4462">
                  <c:v>45222</c:v>
                </c:pt>
                <c:pt idx="4463">
                  <c:v>45223</c:v>
                </c:pt>
                <c:pt idx="4464">
                  <c:v>45224</c:v>
                </c:pt>
                <c:pt idx="4465">
                  <c:v>45225</c:v>
                </c:pt>
                <c:pt idx="4466">
                  <c:v>45226</c:v>
                </c:pt>
                <c:pt idx="4467">
                  <c:v>45229</c:v>
                </c:pt>
                <c:pt idx="4468">
                  <c:v>45230</c:v>
                </c:pt>
              </c:numCache>
            </c:numRef>
          </c:cat>
          <c:val>
            <c:numRef>
              <c:f>'M16. ábra_chart'!$D$10:$D$4478</c:f>
              <c:numCache>
                <c:formatCode>0.00</c:formatCode>
                <c:ptCount val="4469"/>
                <c:pt idx="0">
                  <c:v>6.75</c:v>
                </c:pt>
                <c:pt idx="1">
                  <c:v>6.75</c:v>
                </c:pt>
                <c:pt idx="2">
                  <c:v>6.75</c:v>
                </c:pt>
                <c:pt idx="3">
                  <c:v>6.75</c:v>
                </c:pt>
                <c:pt idx="4">
                  <c:v>6.75</c:v>
                </c:pt>
                <c:pt idx="5">
                  <c:v>6.75</c:v>
                </c:pt>
                <c:pt idx="6">
                  <c:v>6.75</c:v>
                </c:pt>
                <c:pt idx="7">
                  <c:v>6.2</c:v>
                </c:pt>
                <c:pt idx="8">
                  <c:v>6.2</c:v>
                </c:pt>
                <c:pt idx="9">
                  <c:v>6</c:v>
                </c:pt>
                <c:pt idx="10">
                  <c:v>5.75</c:v>
                </c:pt>
                <c:pt idx="11">
                  <c:v>6.1</c:v>
                </c:pt>
                <c:pt idx="12">
                  <c:v>5.9</c:v>
                </c:pt>
                <c:pt idx="13">
                  <c:v>5.75</c:v>
                </c:pt>
                <c:pt idx="14">
                  <c:v>5.5</c:v>
                </c:pt>
                <c:pt idx="15">
                  <c:v>5.25</c:v>
                </c:pt>
                <c:pt idx="16">
                  <c:v>5.25</c:v>
                </c:pt>
                <c:pt idx="17">
                  <c:v>6.25</c:v>
                </c:pt>
                <c:pt idx="18">
                  <c:v>6.25</c:v>
                </c:pt>
                <c:pt idx="19">
                  <c:v>6.1</c:v>
                </c:pt>
                <c:pt idx="20">
                  <c:v>6.1</c:v>
                </c:pt>
                <c:pt idx="21">
                  <c:v>6.1</c:v>
                </c:pt>
                <c:pt idx="22">
                  <c:v>5.9</c:v>
                </c:pt>
                <c:pt idx="23">
                  <c:v>5.9</c:v>
                </c:pt>
                <c:pt idx="24">
                  <c:v>5.7</c:v>
                </c:pt>
                <c:pt idx="25">
                  <c:v>5.7</c:v>
                </c:pt>
                <c:pt idx="26">
                  <c:v>5.4</c:v>
                </c:pt>
                <c:pt idx="27">
                  <c:v>5.35</c:v>
                </c:pt>
                <c:pt idx="28">
                  <c:v>5.35</c:v>
                </c:pt>
                <c:pt idx="29">
                  <c:v>5.35</c:v>
                </c:pt>
                <c:pt idx="30">
                  <c:v>5.35</c:v>
                </c:pt>
                <c:pt idx="31">
                  <c:v>5.5</c:v>
                </c:pt>
                <c:pt idx="32">
                  <c:v>5.5</c:v>
                </c:pt>
                <c:pt idx="33">
                  <c:v>6.25</c:v>
                </c:pt>
                <c:pt idx="34">
                  <c:v>6.25</c:v>
                </c:pt>
                <c:pt idx="35">
                  <c:v>5.9</c:v>
                </c:pt>
                <c:pt idx="36">
                  <c:v>5.9</c:v>
                </c:pt>
                <c:pt idx="37">
                  <c:v>5.9</c:v>
                </c:pt>
                <c:pt idx="38">
                  <c:v>5.5</c:v>
                </c:pt>
                <c:pt idx="39">
                  <c:v>5.5</c:v>
                </c:pt>
                <c:pt idx="40">
                  <c:v>5.5</c:v>
                </c:pt>
                <c:pt idx="41">
                  <c:v>5.7</c:v>
                </c:pt>
                <c:pt idx="42">
                  <c:v>6.4</c:v>
                </c:pt>
                <c:pt idx="43">
                  <c:v>6.4</c:v>
                </c:pt>
                <c:pt idx="44">
                  <c:v>7.5</c:v>
                </c:pt>
                <c:pt idx="45">
                  <c:v>8.25</c:v>
                </c:pt>
                <c:pt idx="46">
                  <c:v>10</c:v>
                </c:pt>
                <c:pt idx="47">
                  <c:v>9</c:v>
                </c:pt>
                <c:pt idx="48">
                  <c:v>9</c:v>
                </c:pt>
                <c:pt idx="49">
                  <c:v>9</c:v>
                </c:pt>
                <c:pt idx="50">
                  <c:v>10.25</c:v>
                </c:pt>
                <c:pt idx="51">
                  <c:v>9.5</c:v>
                </c:pt>
                <c:pt idx="52">
                  <c:v>9.5</c:v>
                </c:pt>
                <c:pt idx="53">
                  <c:v>9.5</c:v>
                </c:pt>
                <c:pt idx="54">
                  <c:v>9.5</c:v>
                </c:pt>
                <c:pt idx="55">
                  <c:v>10</c:v>
                </c:pt>
                <c:pt idx="56">
                  <c:v>10</c:v>
                </c:pt>
                <c:pt idx="57">
                  <c:v>9.8000000000000007</c:v>
                </c:pt>
                <c:pt idx="58">
                  <c:v>9.8000000000000007</c:v>
                </c:pt>
                <c:pt idx="59">
                  <c:v>9.8000000000000007</c:v>
                </c:pt>
                <c:pt idx="60">
                  <c:v>9.8000000000000007</c:v>
                </c:pt>
                <c:pt idx="61">
                  <c:v>10.5</c:v>
                </c:pt>
                <c:pt idx="62">
                  <c:v>10.95</c:v>
                </c:pt>
                <c:pt idx="63">
                  <c:v>10.35</c:v>
                </c:pt>
                <c:pt idx="64">
                  <c:v>10.199999999999999</c:v>
                </c:pt>
                <c:pt idx="65">
                  <c:v>10</c:v>
                </c:pt>
                <c:pt idx="66">
                  <c:v>10</c:v>
                </c:pt>
                <c:pt idx="67">
                  <c:v>10</c:v>
                </c:pt>
                <c:pt idx="68">
                  <c:v>9.75</c:v>
                </c:pt>
                <c:pt idx="69">
                  <c:v>9.75</c:v>
                </c:pt>
                <c:pt idx="70">
                  <c:v>9.75</c:v>
                </c:pt>
                <c:pt idx="71">
                  <c:v>9.25</c:v>
                </c:pt>
                <c:pt idx="72">
                  <c:v>9.25</c:v>
                </c:pt>
                <c:pt idx="73">
                  <c:v>9.25</c:v>
                </c:pt>
                <c:pt idx="74">
                  <c:v>9.25</c:v>
                </c:pt>
                <c:pt idx="75">
                  <c:v>9.25</c:v>
                </c:pt>
                <c:pt idx="76">
                  <c:v>9</c:v>
                </c:pt>
                <c:pt idx="77">
                  <c:v>9</c:v>
                </c:pt>
                <c:pt idx="78">
                  <c:v>9</c:v>
                </c:pt>
                <c:pt idx="79">
                  <c:v>8.8000000000000007</c:v>
                </c:pt>
                <c:pt idx="80">
                  <c:v>8.8000000000000007</c:v>
                </c:pt>
                <c:pt idx="81">
                  <c:v>9</c:v>
                </c:pt>
                <c:pt idx="82">
                  <c:v>9.4</c:v>
                </c:pt>
                <c:pt idx="83">
                  <c:v>9.8000000000000007</c:v>
                </c:pt>
                <c:pt idx="84">
                  <c:v>10.75</c:v>
                </c:pt>
                <c:pt idx="85">
                  <c:v>9.6</c:v>
                </c:pt>
                <c:pt idx="86">
                  <c:v>10.4</c:v>
                </c:pt>
                <c:pt idx="87">
                  <c:v>10.4</c:v>
                </c:pt>
                <c:pt idx="88">
                  <c:v>10.4</c:v>
                </c:pt>
                <c:pt idx="89">
                  <c:v>10.4</c:v>
                </c:pt>
                <c:pt idx="90">
                  <c:v>10.4</c:v>
                </c:pt>
                <c:pt idx="91">
                  <c:v>10.4</c:v>
                </c:pt>
                <c:pt idx="92">
                  <c:v>10.4</c:v>
                </c:pt>
                <c:pt idx="93">
                  <c:v>9.8000000000000007</c:v>
                </c:pt>
                <c:pt idx="94">
                  <c:v>9.8000000000000007</c:v>
                </c:pt>
                <c:pt idx="95">
                  <c:v>9.8000000000000007</c:v>
                </c:pt>
                <c:pt idx="96">
                  <c:v>9.8000000000000007</c:v>
                </c:pt>
                <c:pt idx="97">
                  <c:v>9.8000000000000007</c:v>
                </c:pt>
                <c:pt idx="98">
                  <c:v>9.25</c:v>
                </c:pt>
                <c:pt idx="99">
                  <c:v>9.25</c:v>
                </c:pt>
                <c:pt idx="100">
                  <c:v>9.25</c:v>
                </c:pt>
                <c:pt idx="101">
                  <c:v>9.25</c:v>
                </c:pt>
                <c:pt idx="102">
                  <c:v>11.5</c:v>
                </c:pt>
                <c:pt idx="103">
                  <c:v>11.5</c:v>
                </c:pt>
                <c:pt idx="104">
                  <c:v>11.5</c:v>
                </c:pt>
                <c:pt idx="105">
                  <c:v>12.5</c:v>
                </c:pt>
                <c:pt idx="106">
                  <c:v>12.5</c:v>
                </c:pt>
                <c:pt idx="107">
                  <c:v>12.5</c:v>
                </c:pt>
                <c:pt idx="108">
                  <c:v>13</c:v>
                </c:pt>
                <c:pt idx="109">
                  <c:v>13</c:v>
                </c:pt>
                <c:pt idx="110">
                  <c:v>13</c:v>
                </c:pt>
                <c:pt idx="111">
                  <c:v>13</c:v>
                </c:pt>
                <c:pt idx="112">
                  <c:v>13</c:v>
                </c:pt>
                <c:pt idx="113">
                  <c:v>12.4</c:v>
                </c:pt>
                <c:pt idx="114">
                  <c:v>12.4</c:v>
                </c:pt>
                <c:pt idx="115">
                  <c:v>12.4</c:v>
                </c:pt>
                <c:pt idx="116">
                  <c:v>12.4</c:v>
                </c:pt>
                <c:pt idx="117">
                  <c:v>11.75</c:v>
                </c:pt>
                <c:pt idx="118">
                  <c:v>11.75</c:v>
                </c:pt>
                <c:pt idx="119">
                  <c:v>11.75</c:v>
                </c:pt>
                <c:pt idx="120">
                  <c:v>11.75</c:v>
                </c:pt>
                <c:pt idx="121">
                  <c:v>11.75</c:v>
                </c:pt>
                <c:pt idx="122">
                  <c:v>10</c:v>
                </c:pt>
                <c:pt idx="123">
                  <c:v>10.5</c:v>
                </c:pt>
                <c:pt idx="124">
                  <c:v>10.5</c:v>
                </c:pt>
                <c:pt idx="125">
                  <c:v>10.5</c:v>
                </c:pt>
                <c:pt idx="126">
                  <c:v>10.5</c:v>
                </c:pt>
                <c:pt idx="127">
                  <c:v>10.5</c:v>
                </c:pt>
                <c:pt idx="128">
                  <c:v>9.8000000000000007</c:v>
                </c:pt>
                <c:pt idx="129">
                  <c:v>9.8000000000000007</c:v>
                </c:pt>
                <c:pt idx="130">
                  <c:v>10</c:v>
                </c:pt>
                <c:pt idx="131">
                  <c:v>10</c:v>
                </c:pt>
                <c:pt idx="132">
                  <c:v>9.76</c:v>
                </c:pt>
                <c:pt idx="133">
                  <c:v>9.76</c:v>
                </c:pt>
                <c:pt idx="134">
                  <c:v>9.76</c:v>
                </c:pt>
                <c:pt idx="135">
                  <c:v>9.76</c:v>
                </c:pt>
                <c:pt idx="136">
                  <c:v>9.76</c:v>
                </c:pt>
                <c:pt idx="137">
                  <c:v>9.76</c:v>
                </c:pt>
                <c:pt idx="138">
                  <c:v>9.4</c:v>
                </c:pt>
                <c:pt idx="139">
                  <c:v>9.4</c:v>
                </c:pt>
                <c:pt idx="140">
                  <c:v>9.4</c:v>
                </c:pt>
                <c:pt idx="141">
                  <c:v>9.4</c:v>
                </c:pt>
                <c:pt idx="142">
                  <c:v>9.3949999999999996</c:v>
                </c:pt>
                <c:pt idx="143">
                  <c:v>9.8949999999999996</c:v>
                </c:pt>
                <c:pt idx="144">
                  <c:v>9.8949999999999996</c:v>
                </c:pt>
                <c:pt idx="145">
                  <c:v>9.8949999999999996</c:v>
                </c:pt>
                <c:pt idx="146">
                  <c:v>9.8949999999999996</c:v>
                </c:pt>
                <c:pt idx="147">
                  <c:v>9.8949999999999996</c:v>
                </c:pt>
                <c:pt idx="148">
                  <c:v>9.8949999999999996</c:v>
                </c:pt>
                <c:pt idx="149">
                  <c:v>9.8949999999999996</c:v>
                </c:pt>
                <c:pt idx="150">
                  <c:v>9.8949999999999996</c:v>
                </c:pt>
                <c:pt idx="151">
                  <c:v>11.5</c:v>
                </c:pt>
                <c:pt idx="152">
                  <c:v>11.5</c:v>
                </c:pt>
                <c:pt idx="153">
                  <c:v>11.5</c:v>
                </c:pt>
                <c:pt idx="154">
                  <c:v>11.5</c:v>
                </c:pt>
                <c:pt idx="155">
                  <c:v>11.305</c:v>
                </c:pt>
                <c:pt idx="156">
                  <c:v>11.4</c:v>
                </c:pt>
                <c:pt idx="157">
                  <c:v>11.4</c:v>
                </c:pt>
                <c:pt idx="158">
                  <c:v>11.105</c:v>
                </c:pt>
                <c:pt idx="159">
                  <c:v>11.105</c:v>
                </c:pt>
                <c:pt idx="160">
                  <c:v>11.105</c:v>
                </c:pt>
                <c:pt idx="161">
                  <c:v>11.105</c:v>
                </c:pt>
                <c:pt idx="162">
                  <c:v>11.105</c:v>
                </c:pt>
                <c:pt idx="163">
                  <c:v>11.105</c:v>
                </c:pt>
                <c:pt idx="164">
                  <c:v>11.105</c:v>
                </c:pt>
                <c:pt idx="165">
                  <c:v>11.105</c:v>
                </c:pt>
                <c:pt idx="166">
                  <c:v>10.75</c:v>
                </c:pt>
                <c:pt idx="167">
                  <c:v>10.75</c:v>
                </c:pt>
                <c:pt idx="168">
                  <c:v>11</c:v>
                </c:pt>
                <c:pt idx="169">
                  <c:v>11</c:v>
                </c:pt>
                <c:pt idx="170">
                  <c:v>11</c:v>
                </c:pt>
                <c:pt idx="171">
                  <c:v>10.555</c:v>
                </c:pt>
                <c:pt idx="172">
                  <c:v>10.555</c:v>
                </c:pt>
                <c:pt idx="173">
                  <c:v>10.555</c:v>
                </c:pt>
                <c:pt idx="174">
                  <c:v>11</c:v>
                </c:pt>
                <c:pt idx="175">
                  <c:v>11</c:v>
                </c:pt>
                <c:pt idx="176">
                  <c:v>10.5</c:v>
                </c:pt>
                <c:pt idx="177">
                  <c:v>10.5</c:v>
                </c:pt>
                <c:pt idx="178">
                  <c:v>10.105</c:v>
                </c:pt>
                <c:pt idx="179">
                  <c:v>9.8049999999999997</c:v>
                </c:pt>
                <c:pt idx="180">
                  <c:v>9.8049999999999997</c:v>
                </c:pt>
                <c:pt idx="181">
                  <c:v>9.3000000000000007</c:v>
                </c:pt>
                <c:pt idx="182">
                  <c:v>9.3000000000000007</c:v>
                </c:pt>
                <c:pt idx="183">
                  <c:v>9.3000000000000007</c:v>
                </c:pt>
                <c:pt idx="184">
                  <c:v>9</c:v>
                </c:pt>
                <c:pt idx="185">
                  <c:v>8.6050000000000004</c:v>
                </c:pt>
                <c:pt idx="186">
                  <c:v>8.6050000000000004</c:v>
                </c:pt>
                <c:pt idx="187">
                  <c:v>8.6</c:v>
                </c:pt>
                <c:pt idx="188">
                  <c:v>8.9</c:v>
                </c:pt>
                <c:pt idx="189">
                  <c:v>8.9</c:v>
                </c:pt>
                <c:pt idx="190">
                  <c:v>8.35</c:v>
                </c:pt>
                <c:pt idx="191">
                  <c:v>8.25</c:v>
                </c:pt>
                <c:pt idx="192">
                  <c:v>8.25</c:v>
                </c:pt>
                <c:pt idx="193">
                  <c:v>8.25</c:v>
                </c:pt>
                <c:pt idx="194">
                  <c:v>8.5500000000000007</c:v>
                </c:pt>
                <c:pt idx="195">
                  <c:v>8.5500000000000007</c:v>
                </c:pt>
                <c:pt idx="196">
                  <c:v>7.9</c:v>
                </c:pt>
                <c:pt idx="197">
                  <c:v>8.3000000000000007</c:v>
                </c:pt>
                <c:pt idx="198">
                  <c:v>8.3000000000000007</c:v>
                </c:pt>
                <c:pt idx="199">
                  <c:v>8.3000000000000007</c:v>
                </c:pt>
                <c:pt idx="200">
                  <c:v>7.8</c:v>
                </c:pt>
                <c:pt idx="201">
                  <c:v>7.8</c:v>
                </c:pt>
                <c:pt idx="202">
                  <c:v>8.4</c:v>
                </c:pt>
                <c:pt idx="203">
                  <c:v>8.4</c:v>
                </c:pt>
                <c:pt idx="204">
                  <c:v>8.4</c:v>
                </c:pt>
                <c:pt idx="205">
                  <c:v>8</c:v>
                </c:pt>
                <c:pt idx="206">
                  <c:v>7.75</c:v>
                </c:pt>
                <c:pt idx="207">
                  <c:v>8.3000000000000007</c:v>
                </c:pt>
                <c:pt idx="208">
                  <c:v>8.3000000000000007</c:v>
                </c:pt>
                <c:pt idx="209">
                  <c:v>8.3000000000000007</c:v>
                </c:pt>
                <c:pt idx="210">
                  <c:v>7.8</c:v>
                </c:pt>
                <c:pt idx="211">
                  <c:v>7.8</c:v>
                </c:pt>
                <c:pt idx="212">
                  <c:v>7.55</c:v>
                </c:pt>
                <c:pt idx="213">
                  <c:v>7.55</c:v>
                </c:pt>
                <c:pt idx="214">
                  <c:v>7.55</c:v>
                </c:pt>
                <c:pt idx="215">
                  <c:v>7.55</c:v>
                </c:pt>
                <c:pt idx="216">
                  <c:v>7.55</c:v>
                </c:pt>
                <c:pt idx="217">
                  <c:v>7.55</c:v>
                </c:pt>
                <c:pt idx="218">
                  <c:v>7.55</c:v>
                </c:pt>
                <c:pt idx="219">
                  <c:v>7.55</c:v>
                </c:pt>
                <c:pt idx="220">
                  <c:v>7.55</c:v>
                </c:pt>
                <c:pt idx="221">
                  <c:v>7.55</c:v>
                </c:pt>
                <c:pt idx="222">
                  <c:v>7.45</c:v>
                </c:pt>
                <c:pt idx="223">
                  <c:v>7.45</c:v>
                </c:pt>
                <c:pt idx="224">
                  <c:v>7.45</c:v>
                </c:pt>
                <c:pt idx="225">
                  <c:v>8.85</c:v>
                </c:pt>
                <c:pt idx="226">
                  <c:v>8.4499999999999993</c:v>
                </c:pt>
                <c:pt idx="227">
                  <c:v>8</c:v>
                </c:pt>
                <c:pt idx="228">
                  <c:v>8.15</c:v>
                </c:pt>
                <c:pt idx="229">
                  <c:v>7.9</c:v>
                </c:pt>
                <c:pt idx="230">
                  <c:v>8.4</c:v>
                </c:pt>
                <c:pt idx="231">
                  <c:v>8.4</c:v>
                </c:pt>
                <c:pt idx="232">
                  <c:v>9.5</c:v>
                </c:pt>
                <c:pt idx="233">
                  <c:v>9.5</c:v>
                </c:pt>
                <c:pt idx="234">
                  <c:v>8.6</c:v>
                </c:pt>
                <c:pt idx="235">
                  <c:v>8.6</c:v>
                </c:pt>
                <c:pt idx="236">
                  <c:v>8.5</c:v>
                </c:pt>
                <c:pt idx="237">
                  <c:v>8.5</c:v>
                </c:pt>
                <c:pt idx="238">
                  <c:v>8.35</c:v>
                </c:pt>
                <c:pt idx="239">
                  <c:v>8.35</c:v>
                </c:pt>
                <c:pt idx="240">
                  <c:v>7.7</c:v>
                </c:pt>
                <c:pt idx="241">
                  <c:v>7.7</c:v>
                </c:pt>
                <c:pt idx="242">
                  <c:v>7.7</c:v>
                </c:pt>
                <c:pt idx="243">
                  <c:v>7.7</c:v>
                </c:pt>
                <c:pt idx="244">
                  <c:v>8</c:v>
                </c:pt>
                <c:pt idx="245">
                  <c:v>8</c:v>
                </c:pt>
                <c:pt idx="246">
                  <c:v>8.4</c:v>
                </c:pt>
                <c:pt idx="247">
                  <c:v>8.6</c:v>
                </c:pt>
                <c:pt idx="248">
                  <c:v>8.6</c:v>
                </c:pt>
                <c:pt idx="249">
                  <c:v>8.8000000000000007</c:v>
                </c:pt>
                <c:pt idx="250">
                  <c:v>8.6999999999999993</c:v>
                </c:pt>
                <c:pt idx="251">
                  <c:v>8.9</c:v>
                </c:pt>
                <c:pt idx="252">
                  <c:v>9.35</c:v>
                </c:pt>
                <c:pt idx="253">
                  <c:v>9.35</c:v>
                </c:pt>
                <c:pt idx="254">
                  <c:v>9.15</c:v>
                </c:pt>
                <c:pt idx="255">
                  <c:v>9</c:v>
                </c:pt>
                <c:pt idx="256">
                  <c:v>8.4499999999999993</c:v>
                </c:pt>
                <c:pt idx="257">
                  <c:v>8.6999999999999993</c:v>
                </c:pt>
                <c:pt idx="258">
                  <c:v>8.6999999999999993</c:v>
                </c:pt>
                <c:pt idx="259">
                  <c:v>8.8000000000000007</c:v>
                </c:pt>
                <c:pt idx="260">
                  <c:v>8.25</c:v>
                </c:pt>
                <c:pt idx="261">
                  <c:v>8.25</c:v>
                </c:pt>
                <c:pt idx="262">
                  <c:v>8</c:v>
                </c:pt>
                <c:pt idx="263">
                  <c:v>7.85</c:v>
                </c:pt>
                <c:pt idx="264">
                  <c:v>7.85</c:v>
                </c:pt>
                <c:pt idx="265">
                  <c:v>7.65</c:v>
                </c:pt>
                <c:pt idx="266">
                  <c:v>7.15</c:v>
                </c:pt>
                <c:pt idx="267">
                  <c:v>7.15</c:v>
                </c:pt>
                <c:pt idx="268">
                  <c:v>7.6</c:v>
                </c:pt>
                <c:pt idx="269">
                  <c:v>7.55</c:v>
                </c:pt>
                <c:pt idx="270">
                  <c:v>7.2</c:v>
                </c:pt>
                <c:pt idx="271">
                  <c:v>7.2</c:v>
                </c:pt>
                <c:pt idx="272">
                  <c:v>7.6</c:v>
                </c:pt>
                <c:pt idx="273">
                  <c:v>7.6</c:v>
                </c:pt>
                <c:pt idx="274">
                  <c:v>7.6</c:v>
                </c:pt>
                <c:pt idx="275">
                  <c:v>7.6</c:v>
                </c:pt>
                <c:pt idx="276">
                  <c:v>7.5</c:v>
                </c:pt>
                <c:pt idx="277">
                  <c:v>8</c:v>
                </c:pt>
                <c:pt idx="278">
                  <c:v>7.6</c:v>
                </c:pt>
                <c:pt idx="279">
                  <c:v>8</c:v>
                </c:pt>
                <c:pt idx="280">
                  <c:v>8.25</c:v>
                </c:pt>
                <c:pt idx="281">
                  <c:v>7.85</c:v>
                </c:pt>
                <c:pt idx="282">
                  <c:v>7.85</c:v>
                </c:pt>
                <c:pt idx="283">
                  <c:v>8.1</c:v>
                </c:pt>
                <c:pt idx="284">
                  <c:v>8.1</c:v>
                </c:pt>
                <c:pt idx="285">
                  <c:v>7.6</c:v>
                </c:pt>
                <c:pt idx="286">
                  <c:v>7.6</c:v>
                </c:pt>
                <c:pt idx="287">
                  <c:v>7.6</c:v>
                </c:pt>
                <c:pt idx="288">
                  <c:v>7.85</c:v>
                </c:pt>
                <c:pt idx="289">
                  <c:v>8.15</c:v>
                </c:pt>
                <c:pt idx="290">
                  <c:v>7.9</c:v>
                </c:pt>
                <c:pt idx="291">
                  <c:v>8.3000000000000007</c:v>
                </c:pt>
                <c:pt idx="292">
                  <c:v>7.5</c:v>
                </c:pt>
                <c:pt idx="293">
                  <c:v>7.5</c:v>
                </c:pt>
                <c:pt idx="294">
                  <c:v>7.6</c:v>
                </c:pt>
                <c:pt idx="295">
                  <c:v>8.25</c:v>
                </c:pt>
                <c:pt idx="296">
                  <c:v>8.25</c:v>
                </c:pt>
                <c:pt idx="297">
                  <c:v>7.9</c:v>
                </c:pt>
                <c:pt idx="298">
                  <c:v>7.9</c:v>
                </c:pt>
                <c:pt idx="299">
                  <c:v>7.7</c:v>
                </c:pt>
                <c:pt idx="300">
                  <c:v>7.7</c:v>
                </c:pt>
                <c:pt idx="301">
                  <c:v>7.6</c:v>
                </c:pt>
                <c:pt idx="302">
                  <c:v>7.6</c:v>
                </c:pt>
                <c:pt idx="303">
                  <c:v>7.2</c:v>
                </c:pt>
                <c:pt idx="304">
                  <c:v>7.2</c:v>
                </c:pt>
                <c:pt idx="305">
                  <c:v>7.05</c:v>
                </c:pt>
                <c:pt idx="306">
                  <c:v>7.05</c:v>
                </c:pt>
                <c:pt idx="307">
                  <c:v>5.9</c:v>
                </c:pt>
                <c:pt idx="308">
                  <c:v>5.9</c:v>
                </c:pt>
                <c:pt idx="309">
                  <c:v>7.05</c:v>
                </c:pt>
                <c:pt idx="310">
                  <c:v>8.25</c:v>
                </c:pt>
                <c:pt idx="311">
                  <c:v>8.3000000000000007</c:v>
                </c:pt>
                <c:pt idx="312">
                  <c:v>7.85</c:v>
                </c:pt>
                <c:pt idx="313">
                  <c:v>8.4499999999999993</c:v>
                </c:pt>
                <c:pt idx="314">
                  <c:v>8.15</c:v>
                </c:pt>
                <c:pt idx="315">
                  <c:v>7.9</c:v>
                </c:pt>
                <c:pt idx="316">
                  <c:v>7.9</c:v>
                </c:pt>
                <c:pt idx="317">
                  <c:v>7.9</c:v>
                </c:pt>
                <c:pt idx="318">
                  <c:v>7.9</c:v>
                </c:pt>
                <c:pt idx="319">
                  <c:v>8.35</c:v>
                </c:pt>
                <c:pt idx="320">
                  <c:v>8.9</c:v>
                </c:pt>
                <c:pt idx="321">
                  <c:v>8.9</c:v>
                </c:pt>
                <c:pt idx="322">
                  <c:v>9.5</c:v>
                </c:pt>
                <c:pt idx="323">
                  <c:v>10.199999999999999</c:v>
                </c:pt>
                <c:pt idx="324">
                  <c:v>10.1</c:v>
                </c:pt>
                <c:pt idx="325">
                  <c:v>9.6</c:v>
                </c:pt>
                <c:pt idx="326">
                  <c:v>10.4</c:v>
                </c:pt>
                <c:pt idx="327">
                  <c:v>9.9</c:v>
                </c:pt>
                <c:pt idx="328">
                  <c:v>9.1999999999999993</c:v>
                </c:pt>
                <c:pt idx="329">
                  <c:v>9.4</c:v>
                </c:pt>
                <c:pt idx="330">
                  <c:v>9.4</c:v>
                </c:pt>
                <c:pt idx="331">
                  <c:v>9.15</c:v>
                </c:pt>
                <c:pt idx="332">
                  <c:v>9</c:v>
                </c:pt>
                <c:pt idx="333">
                  <c:v>9</c:v>
                </c:pt>
                <c:pt idx="334">
                  <c:v>9</c:v>
                </c:pt>
                <c:pt idx="335">
                  <c:v>8.85</c:v>
                </c:pt>
                <c:pt idx="336">
                  <c:v>9.3000000000000007</c:v>
                </c:pt>
                <c:pt idx="337">
                  <c:v>9.1</c:v>
                </c:pt>
                <c:pt idx="338">
                  <c:v>9.1</c:v>
                </c:pt>
                <c:pt idx="339">
                  <c:v>8.6</c:v>
                </c:pt>
                <c:pt idx="340">
                  <c:v>9.1</c:v>
                </c:pt>
                <c:pt idx="341">
                  <c:v>8.9</c:v>
                </c:pt>
                <c:pt idx="342">
                  <c:v>8.9</c:v>
                </c:pt>
                <c:pt idx="343">
                  <c:v>8.75</c:v>
                </c:pt>
                <c:pt idx="344">
                  <c:v>8.75</c:v>
                </c:pt>
                <c:pt idx="345">
                  <c:v>9</c:v>
                </c:pt>
                <c:pt idx="346">
                  <c:v>9</c:v>
                </c:pt>
                <c:pt idx="347">
                  <c:v>9</c:v>
                </c:pt>
                <c:pt idx="348">
                  <c:v>8.6999999999999993</c:v>
                </c:pt>
                <c:pt idx="349">
                  <c:v>8.6999999999999993</c:v>
                </c:pt>
                <c:pt idx="350">
                  <c:v>8.4</c:v>
                </c:pt>
                <c:pt idx="351">
                  <c:v>8.4</c:v>
                </c:pt>
                <c:pt idx="352">
                  <c:v>8.4</c:v>
                </c:pt>
                <c:pt idx="353">
                  <c:v>8.25</c:v>
                </c:pt>
                <c:pt idx="354">
                  <c:v>8.1</c:v>
                </c:pt>
                <c:pt idx="355">
                  <c:v>8.1</c:v>
                </c:pt>
                <c:pt idx="356">
                  <c:v>8.25</c:v>
                </c:pt>
                <c:pt idx="357">
                  <c:v>8.25</c:v>
                </c:pt>
                <c:pt idx="358">
                  <c:v>8.4</c:v>
                </c:pt>
                <c:pt idx="359">
                  <c:v>8.4</c:v>
                </c:pt>
                <c:pt idx="360">
                  <c:v>8.4</c:v>
                </c:pt>
                <c:pt idx="361">
                  <c:v>8.0500000000000007</c:v>
                </c:pt>
                <c:pt idx="362">
                  <c:v>8.0500000000000007</c:v>
                </c:pt>
                <c:pt idx="363">
                  <c:v>8.0500000000000007</c:v>
                </c:pt>
                <c:pt idx="364">
                  <c:v>8.0500000000000007</c:v>
                </c:pt>
                <c:pt idx="365">
                  <c:v>8.0500000000000007</c:v>
                </c:pt>
                <c:pt idx="366">
                  <c:v>8.5</c:v>
                </c:pt>
                <c:pt idx="367">
                  <c:v>8.1999999999999993</c:v>
                </c:pt>
                <c:pt idx="368">
                  <c:v>8.1999999999999993</c:v>
                </c:pt>
                <c:pt idx="369">
                  <c:v>8.1999999999999993</c:v>
                </c:pt>
                <c:pt idx="370">
                  <c:v>8.25</c:v>
                </c:pt>
                <c:pt idx="371">
                  <c:v>8.1</c:v>
                </c:pt>
                <c:pt idx="372">
                  <c:v>8.1</c:v>
                </c:pt>
                <c:pt idx="373">
                  <c:v>8.1</c:v>
                </c:pt>
                <c:pt idx="374">
                  <c:v>8.1</c:v>
                </c:pt>
                <c:pt idx="375">
                  <c:v>7.8150000000000004</c:v>
                </c:pt>
                <c:pt idx="376">
                  <c:v>7.82</c:v>
                </c:pt>
                <c:pt idx="377">
                  <c:v>7.8</c:v>
                </c:pt>
                <c:pt idx="378">
                  <c:v>7.8</c:v>
                </c:pt>
                <c:pt idx="379">
                  <c:v>8.5</c:v>
                </c:pt>
                <c:pt idx="380">
                  <c:v>8.48</c:v>
                </c:pt>
                <c:pt idx="381">
                  <c:v>7.9649999999999999</c:v>
                </c:pt>
                <c:pt idx="382">
                  <c:v>8</c:v>
                </c:pt>
                <c:pt idx="383">
                  <c:v>8</c:v>
                </c:pt>
                <c:pt idx="384">
                  <c:v>7.9</c:v>
                </c:pt>
                <c:pt idx="385">
                  <c:v>7.9</c:v>
                </c:pt>
                <c:pt idx="386">
                  <c:v>8.5</c:v>
                </c:pt>
                <c:pt idx="387">
                  <c:v>8.5299999999999994</c:v>
                </c:pt>
                <c:pt idx="388">
                  <c:v>8.9</c:v>
                </c:pt>
                <c:pt idx="389">
                  <c:v>8.9</c:v>
                </c:pt>
                <c:pt idx="390">
                  <c:v>9.1300000000000008</c:v>
                </c:pt>
                <c:pt idx="391">
                  <c:v>8.73</c:v>
                </c:pt>
                <c:pt idx="392">
                  <c:v>8.7100000000000009</c:v>
                </c:pt>
                <c:pt idx="393">
                  <c:v>8.61</c:v>
                </c:pt>
                <c:pt idx="394">
                  <c:v>8.6199999999999992</c:v>
                </c:pt>
                <c:pt idx="395">
                  <c:v>8.15</c:v>
                </c:pt>
                <c:pt idx="396">
                  <c:v>7.9</c:v>
                </c:pt>
                <c:pt idx="397">
                  <c:v>7.91</c:v>
                </c:pt>
                <c:pt idx="398">
                  <c:v>7.5</c:v>
                </c:pt>
                <c:pt idx="399">
                  <c:v>7.5</c:v>
                </c:pt>
                <c:pt idx="400">
                  <c:v>7.52</c:v>
                </c:pt>
                <c:pt idx="401">
                  <c:v>7</c:v>
                </c:pt>
                <c:pt idx="402">
                  <c:v>7</c:v>
                </c:pt>
                <c:pt idx="403">
                  <c:v>7.4</c:v>
                </c:pt>
                <c:pt idx="404">
                  <c:v>7.66</c:v>
                </c:pt>
                <c:pt idx="405">
                  <c:v>7.1</c:v>
                </c:pt>
                <c:pt idx="406">
                  <c:v>7.1</c:v>
                </c:pt>
                <c:pt idx="407">
                  <c:v>7.1</c:v>
                </c:pt>
                <c:pt idx="408">
                  <c:v>7.09</c:v>
                </c:pt>
                <c:pt idx="409">
                  <c:v>7.1</c:v>
                </c:pt>
                <c:pt idx="410">
                  <c:v>7.3</c:v>
                </c:pt>
                <c:pt idx="411">
                  <c:v>7.35</c:v>
                </c:pt>
                <c:pt idx="412">
                  <c:v>7.1</c:v>
                </c:pt>
                <c:pt idx="413">
                  <c:v>7.6</c:v>
                </c:pt>
                <c:pt idx="414">
                  <c:v>7.6</c:v>
                </c:pt>
                <c:pt idx="415">
                  <c:v>7.3</c:v>
                </c:pt>
                <c:pt idx="416">
                  <c:v>7.3</c:v>
                </c:pt>
                <c:pt idx="417">
                  <c:v>7</c:v>
                </c:pt>
                <c:pt idx="418">
                  <c:v>7</c:v>
                </c:pt>
                <c:pt idx="419">
                  <c:v>6.9</c:v>
                </c:pt>
                <c:pt idx="420">
                  <c:v>7</c:v>
                </c:pt>
                <c:pt idx="421">
                  <c:v>7.15</c:v>
                </c:pt>
                <c:pt idx="422">
                  <c:v>7.05</c:v>
                </c:pt>
                <c:pt idx="423">
                  <c:v>7.8250000000000002</c:v>
                </c:pt>
                <c:pt idx="424">
                  <c:v>9</c:v>
                </c:pt>
                <c:pt idx="425">
                  <c:v>8.7249999999999996</c:v>
                </c:pt>
                <c:pt idx="426">
                  <c:v>8.5749999999999993</c:v>
                </c:pt>
                <c:pt idx="427">
                  <c:v>8.3000000000000007</c:v>
                </c:pt>
                <c:pt idx="428">
                  <c:v>8.3000000000000007</c:v>
                </c:pt>
                <c:pt idx="429">
                  <c:v>8.15</c:v>
                </c:pt>
                <c:pt idx="430">
                  <c:v>8.1</c:v>
                </c:pt>
                <c:pt idx="431">
                  <c:v>8.25</c:v>
                </c:pt>
                <c:pt idx="432">
                  <c:v>8.25</c:v>
                </c:pt>
                <c:pt idx="433">
                  <c:v>7.95</c:v>
                </c:pt>
                <c:pt idx="434">
                  <c:v>8.1999999999999993</c:v>
                </c:pt>
                <c:pt idx="435">
                  <c:v>10.5</c:v>
                </c:pt>
                <c:pt idx="436">
                  <c:v>10.5</c:v>
                </c:pt>
                <c:pt idx="437">
                  <c:v>11.1286</c:v>
                </c:pt>
                <c:pt idx="438">
                  <c:v>10.5</c:v>
                </c:pt>
                <c:pt idx="439">
                  <c:v>10.55</c:v>
                </c:pt>
                <c:pt idx="440">
                  <c:v>10.4</c:v>
                </c:pt>
                <c:pt idx="441">
                  <c:v>10.55</c:v>
                </c:pt>
                <c:pt idx="442">
                  <c:v>9.7249999999999996</c:v>
                </c:pt>
                <c:pt idx="443">
                  <c:v>10.199999999999999</c:v>
                </c:pt>
                <c:pt idx="444">
                  <c:v>9.75</c:v>
                </c:pt>
                <c:pt idx="445">
                  <c:v>10.925000000000001</c:v>
                </c:pt>
                <c:pt idx="446">
                  <c:v>11</c:v>
                </c:pt>
                <c:pt idx="447">
                  <c:v>11</c:v>
                </c:pt>
                <c:pt idx="448">
                  <c:v>10.95</c:v>
                </c:pt>
                <c:pt idx="449">
                  <c:v>12.5</c:v>
                </c:pt>
                <c:pt idx="450">
                  <c:v>12.5</c:v>
                </c:pt>
                <c:pt idx="451">
                  <c:v>12.25</c:v>
                </c:pt>
                <c:pt idx="452">
                  <c:v>12</c:v>
                </c:pt>
                <c:pt idx="453">
                  <c:v>12.4</c:v>
                </c:pt>
                <c:pt idx="454">
                  <c:v>12.7</c:v>
                </c:pt>
                <c:pt idx="455">
                  <c:v>12</c:v>
                </c:pt>
                <c:pt idx="456">
                  <c:v>11.0022</c:v>
                </c:pt>
                <c:pt idx="457">
                  <c:v>10.15</c:v>
                </c:pt>
                <c:pt idx="458">
                  <c:v>11.25</c:v>
                </c:pt>
                <c:pt idx="459">
                  <c:v>11.25</c:v>
                </c:pt>
                <c:pt idx="460">
                  <c:v>12.577199999999999</c:v>
                </c:pt>
                <c:pt idx="461">
                  <c:v>12.5</c:v>
                </c:pt>
                <c:pt idx="462">
                  <c:v>12</c:v>
                </c:pt>
                <c:pt idx="463">
                  <c:v>12</c:v>
                </c:pt>
                <c:pt idx="464">
                  <c:v>12</c:v>
                </c:pt>
                <c:pt idx="465">
                  <c:v>10.8</c:v>
                </c:pt>
                <c:pt idx="466">
                  <c:v>10.8</c:v>
                </c:pt>
                <c:pt idx="467">
                  <c:v>10.625</c:v>
                </c:pt>
                <c:pt idx="468">
                  <c:v>10.6</c:v>
                </c:pt>
                <c:pt idx="469">
                  <c:v>11.525</c:v>
                </c:pt>
                <c:pt idx="470">
                  <c:v>11.525</c:v>
                </c:pt>
                <c:pt idx="471">
                  <c:v>10.8</c:v>
                </c:pt>
                <c:pt idx="472">
                  <c:v>10.47</c:v>
                </c:pt>
                <c:pt idx="473">
                  <c:v>10.26</c:v>
                </c:pt>
                <c:pt idx="474">
                  <c:v>9.8149999999999995</c:v>
                </c:pt>
                <c:pt idx="475">
                  <c:v>9.7874999999999996</c:v>
                </c:pt>
                <c:pt idx="476">
                  <c:v>9.6549999999999994</c:v>
                </c:pt>
                <c:pt idx="477">
                  <c:v>9.3650000000000002</c:v>
                </c:pt>
                <c:pt idx="478">
                  <c:v>9.6</c:v>
                </c:pt>
                <c:pt idx="479">
                  <c:v>9.5449999999999999</c:v>
                </c:pt>
                <c:pt idx="480">
                  <c:v>9.8800000000000008</c:v>
                </c:pt>
                <c:pt idx="481">
                  <c:v>9.9250000000000007</c:v>
                </c:pt>
                <c:pt idx="482">
                  <c:v>9.8650000000000002</c:v>
                </c:pt>
                <c:pt idx="483">
                  <c:v>9.2575000000000003</c:v>
                </c:pt>
                <c:pt idx="484">
                  <c:v>9.15</c:v>
                </c:pt>
                <c:pt idx="485">
                  <c:v>8.8000000000000007</c:v>
                </c:pt>
                <c:pt idx="486">
                  <c:v>8.8175000000000008</c:v>
                </c:pt>
                <c:pt idx="487">
                  <c:v>9.1325000000000003</c:v>
                </c:pt>
                <c:pt idx="488">
                  <c:v>9</c:v>
                </c:pt>
                <c:pt idx="489">
                  <c:v>8.9824999999999999</c:v>
                </c:pt>
                <c:pt idx="490">
                  <c:v>9.4700000000000006</c:v>
                </c:pt>
                <c:pt idx="491">
                  <c:v>9.1125000000000007</c:v>
                </c:pt>
                <c:pt idx="492">
                  <c:v>8.8949999999999996</c:v>
                </c:pt>
                <c:pt idx="493">
                  <c:v>8.75</c:v>
                </c:pt>
                <c:pt idx="494">
                  <c:v>8.5500000000000007</c:v>
                </c:pt>
                <c:pt idx="495">
                  <c:v>8.41</c:v>
                </c:pt>
                <c:pt idx="496">
                  <c:v>8.2074999999999996</c:v>
                </c:pt>
                <c:pt idx="497">
                  <c:v>8.1349999999999998</c:v>
                </c:pt>
                <c:pt idx="498">
                  <c:v>8.23</c:v>
                </c:pt>
                <c:pt idx="499">
                  <c:v>8.2449999999999992</c:v>
                </c:pt>
                <c:pt idx="500">
                  <c:v>8.1824999999999992</c:v>
                </c:pt>
                <c:pt idx="501">
                  <c:v>8.125</c:v>
                </c:pt>
                <c:pt idx="502">
                  <c:v>8.1950000000000003</c:v>
                </c:pt>
                <c:pt idx="503">
                  <c:v>9.0050000000000008</c:v>
                </c:pt>
                <c:pt idx="504">
                  <c:v>9.125</c:v>
                </c:pt>
                <c:pt idx="505">
                  <c:v>9.0549999999999997</c:v>
                </c:pt>
                <c:pt idx="506">
                  <c:v>8.7249999999999996</c:v>
                </c:pt>
                <c:pt idx="507">
                  <c:v>8.8450000000000006</c:v>
                </c:pt>
                <c:pt idx="508">
                  <c:v>8.8149999999999995</c:v>
                </c:pt>
                <c:pt idx="509">
                  <c:v>9.1</c:v>
                </c:pt>
                <c:pt idx="510">
                  <c:v>9.2274999999999991</c:v>
                </c:pt>
                <c:pt idx="511">
                  <c:v>9.4725000000000001</c:v>
                </c:pt>
                <c:pt idx="512">
                  <c:v>9.6475000000000009</c:v>
                </c:pt>
                <c:pt idx="513">
                  <c:v>9.7850000000000001</c:v>
                </c:pt>
                <c:pt idx="514">
                  <c:v>9.86</c:v>
                </c:pt>
                <c:pt idx="515">
                  <c:v>10.41</c:v>
                </c:pt>
                <c:pt idx="516">
                  <c:v>10.845000000000001</c:v>
                </c:pt>
                <c:pt idx="517">
                  <c:v>10.83</c:v>
                </c:pt>
                <c:pt idx="518">
                  <c:v>10.675000000000001</c:v>
                </c:pt>
                <c:pt idx="519">
                  <c:v>10.324999999999999</c:v>
                </c:pt>
                <c:pt idx="520">
                  <c:v>10.015000000000001</c:v>
                </c:pt>
                <c:pt idx="521">
                  <c:v>9.875</c:v>
                </c:pt>
                <c:pt idx="522">
                  <c:v>9.68</c:v>
                </c:pt>
                <c:pt idx="523">
                  <c:v>9.98</c:v>
                </c:pt>
                <c:pt idx="524">
                  <c:v>10.725</c:v>
                </c:pt>
                <c:pt idx="525">
                  <c:v>10.47</c:v>
                </c:pt>
                <c:pt idx="526">
                  <c:v>10.64</c:v>
                </c:pt>
                <c:pt idx="527">
                  <c:v>10.38</c:v>
                </c:pt>
                <c:pt idx="528">
                  <c:v>10.717499999999999</c:v>
                </c:pt>
                <c:pt idx="529">
                  <c:v>10.6975</c:v>
                </c:pt>
                <c:pt idx="530">
                  <c:v>10.59</c:v>
                </c:pt>
                <c:pt idx="531">
                  <c:v>10.2925</c:v>
                </c:pt>
                <c:pt idx="532">
                  <c:v>10.2775</c:v>
                </c:pt>
                <c:pt idx="533">
                  <c:v>10.362500000000001</c:v>
                </c:pt>
                <c:pt idx="534">
                  <c:v>10.225</c:v>
                </c:pt>
                <c:pt idx="535">
                  <c:v>10.452500000000001</c:v>
                </c:pt>
                <c:pt idx="536">
                  <c:v>10.4725</c:v>
                </c:pt>
                <c:pt idx="537">
                  <c:v>10.512499999999999</c:v>
                </c:pt>
                <c:pt idx="538">
                  <c:v>10.692500000000001</c:v>
                </c:pt>
                <c:pt idx="539">
                  <c:v>10.48</c:v>
                </c:pt>
                <c:pt idx="540">
                  <c:v>10.717499999999999</c:v>
                </c:pt>
                <c:pt idx="541">
                  <c:v>10.645</c:v>
                </c:pt>
                <c:pt idx="542">
                  <c:v>10.6425</c:v>
                </c:pt>
                <c:pt idx="543">
                  <c:v>10.615</c:v>
                </c:pt>
                <c:pt idx="544">
                  <c:v>10.645</c:v>
                </c:pt>
                <c:pt idx="545">
                  <c:v>11.285</c:v>
                </c:pt>
                <c:pt idx="546">
                  <c:v>10.987500000000001</c:v>
                </c:pt>
                <c:pt idx="547">
                  <c:v>10.9</c:v>
                </c:pt>
                <c:pt idx="548">
                  <c:v>10.657500000000001</c:v>
                </c:pt>
                <c:pt idx="549">
                  <c:v>10.305</c:v>
                </c:pt>
                <c:pt idx="550">
                  <c:v>10.1075</c:v>
                </c:pt>
                <c:pt idx="551">
                  <c:v>10.047499999999999</c:v>
                </c:pt>
                <c:pt idx="552">
                  <c:v>10.2925</c:v>
                </c:pt>
                <c:pt idx="553">
                  <c:v>10.17</c:v>
                </c:pt>
                <c:pt idx="554">
                  <c:v>10.3725</c:v>
                </c:pt>
                <c:pt idx="555">
                  <c:v>10.185</c:v>
                </c:pt>
                <c:pt idx="556">
                  <c:v>10.077500000000001</c:v>
                </c:pt>
                <c:pt idx="557">
                  <c:v>10.37</c:v>
                </c:pt>
                <c:pt idx="558">
                  <c:v>10.387499999999999</c:v>
                </c:pt>
                <c:pt idx="559">
                  <c:v>10.327500000000001</c:v>
                </c:pt>
                <c:pt idx="560">
                  <c:v>10.28</c:v>
                </c:pt>
                <c:pt idx="561">
                  <c:v>10.157500000000001</c:v>
                </c:pt>
                <c:pt idx="562">
                  <c:v>10.547499999999999</c:v>
                </c:pt>
                <c:pt idx="563">
                  <c:v>10.3925</c:v>
                </c:pt>
                <c:pt idx="564">
                  <c:v>10.227499999999999</c:v>
                </c:pt>
                <c:pt idx="565">
                  <c:v>10.0725</c:v>
                </c:pt>
                <c:pt idx="566">
                  <c:v>10.050000000000001</c:v>
                </c:pt>
                <c:pt idx="567">
                  <c:v>10.1525</c:v>
                </c:pt>
                <c:pt idx="568">
                  <c:v>10.335000000000001</c:v>
                </c:pt>
                <c:pt idx="569">
                  <c:v>10.425000000000001</c:v>
                </c:pt>
                <c:pt idx="570">
                  <c:v>10.2775</c:v>
                </c:pt>
                <c:pt idx="571">
                  <c:v>10.35</c:v>
                </c:pt>
                <c:pt idx="572">
                  <c:v>10.515000000000001</c:v>
                </c:pt>
                <c:pt idx="573">
                  <c:v>10.682499999999999</c:v>
                </c:pt>
                <c:pt idx="574">
                  <c:v>10.98</c:v>
                </c:pt>
                <c:pt idx="575">
                  <c:v>11.045</c:v>
                </c:pt>
                <c:pt idx="576">
                  <c:v>10.897500000000001</c:v>
                </c:pt>
                <c:pt idx="577">
                  <c:v>10.95</c:v>
                </c:pt>
                <c:pt idx="578">
                  <c:v>10.8925</c:v>
                </c:pt>
                <c:pt idx="579">
                  <c:v>10.682499999999999</c:v>
                </c:pt>
                <c:pt idx="580">
                  <c:v>11.085000000000001</c:v>
                </c:pt>
                <c:pt idx="581">
                  <c:v>11.4025</c:v>
                </c:pt>
                <c:pt idx="582">
                  <c:v>11.154999999999999</c:v>
                </c:pt>
                <c:pt idx="583">
                  <c:v>10.8825</c:v>
                </c:pt>
                <c:pt idx="584">
                  <c:v>10.487500000000001</c:v>
                </c:pt>
                <c:pt idx="585">
                  <c:v>10.5525</c:v>
                </c:pt>
                <c:pt idx="586">
                  <c:v>10.5425</c:v>
                </c:pt>
                <c:pt idx="587">
                  <c:v>10.25</c:v>
                </c:pt>
                <c:pt idx="588">
                  <c:v>10.71</c:v>
                </c:pt>
                <c:pt idx="589">
                  <c:v>10.805</c:v>
                </c:pt>
                <c:pt idx="590">
                  <c:v>10.61</c:v>
                </c:pt>
                <c:pt idx="591">
                  <c:v>11.0525</c:v>
                </c:pt>
                <c:pt idx="592">
                  <c:v>11.4825</c:v>
                </c:pt>
                <c:pt idx="593">
                  <c:v>12.475</c:v>
                </c:pt>
                <c:pt idx="594">
                  <c:v>12.234999999999999</c:v>
                </c:pt>
                <c:pt idx="595">
                  <c:v>12.8375</c:v>
                </c:pt>
                <c:pt idx="596">
                  <c:v>13.8225</c:v>
                </c:pt>
                <c:pt idx="597">
                  <c:v>22.782499999999999</c:v>
                </c:pt>
                <c:pt idx="598">
                  <c:v>19.47</c:v>
                </c:pt>
                <c:pt idx="599">
                  <c:v>18.535</c:v>
                </c:pt>
                <c:pt idx="600">
                  <c:v>30.182500000000001</c:v>
                </c:pt>
                <c:pt idx="601">
                  <c:v>29.462499999999999</c:v>
                </c:pt>
                <c:pt idx="602">
                  <c:v>33.852499999999999</c:v>
                </c:pt>
                <c:pt idx="603">
                  <c:v>38.957500000000003</c:v>
                </c:pt>
                <c:pt idx="604">
                  <c:v>38.277500000000003</c:v>
                </c:pt>
                <c:pt idx="605">
                  <c:v>36.172499999999999</c:v>
                </c:pt>
                <c:pt idx="606">
                  <c:v>35.0075</c:v>
                </c:pt>
                <c:pt idx="607">
                  <c:v>32.375</c:v>
                </c:pt>
                <c:pt idx="608">
                  <c:v>29.547499999999999</c:v>
                </c:pt>
                <c:pt idx="609">
                  <c:v>29.25</c:v>
                </c:pt>
                <c:pt idx="610">
                  <c:v>30.9925</c:v>
                </c:pt>
                <c:pt idx="611">
                  <c:v>31.142499999999998</c:v>
                </c:pt>
                <c:pt idx="612">
                  <c:v>30.785</c:v>
                </c:pt>
                <c:pt idx="613">
                  <c:v>27.05</c:v>
                </c:pt>
                <c:pt idx="614">
                  <c:v>28.307500000000001</c:v>
                </c:pt>
                <c:pt idx="615">
                  <c:v>30.267499999999998</c:v>
                </c:pt>
                <c:pt idx="616">
                  <c:v>32.202500000000001</c:v>
                </c:pt>
                <c:pt idx="617">
                  <c:v>30.397500000000001</c:v>
                </c:pt>
                <c:pt idx="618">
                  <c:v>29.1675</c:v>
                </c:pt>
                <c:pt idx="619">
                  <c:v>30.362500000000001</c:v>
                </c:pt>
                <c:pt idx="620">
                  <c:v>30.342500000000001</c:v>
                </c:pt>
                <c:pt idx="621">
                  <c:v>30.322500000000002</c:v>
                </c:pt>
                <c:pt idx="622">
                  <c:v>30.234999999999999</c:v>
                </c:pt>
                <c:pt idx="623">
                  <c:v>29.912500000000001</c:v>
                </c:pt>
                <c:pt idx="624">
                  <c:v>29.27</c:v>
                </c:pt>
                <c:pt idx="625">
                  <c:v>28.572500000000002</c:v>
                </c:pt>
                <c:pt idx="626">
                  <c:v>24.6325</c:v>
                </c:pt>
                <c:pt idx="627">
                  <c:v>23.392499999999998</c:v>
                </c:pt>
                <c:pt idx="628">
                  <c:v>22.787500000000001</c:v>
                </c:pt>
                <c:pt idx="629">
                  <c:v>23.532499999999999</c:v>
                </c:pt>
                <c:pt idx="630">
                  <c:v>24.517499999999998</c:v>
                </c:pt>
                <c:pt idx="631">
                  <c:v>24.372499999999999</c:v>
                </c:pt>
                <c:pt idx="632">
                  <c:v>22.327500000000001</c:v>
                </c:pt>
                <c:pt idx="633">
                  <c:v>22.0625</c:v>
                </c:pt>
                <c:pt idx="634">
                  <c:v>22.21</c:v>
                </c:pt>
                <c:pt idx="635">
                  <c:v>19.102499999999999</c:v>
                </c:pt>
                <c:pt idx="636">
                  <c:v>19.182500000000001</c:v>
                </c:pt>
                <c:pt idx="637">
                  <c:v>19.787500000000001</c:v>
                </c:pt>
                <c:pt idx="638">
                  <c:v>19.7775</c:v>
                </c:pt>
                <c:pt idx="639">
                  <c:v>19.627500000000001</c:v>
                </c:pt>
                <c:pt idx="640">
                  <c:v>19.642499999999998</c:v>
                </c:pt>
                <c:pt idx="641">
                  <c:v>19.447500000000002</c:v>
                </c:pt>
                <c:pt idx="642">
                  <c:v>18.3125</c:v>
                </c:pt>
                <c:pt idx="643">
                  <c:v>18.327500000000001</c:v>
                </c:pt>
                <c:pt idx="644">
                  <c:v>18.4725</c:v>
                </c:pt>
                <c:pt idx="645">
                  <c:v>19.045000000000002</c:v>
                </c:pt>
                <c:pt idx="646">
                  <c:v>19.267499999999998</c:v>
                </c:pt>
                <c:pt idx="647">
                  <c:v>19.425000000000001</c:v>
                </c:pt>
                <c:pt idx="648">
                  <c:v>19.0825</c:v>
                </c:pt>
                <c:pt idx="649">
                  <c:v>18.9175</c:v>
                </c:pt>
                <c:pt idx="650">
                  <c:v>20.797499999999999</c:v>
                </c:pt>
                <c:pt idx="651">
                  <c:v>21.504999999999999</c:v>
                </c:pt>
                <c:pt idx="652">
                  <c:v>23.227499999999999</c:v>
                </c:pt>
                <c:pt idx="653">
                  <c:v>24.4375</c:v>
                </c:pt>
                <c:pt idx="654">
                  <c:v>23.977499999999999</c:v>
                </c:pt>
                <c:pt idx="655">
                  <c:v>24.5625</c:v>
                </c:pt>
                <c:pt idx="656">
                  <c:v>23.637499999999999</c:v>
                </c:pt>
                <c:pt idx="657">
                  <c:v>24.887499999999999</c:v>
                </c:pt>
                <c:pt idx="658">
                  <c:v>27.045000000000002</c:v>
                </c:pt>
                <c:pt idx="659">
                  <c:v>25.732500000000002</c:v>
                </c:pt>
                <c:pt idx="660">
                  <c:v>24.517499999999998</c:v>
                </c:pt>
                <c:pt idx="661">
                  <c:v>25.5825</c:v>
                </c:pt>
                <c:pt idx="662">
                  <c:v>25.432500000000001</c:v>
                </c:pt>
                <c:pt idx="663">
                  <c:v>24.862500000000001</c:v>
                </c:pt>
                <c:pt idx="664">
                  <c:v>24.197500000000002</c:v>
                </c:pt>
                <c:pt idx="665">
                  <c:v>23.797499999999999</c:v>
                </c:pt>
                <c:pt idx="666">
                  <c:v>25.657499999999999</c:v>
                </c:pt>
                <c:pt idx="667">
                  <c:v>24.59</c:v>
                </c:pt>
                <c:pt idx="668">
                  <c:v>25.302499999999998</c:v>
                </c:pt>
                <c:pt idx="669">
                  <c:v>26.5</c:v>
                </c:pt>
                <c:pt idx="670">
                  <c:v>24.932500000000001</c:v>
                </c:pt>
                <c:pt idx="671">
                  <c:v>23.532499999999999</c:v>
                </c:pt>
                <c:pt idx="672">
                  <c:v>22.797499999999999</c:v>
                </c:pt>
                <c:pt idx="673">
                  <c:v>22.787500000000001</c:v>
                </c:pt>
                <c:pt idx="674">
                  <c:v>23.762499999999999</c:v>
                </c:pt>
                <c:pt idx="675">
                  <c:v>25.8325</c:v>
                </c:pt>
                <c:pt idx="676">
                  <c:v>24.8825</c:v>
                </c:pt>
                <c:pt idx="677">
                  <c:v>26.197500000000002</c:v>
                </c:pt>
                <c:pt idx="678">
                  <c:v>28.107500000000002</c:v>
                </c:pt>
                <c:pt idx="679">
                  <c:v>28.642499999999998</c:v>
                </c:pt>
                <c:pt idx="680">
                  <c:v>27.547499999999999</c:v>
                </c:pt>
                <c:pt idx="681">
                  <c:v>26.8825</c:v>
                </c:pt>
                <c:pt idx="682">
                  <c:v>27.952500000000001</c:v>
                </c:pt>
                <c:pt idx="683">
                  <c:v>27.627500000000001</c:v>
                </c:pt>
                <c:pt idx="684">
                  <c:v>26.68</c:v>
                </c:pt>
                <c:pt idx="685">
                  <c:v>26.21</c:v>
                </c:pt>
                <c:pt idx="686">
                  <c:v>25.852499999999999</c:v>
                </c:pt>
                <c:pt idx="687">
                  <c:v>27.712499999999999</c:v>
                </c:pt>
                <c:pt idx="688">
                  <c:v>28.1325</c:v>
                </c:pt>
                <c:pt idx="689">
                  <c:v>27.7425</c:v>
                </c:pt>
                <c:pt idx="690">
                  <c:v>30.8125</c:v>
                </c:pt>
                <c:pt idx="691">
                  <c:v>29.732500000000002</c:v>
                </c:pt>
                <c:pt idx="692">
                  <c:v>28.182500000000001</c:v>
                </c:pt>
                <c:pt idx="693">
                  <c:v>27.572500000000002</c:v>
                </c:pt>
                <c:pt idx="694">
                  <c:v>26.844999999999999</c:v>
                </c:pt>
                <c:pt idx="695">
                  <c:v>25.822500000000002</c:v>
                </c:pt>
                <c:pt idx="696">
                  <c:v>26.322500000000002</c:v>
                </c:pt>
                <c:pt idx="697">
                  <c:v>27.037500000000001</c:v>
                </c:pt>
                <c:pt idx="698">
                  <c:v>25.9025</c:v>
                </c:pt>
                <c:pt idx="699">
                  <c:v>26.232500000000002</c:v>
                </c:pt>
                <c:pt idx="700">
                  <c:v>26.802499999999998</c:v>
                </c:pt>
                <c:pt idx="701">
                  <c:v>27.15</c:v>
                </c:pt>
                <c:pt idx="702">
                  <c:v>25.7075</c:v>
                </c:pt>
                <c:pt idx="703">
                  <c:v>25.395</c:v>
                </c:pt>
                <c:pt idx="704">
                  <c:v>25.392499999999998</c:v>
                </c:pt>
                <c:pt idx="705">
                  <c:v>24.9025</c:v>
                </c:pt>
                <c:pt idx="706">
                  <c:v>26.107500000000002</c:v>
                </c:pt>
                <c:pt idx="707">
                  <c:v>25.447500000000002</c:v>
                </c:pt>
                <c:pt idx="708">
                  <c:v>25.622499999999999</c:v>
                </c:pt>
                <c:pt idx="709">
                  <c:v>24.545000000000002</c:v>
                </c:pt>
                <c:pt idx="710">
                  <c:v>23.7225</c:v>
                </c:pt>
                <c:pt idx="711">
                  <c:v>22.787500000000001</c:v>
                </c:pt>
                <c:pt idx="712">
                  <c:v>22.602499999999999</c:v>
                </c:pt>
                <c:pt idx="713">
                  <c:v>22.037500000000001</c:v>
                </c:pt>
                <c:pt idx="714">
                  <c:v>21.7075</c:v>
                </c:pt>
                <c:pt idx="715">
                  <c:v>21.087499999999999</c:v>
                </c:pt>
                <c:pt idx="716">
                  <c:v>21.547499999999999</c:v>
                </c:pt>
                <c:pt idx="717">
                  <c:v>21.202500000000001</c:v>
                </c:pt>
                <c:pt idx="718">
                  <c:v>20.5625</c:v>
                </c:pt>
                <c:pt idx="719">
                  <c:v>20.267499999999998</c:v>
                </c:pt>
                <c:pt idx="720">
                  <c:v>20.8475</c:v>
                </c:pt>
                <c:pt idx="721">
                  <c:v>22.247499999999999</c:v>
                </c:pt>
                <c:pt idx="722">
                  <c:v>21.8675</c:v>
                </c:pt>
                <c:pt idx="723">
                  <c:v>21.3125</c:v>
                </c:pt>
                <c:pt idx="724">
                  <c:v>20.9175</c:v>
                </c:pt>
                <c:pt idx="725">
                  <c:v>20.8675</c:v>
                </c:pt>
                <c:pt idx="726">
                  <c:v>21.057500000000001</c:v>
                </c:pt>
                <c:pt idx="727">
                  <c:v>20.182500000000001</c:v>
                </c:pt>
                <c:pt idx="728">
                  <c:v>20.4725</c:v>
                </c:pt>
                <c:pt idx="729">
                  <c:v>18.940000000000001</c:v>
                </c:pt>
                <c:pt idx="730">
                  <c:v>18.715</c:v>
                </c:pt>
                <c:pt idx="731">
                  <c:v>18.762499999999999</c:v>
                </c:pt>
                <c:pt idx="732">
                  <c:v>18.737500000000001</c:v>
                </c:pt>
                <c:pt idx="733">
                  <c:v>18.732500000000002</c:v>
                </c:pt>
                <c:pt idx="734">
                  <c:v>18.782499999999999</c:v>
                </c:pt>
                <c:pt idx="735">
                  <c:v>18.862500000000001</c:v>
                </c:pt>
                <c:pt idx="736">
                  <c:v>19.697500000000002</c:v>
                </c:pt>
                <c:pt idx="737">
                  <c:v>19.552499999999998</c:v>
                </c:pt>
                <c:pt idx="738">
                  <c:v>18.7775</c:v>
                </c:pt>
                <c:pt idx="739">
                  <c:v>18.767499999999998</c:v>
                </c:pt>
                <c:pt idx="740">
                  <c:v>18.41</c:v>
                </c:pt>
                <c:pt idx="741">
                  <c:v>18.46</c:v>
                </c:pt>
                <c:pt idx="742">
                  <c:v>18.475000000000001</c:v>
                </c:pt>
                <c:pt idx="743">
                  <c:v>18.43</c:v>
                </c:pt>
                <c:pt idx="744">
                  <c:v>18.59</c:v>
                </c:pt>
                <c:pt idx="745">
                  <c:v>18.504999999999999</c:v>
                </c:pt>
                <c:pt idx="746">
                  <c:v>19.25</c:v>
                </c:pt>
                <c:pt idx="747">
                  <c:v>18.815000000000001</c:v>
                </c:pt>
                <c:pt idx="748">
                  <c:v>18.885000000000002</c:v>
                </c:pt>
                <c:pt idx="749">
                  <c:v>19.420000000000002</c:v>
                </c:pt>
                <c:pt idx="750">
                  <c:v>19.265000000000001</c:v>
                </c:pt>
                <c:pt idx="751">
                  <c:v>20.37</c:v>
                </c:pt>
                <c:pt idx="752">
                  <c:v>20.81</c:v>
                </c:pt>
                <c:pt idx="753">
                  <c:v>19.574999999999999</c:v>
                </c:pt>
                <c:pt idx="754">
                  <c:v>19.5</c:v>
                </c:pt>
                <c:pt idx="755">
                  <c:v>19.254999999999999</c:v>
                </c:pt>
                <c:pt idx="756">
                  <c:v>18.79</c:v>
                </c:pt>
                <c:pt idx="757">
                  <c:v>18.8</c:v>
                </c:pt>
                <c:pt idx="758">
                  <c:v>18.434999999999999</c:v>
                </c:pt>
                <c:pt idx="759">
                  <c:v>18.16</c:v>
                </c:pt>
                <c:pt idx="760">
                  <c:v>18.190000000000001</c:v>
                </c:pt>
                <c:pt idx="761">
                  <c:v>17.454999999999998</c:v>
                </c:pt>
                <c:pt idx="762">
                  <c:v>17.72</c:v>
                </c:pt>
                <c:pt idx="763">
                  <c:v>17.9925</c:v>
                </c:pt>
                <c:pt idx="764">
                  <c:v>17.7</c:v>
                </c:pt>
                <c:pt idx="765">
                  <c:v>17.0625</c:v>
                </c:pt>
                <c:pt idx="766">
                  <c:v>16.785</c:v>
                </c:pt>
                <c:pt idx="767">
                  <c:v>16.702500000000001</c:v>
                </c:pt>
                <c:pt idx="768">
                  <c:v>16.614999999999998</c:v>
                </c:pt>
                <c:pt idx="769">
                  <c:v>15.86</c:v>
                </c:pt>
                <c:pt idx="770">
                  <c:v>15.75</c:v>
                </c:pt>
                <c:pt idx="771">
                  <c:v>15.725</c:v>
                </c:pt>
                <c:pt idx="772">
                  <c:v>16.204999999999998</c:v>
                </c:pt>
                <c:pt idx="773">
                  <c:v>15.92</c:v>
                </c:pt>
                <c:pt idx="774">
                  <c:v>16.4375</c:v>
                </c:pt>
                <c:pt idx="775">
                  <c:v>16.375</c:v>
                </c:pt>
                <c:pt idx="776">
                  <c:v>16.817499999999999</c:v>
                </c:pt>
                <c:pt idx="777">
                  <c:v>16.68</c:v>
                </c:pt>
                <c:pt idx="778">
                  <c:v>16.3125</c:v>
                </c:pt>
                <c:pt idx="779">
                  <c:v>15.685</c:v>
                </c:pt>
                <c:pt idx="780">
                  <c:v>15.404999999999999</c:v>
                </c:pt>
                <c:pt idx="781">
                  <c:v>15.4125</c:v>
                </c:pt>
                <c:pt idx="782">
                  <c:v>15.295</c:v>
                </c:pt>
                <c:pt idx="783">
                  <c:v>15.077500000000001</c:v>
                </c:pt>
                <c:pt idx="784">
                  <c:v>14.9125</c:v>
                </c:pt>
                <c:pt idx="785">
                  <c:v>14.8675</c:v>
                </c:pt>
                <c:pt idx="786">
                  <c:v>14.8775</c:v>
                </c:pt>
                <c:pt idx="787">
                  <c:v>15.005000000000001</c:v>
                </c:pt>
                <c:pt idx="788">
                  <c:v>14.967499999999999</c:v>
                </c:pt>
                <c:pt idx="789">
                  <c:v>15.234999999999999</c:v>
                </c:pt>
                <c:pt idx="790">
                  <c:v>15.047499999999999</c:v>
                </c:pt>
                <c:pt idx="791">
                  <c:v>15.137499999999999</c:v>
                </c:pt>
                <c:pt idx="792">
                  <c:v>14.895</c:v>
                </c:pt>
                <c:pt idx="793">
                  <c:v>15.095000000000001</c:v>
                </c:pt>
                <c:pt idx="794">
                  <c:v>15.17</c:v>
                </c:pt>
                <c:pt idx="795">
                  <c:v>15.15</c:v>
                </c:pt>
                <c:pt idx="796">
                  <c:v>15.2525</c:v>
                </c:pt>
                <c:pt idx="797">
                  <c:v>14.994999999999999</c:v>
                </c:pt>
                <c:pt idx="798">
                  <c:v>15.3775</c:v>
                </c:pt>
                <c:pt idx="799">
                  <c:v>15.977499999999999</c:v>
                </c:pt>
                <c:pt idx="800">
                  <c:v>15.68</c:v>
                </c:pt>
                <c:pt idx="801">
                  <c:v>15.657500000000001</c:v>
                </c:pt>
                <c:pt idx="802">
                  <c:v>15.455</c:v>
                </c:pt>
                <c:pt idx="803">
                  <c:v>15.55</c:v>
                </c:pt>
                <c:pt idx="804">
                  <c:v>15.43</c:v>
                </c:pt>
                <c:pt idx="805">
                  <c:v>14.885</c:v>
                </c:pt>
                <c:pt idx="806">
                  <c:v>14.6975</c:v>
                </c:pt>
                <c:pt idx="807">
                  <c:v>14.5</c:v>
                </c:pt>
                <c:pt idx="808">
                  <c:v>14.395</c:v>
                </c:pt>
                <c:pt idx="809">
                  <c:v>14.355</c:v>
                </c:pt>
                <c:pt idx="810">
                  <c:v>14.3</c:v>
                </c:pt>
                <c:pt idx="811">
                  <c:v>13.95</c:v>
                </c:pt>
                <c:pt idx="812">
                  <c:v>14.137499999999999</c:v>
                </c:pt>
                <c:pt idx="813">
                  <c:v>14.022500000000001</c:v>
                </c:pt>
                <c:pt idx="814">
                  <c:v>14.26</c:v>
                </c:pt>
                <c:pt idx="815">
                  <c:v>14.1325</c:v>
                </c:pt>
                <c:pt idx="816">
                  <c:v>13.914999999999999</c:v>
                </c:pt>
                <c:pt idx="817">
                  <c:v>13.9375</c:v>
                </c:pt>
                <c:pt idx="818">
                  <c:v>13.8725</c:v>
                </c:pt>
                <c:pt idx="819">
                  <c:v>13.9275</c:v>
                </c:pt>
                <c:pt idx="820">
                  <c:v>13.852499999999999</c:v>
                </c:pt>
                <c:pt idx="821">
                  <c:v>13.7575</c:v>
                </c:pt>
                <c:pt idx="822">
                  <c:v>14.34</c:v>
                </c:pt>
                <c:pt idx="823">
                  <c:v>13.452500000000001</c:v>
                </c:pt>
                <c:pt idx="824">
                  <c:v>13.182499999999999</c:v>
                </c:pt>
                <c:pt idx="825">
                  <c:v>12.297499999999999</c:v>
                </c:pt>
                <c:pt idx="826">
                  <c:v>12.395</c:v>
                </c:pt>
                <c:pt idx="827">
                  <c:v>12.047499999999999</c:v>
                </c:pt>
                <c:pt idx="828">
                  <c:v>11.6425</c:v>
                </c:pt>
                <c:pt idx="829">
                  <c:v>11.547499999999999</c:v>
                </c:pt>
                <c:pt idx="830">
                  <c:v>10.81</c:v>
                </c:pt>
                <c:pt idx="831">
                  <c:v>10.885</c:v>
                </c:pt>
                <c:pt idx="832">
                  <c:v>10.8475</c:v>
                </c:pt>
                <c:pt idx="833">
                  <c:v>10.7575</c:v>
                </c:pt>
                <c:pt idx="834">
                  <c:v>10.532500000000001</c:v>
                </c:pt>
                <c:pt idx="835">
                  <c:v>9.8949999999999996</c:v>
                </c:pt>
                <c:pt idx="836">
                  <c:v>9.8275000000000006</c:v>
                </c:pt>
                <c:pt idx="837">
                  <c:v>9.9024999999999999</c:v>
                </c:pt>
                <c:pt idx="838">
                  <c:v>9.9</c:v>
                </c:pt>
                <c:pt idx="839">
                  <c:v>9.8524999999999991</c:v>
                </c:pt>
                <c:pt idx="840">
                  <c:v>10.1525</c:v>
                </c:pt>
                <c:pt idx="841">
                  <c:v>10.175000000000001</c:v>
                </c:pt>
                <c:pt idx="842">
                  <c:v>10.28</c:v>
                </c:pt>
                <c:pt idx="843">
                  <c:v>10.227499999999999</c:v>
                </c:pt>
                <c:pt idx="844">
                  <c:v>10.237500000000001</c:v>
                </c:pt>
                <c:pt idx="845">
                  <c:v>10.414999999999999</c:v>
                </c:pt>
                <c:pt idx="846">
                  <c:v>10.0825</c:v>
                </c:pt>
                <c:pt idx="847">
                  <c:v>10.1325</c:v>
                </c:pt>
                <c:pt idx="848">
                  <c:v>10.157500000000001</c:v>
                </c:pt>
                <c:pt idx="849">
                  <c:v>10.172499999999999</c:v>
                </c:pt>
                <c:pt idx="850">
                  <c:v>10.317500000000001</c:v>
                </c:pt>
                <c:pt idx="851">
                  <c:v>10.297499999999999</c:v>
                </c:pt>
                <c:pt idx="852">
                  <c:v>10.3675</c:v>
                </c:pt>
                <c:pt idx="853">
                  <c:v>10.37</c:v>
                </c:pt>
                <c:pt idx="854">
                  <c:v>12.035</c:v>
                </c:pt>
                <c:pt idx="855">
                  <c:v>11.095000000000001</c:v>
                </c:pt>
                <c:pt idx="856">
                  <c:v>11.045</c:v>
                </c:pt>
                <c:pt idx="857">
                  <c:v>11.52</c:v>
                </c:pt>
                <c:pt idx="858">
                  <c:v>12.06</c:v>
                </c:pt>
                <c:pt idx="859">
                  <c:v>11.824999999999999</c:v>
                </c:pt>
                <c:pt idx="860">
                  <c:v>11.66</c:v>
                </c:pt>
                <c:pt idx="861">
                  <c:v>11.34</c:v>
                </c:pt>
                <c:pt idx="862">
                  <c:v>11.395</c:v>
                </c:pt>
                <c:pt idx="863">
                  <c:v>11.535</c:v>
                </c:pt>
                <c:pt idx="864">
                  <c:v>11.414999999999999</c:v>
                </c:pt>
                <c:pt idx="865">
                  <c:v>11.38</c:v>
                </c:pt>
                <c:pt idx="866">
                  <c:v>11.58</c:v>
                </c:pt>
                <c:pt idx="867">
                  <c:v>11.5</c:v>
                </c:pt>
                <c:pt idx="868">
                  <c:v>11.414999999999999</c:v>
                </c:pt>
                <c:pt idx="869">
                  <c:v>11.654999999999999</c:v>
                </c:pt>
                <c:pt idx="870">
                  <c:v>11.695</c:v>
                </c:pt>
                <c:pt idx="871">
                  <c:v>11.7</c:v>
                </c:pt>
                <c:pt idx="872">
                  <c:v>11.654999999999999</c:v>
                </c:pt>
                <c:pt idx="873">
                  <c:v>11.525</c:v>
                </c:pt>
                <c:pt idx="874">
                  <c:v>11.35</c:v>
                </c:pt>
                <c:pt idx="875">
                  <c:v>11.484999999999999</c:v>
                </c:pt>
                <c:pt idx="876">
                  <c:v>12.49</c:v>
                </c:pt>
                <c:pt idx="877">
                  <c:v>12.34</c:v>
                </c:pt>
                <c:pt idx="878">
                  <c:v>12.115</c:v>
                </c:pt>
                <c:pt idx="879">
                  <c:v>11.89</c:v>
                </c:pt>
                <c:pt idx="880">
                  <c:v>12.3</c:v>
                </c:pt>
                <c:pt idx="881">
                  <c:v>12.26</c:v>
                </c:pt>
                <c:pt idx="882">
                  <c:v>12.31</c:v>
                </c:pt>
                <c:pt idx="883">
                  <c:v>12.1775</c:v>
                </c:pt>
                <c:pt idx="884">
                  <c:v>13.12</c:v>
                </c:pt>
                <c:pt idx="885">
                  <c:v>12.935</c:v>
                </c:pt>
                <c:pt idx="886">
                  <c:v>12.67</c:v>
                </c:pt>
                <c:pt idx="887">
                  <c:v>12.92</c:v>
                </c:pt>
                <c:pt idx="888">
                  <c:v>13.24</c:v>
                </c:pt>
                <c:pt idx="889">
                  <c:v>13.82</c:v>
                </c:pt>
                <c:pt idx="890">
                  <c:v>13.785</c:v>
                </c:pt>
                <c:pt idx="891">
                  <c:v>13.45</c:v>
                </c:pt>
                <c:pt idx="892">
                  <c:v>13.515000000000001</c:v>
                </c:pt>
                <c:pt idx="893">
                  <c:v>13.23</c:v>
                </c:pt>
                <c:pt idx="894">
                  <c:v>13.215</c:v>
                </c:pt>
                <c:pt idx="895">
                  <c:v>13.205</c:v>
                </c:pt>
                <c:pt idx="896">
                  <c:v>13.225</c:v>
                </c:pt>
                <c:pt idx="897">
                  <c:v>13.265000000000001</c:v>
                </c:pt>
                <c:pt idx="898">
                  <c:v>13.32</c:v>
                </c:pt>
                <c:pt idx="899">
                  <c:v>13.01</c:v>
                </c:pt>
                <c:pt idx="900">
                  <c:v>13.135</c:v>
                </c:pt>
                <c:pt idx="901">
                  <c:v>13.195</c:v>
                </c:pt>
                <c:pt idx="902">
                  <c:v>13.215</c:v>
                </c:pt>
                <c:pt idx="903">
                  <c:v>12.895</c:v>
                </c:pt>
                <c:pt idx="904">
                  <c:v>12.51</c:v>
                </c:pt>
                <c:pt idx="905">
                  <c:v>12.015000000000001</c:v>
                </c:pt>
                <c:pt idx="906">
                  <c:v>11.935</c:v>
                </c:pt>
                <c:pt idx="907">
                  <c:v>11.595000000000001</c:v>
                </c:pt>
                <c:pt idx="908">
                  <c:v>11.375</c:v>
                </c:pt>
                <c:pt idx="909">
                  <c:v>11.307499999999999</c:v>
                </c:pt>
                <c:pt idx="910">
                  <c:v>11.055</c:v>
                </c:pt>
                <c:pt idx="911">
                  <c:v>10.727499999999999</c:v>
                </c:pt>
                <c:pt idx="912">
                  <c:v>10.2675</c:v>
                </c:pt>
                <c:pt idx="913">
                  <c:v>10.28</c:v>
                </c:pt>
                <c:pt idx="914">
                  <c:v>10.75</c:v>
                </c:pt>
                <c:pt idx="915">
                  <c:v>11.032500000000001</c:v>
                </c:pt>
                <c:pt idx="916">
                  <c:v>11.047499999999999</c:v>
                </c:pt>
                <c:pt idx="917">
                  <c:v>11.07</c:v>
                </c:pt>
                <c:pt idx="918">
                  <c:v>11.3925</c:v>
                </c:pt>
                <c:pt idx="919">
                  <c:v>11.192500000000001</c:v>
                </c:pt>
                <c:pt idx="920">
                  <c:v>11.1775</c:v>
                </c:pt>
                <c:pt idx="921">
                  <c:v>11.02</c:v>
                </c:pt>
                <c:pt idx="922">
                  <c:v>10.9125</c:v>
                </c:pt>
                <c:pt idx="923">
                  <c:v>10.705</c:v>
                </c:pt>
                <c:pt idx="924">
                  <c:v>10.612500000000001</c:v>
                </c:pt>
                <c:pt idx="925">
                  <c:v>11.8675</c:v>
                </c:pt>
                <c:pt idx="926">
                  <c:v>12.297499999999999</c:v>
                </c:pt>
                <c:pt idx="927">
                  <c:v>11.5825</c:v>
                </c:pt>
                <c:pt idx="928">
                  <c:v>11.547499999999999</c:v>
                </c:pt>
                <c:pt idx="929">
                  <c:v>11.16</c:v>
                </c:pt>
                <c:pt idx="930">
                  <c:v>10.817500000000001</c:v>
                </c:pt>
                <c:pt idx="931">
                  <c:v>10.795</c:v>
                </c:pt>
                <c:pt idx="932">
                  <c:v>10.88</c:v>
                </c:pt>
                <c:pt idx="933">
                  <c:v>10.525</c:v>
                </c:pt>
                <c:pt idx="934">
                  <c:v>10.31</c:v>
                </c:pt>
                <c:pt idx="935">
                  <c:v>10.345000000000001</c:v>
                </c:pt>
                <c:pt idx="936">
                  <c:v>10.37</c:v>
                </c:pt>
                <c:pt idx="937">
                  <c:v>10.3</c:v>
                </c:pt>
                <c:pt idx="938">
                  <c:v>9.9550000000000001</c:v>
                </c:pt>
                <c:pt idx="939">
                  <c:v>9.9849999999999994</c:v>
                </c:pt>
                <c:pt idx="940">
                  <c:v>10.065</c:v>
                </c:pt>
                <c:pt idx="941">
                  <c:v>9.93</c:v>
                </c:pt>
                <c:pt idx="942">
                  <c:v>9.9049999999999994</c:v>
                </c:pt>
                <c:pt idx="943">
                  <c:v>9.81</c:v>
                </c:pt>
                <c:pt idx="944">
                  <c:v>9.0250000000000004</c:v>
                </c:pt>
                <c:pt idx="945">
                  <c:v>9.02</c:v>
                </c:pt>
                <c:pt idx="946">
                  <c:v>8.77</c:v>
                </c:pt>
                <c:pt idx="947">
                  <c:v>8.8450000000000006</c:v>
                </c:pt>
                <c:pt idx="948">
                  <c:v>9.2200000000000006</c:v>
                </c:pt>
                <c:pt idx="949">
                  <c:v>9.01</c:v>
                </c:pt>
                <c:pt idx="950">
                  <c:v>8.9700000000000006</c:v>
                </c:pt>
                <c:pt idx="951">
                  <c:v>8.9600000000000009</c:v>
                </c:pt>
                <c:pt idx="952">
                  <c:v>9</c:v>
                </c:pt>
                <c:pt idx="953">
                  <c:v>8.92</c:v>
                </c:pt>
                <c:pt idx="954">
                  <c:v>8.6150000000000002</c:v>
                </c:pt>
                <c:pt idx="955">
                  <c:v>8.7249999999999996</c:v>
                </c:pt>
                <c:pt idx="956">
                  <c:v>8.83</c:v>
                </c:pt>
                <c:pt idx="957">
                  <c:v>9.0399999999999991</c:v>
                </c:pt>
                <c:pt idx="958">
                  <c:v>8.9350000000000005</c:v>
                </c:pt>
                <c:pt idx="959">
                  <c:v>8.52</c:v>
                </c:pt>
                <c:pt idx="960">
                  <c:v>8.5399999999999991</c:v>
                </c:pt>
                <c:pt idx="961">
                  <c:v>8.1449999999999996</c:v>
                </c:pt>
                <c:pt idx="962">
                  <c:v>8.375</c:v>
                </c:pt>
                <c:pt idx="963">
                  <c:v>8.1150000000000002</c:v>
                </c:pt>
                <c:pt idx="964">
                  <c:v>8.0749999999999993</c:v>
                </c:pt>
                <c:pt idx="965">
                  <c:v>8.08</c:v>
                </c:pt>
                <c:pt idx="966">
                  <c:v>8.06</c:v>
                </c:pt>
                <c:pt idx="967">
                  <c:v>8.0649999999999995</c:v>
                </c:pt>
                <c:pt idx="968">
                  <c:v>8.06</c:v>
                </c:pt>
                <c:pt idx="969">
                  <c:v>8.3049999999999997</c:v>
                </c:pt>
                <c:pt idx="970">
                  <c:v>8.5950000000000006</c:v>
                </c:pt>
                <c:pt idx="971">
                  <c:v>8.5050000000000008</c:v>
                </c:pt>
                <c:pt idx="972">
                  <c:v>8.4450000000000003</c:v>
                </c:pt>
                <c:pt idx="973">
                  <c:v>8.4250000000000007</c:v>
                </c:pt>
                <c:pt idx="974">
                  <c:v>8.07</c:v>
                </c:pt>
                <c:pt idx="975">
                  <c:v>8.11</c:v>
                </c:pt>
                <c:pt idx="976">
                  <c:v>8.5050000000000008</c:v>
                </c:pt>
                <c:pt idx="977">
                  <c:v>8.7349999999999994</c:v>
                </c:pt>
                <c:pt idx="978">
                  <c:v>8.5150000000000006</c:v>
                </c:pt>
                <c:pt idx="979">
                  <c:v>8.2650000000000006</c:v>
                </c:pt>
                <c:pt idx="980">
                  <c:v>8.18</c:v>
                </c:pt>
                <c:pt idx="981">
                  <c:v>8.16</c:v>
                </c:pt>
                <c:pt idx="982">
                  <c:v>8.2850000000000001</c:v>
                </c:pt>
                <c:pt idx="983">
                  <c:v>9.2850000000000001</c:v>
                </c:pt>
                <c:pt idx="984">
                  <c:v>10.67</c:v>
                </c:pt>
                <c:pt idx="985">
                  <c:v>10.06</c:v>
                </c:pt>
                <c:pt idx="986">
                  <c:v>9.76</c:v>
                </c:pt>
                <c:pt idx="987">
                  <c:v>9.8350000000000009</c:v>
                </c:pt>
                <c:pt idx="988">
                  <c:v>11.815</c:v>
                </c:pt>
                <c:pt idx="989">
                  <c:v>12.94</c:v>
                </c:pt>
                <c:pt idx="990">
                  <c:v>14.105</c:v>
                </c:pt>
                <c:pt idx="991">
                  <c:v>15.72</c:v>
                </c:pt>
                <c:pt idx="992">
                  <c:v>13.145</c:v>
                </c:pt>
                <c:pt idx="993">
                  <c:v>13.5375</c:v>
                </c:pt>
                <c:pt idx="994">
                  <c:v>13.05</c:v>
                </c:pt>
                <c:pt idx="995">
                  <c:v>12.545</c:v>
                </c:pt>
                <c:pt idx="996">
                  <c:v>13.035</c:v>
                </c:pt>
                <c:pt idx="997">
                  <c:v>13.545</c:v>
                </c:pt>
                <c:pt idx="998">
                  <c:v>13.335000000000001</c:v>
                </c:pt>
                <c:pt idx="999">
                  <c:v>14.815</c:v>
                </c:pt>
                <c:pt idx="1000">
                  <c:v>15.654999999999999</c:v>
                </c:pt>
                <c:pt idx="1001">
                  <c:v>14.34</c:v>
                </c:pt>
                <c:pt idx="1002">
                  <c:v>14.005000000000001</c:v>
                </c:pt>
                <c:pt idx="1003">
                  <c:v>14.435</c:v>
                </c:pt>
                <c:pt idx="1004">
                  <c:v>13.195</c:v>
                </c:pt>
                <c:pt idx="1005">
                  <c:v>12.744999999999999</c:v>
                </c:pt>
                <c:pt idx="1006">
                  <c:v>12.535</c:v>
                </c:pt>
                <c:pt idx="1007">
                  <c:v>12.57</c:v>
                </c:pt>
                <c:pt idx="1008">
                  <c:v>13</c:v>
                </c:pt>
                <c:pt idx="1009">
                  <c:v>12.08</c:v>
                </c:pt>
                <c:pt idx="1010">
                  <c:v>13.55</c:v>
                </c:pt>
                <c:pt idx="1011">
                  <c:v>16.324999999999999</c:v>
                </c:pt>
                <c:pt idx="1012">
                  <c:v>16.55</c:v>
                </c:pt>
                <c:pt idx="1013">
                  <c:v>16.094999999999999</c:v>
                </c:pt>
                <c:pt idx="1014">
                  <c:v>15.26</c:v>
                </c:pt>
                <c:pt idx="1015">
                  <c:v>14.695</c:v>
                </c:pt>
                <c:pt idx="1016">
                  <c:v>13.84</c:v>
                </c:pt>
                <c:pt idx="1017">
                  <c:v>13.285</c:v>
                </c:pt>
                <c:pt idx="1018">
                  <c:v>12.994999999999999</c:v>
                </c:pt>
                <c:pt idx="1019">
                  <c:v>13.06</c:v>
                </c:pt>
                <c:pt idx="1020">
                  <c:v>12.94</c:v>
                </c:pt>
                <c:pt idx="1021">
                  <c:v>12.98</c:v>
                </c:pt>
                <c:pt idx="1022">
                  <c:v>12.494999999999999</c:v>
                </c:pt>
                <c:pt idx="1023">
                  <c:v>12.52</c:v>
                </c:pt>
                <c:pt idx="1024">
                  <c:v>12.824999999999999</c:v>
                </c:pt>
                <c:pt idx="1025">
                  <c:v>13.51</c:v>
                </c:pt>
                <c:pt idx="1026">
                  <c:v>14.4</c:v>
                </c:pt>
                <c:pt idx="1027">
                  <c:v>14.03</c:v>
                </c:pt>
                <c:pt idx="1028">
                  <c:v>15.19</c:v>
                </c:pt>
                <c:pt idx="1029">
                  <c:v>14.815</c:v>
                </c:pt>
                <c:pt idx="1030">
                  <c:v>14.805</c:v>
                </c:pt>
                <c:pt idx="1031">
                  <c:v>14.765000000000001</c:v>
                </c:pt>
                <c:pt idx="1032">
                  <c:v>14.29</c:v>
                </c:pt>
                <c:pt idx="1033">
                  <c:v>13.525</c:v>
                </c:pt>
                <c:pt idx="1034">
                  <c:v>13.145</c:v>
                </c:pt>
                <c:pt idx="1035">
                  <c:v>12.244999999999999</c:v>
                </c:pt>
                <c:pt idx="1036">
                  <c:v>12.295</c:v>
                </c:pt>
                <c:pt idx="1037">
                  <c:v>12.36</c:v>
                </c:pt>
                <c:pt idx="1038">
                  <c:v>13.08</c:v>
                </c:pt>
                <c:pt idx="1039">
                  <c:v>12.98</c:v>
                </c:pt>
                <c:pt idx="1040">
                  <c:v>13.26</c:v>
                </c:pt>
                <c:pt idx="1041">
                  <c:v>13.255000000000001</c:v>
                </c:pt>
                <c:pt idx="1042">
                  <c:v>13.12</c:v>
                </c:pt>
                <c:pt idx="1043">
                  <c:v>11.355</c:v>
                </c:pt>
                <c:pt idx="1044">
                  <c:v>11.8025</c:v>
                </c:pt>
                <c:pt idx="1045">
                  <c:v>12.49</c:v>
                </c:pt>
                <c:pt idx="1046">
                  <c:v>12.585000000000001</c:v>
                </c:pt>
                <c:pt idx="1047">
                  <c:v>12.5</c:v>
                </c:pt>
                <c:pt idx="1048">
                  <c:v>12.414999999999999</c:v>
                </c:pt>
                <c:pt idx="1049">
                  <c:v>12.25</c:v>
                </c:pt>
                <c:pt idx="1050">
                  <c:v>12.8775</c:v>
                </c:pt>
                <c:pt idx="1051">
                  <c:v>12.48</c:v>
                </c:pt>
                <c:pt idx="1052">
                  <c:v>12.505000000000001</c:v>
                </c:pt>
                <c:pt idx="1053">
                  <c:v>12.035</c:v>
                </c:pt>
                <c:pt idx="1054">
                  <c:v>12.0075</c:v>
                </c:pt>
                <c:pt idx="1055">
                  <c:v>12.38</c:v>
                </c:pt>
                <c:pt idx="1056">
                  <c:v>13.055</c:v>
                </c:pt>
                <c:pt idx="1057">
                  <c:v>12.615</c:v>
                </c:pt>
                <c:pt idx="1058">
                  <c:v>12.404999999999999</c:v>
                </c:pt>
                <c:pt idx="1059">
                  <c:v>12.15</c:v>
                </c:pt>
                <c:pt idx="1060">
                  <c:v>12.015000000000001</c:v>
                </c:pt>
                <c:pt idx="1061">
                  <c:v>12.055</c:v>
                </c:pt>
                <c:pt idx="1062">
                  <c:v>12.045</c:v>
                </c:pt>
                <c:pt idx="1063">
                  <c:v>11.984999999999999</c:v>
                </c:pt>
                <c:pt idx="1064">
                  <c:v>11.79</c:v>
                </c:pt>
                <c:pt idx="1065">
                  <c:v>11.77</c:v>
                </c:pt>
                <c:pt idx="1066">
                  <c:v>11.73</c:v>
                </c:pt>
                <c:pt idx="1067">
                  <c:v>11.71</c:v>
                </c:pt>
                <c:pt idx="1068">
                  <c:v>11.47</c:v>
                </c:pt>
                <c:pt idx="1069">
                  <c:v>11.285</c:v>
                </c:pt>
                <c:pt idx="1070">
                  <c:v>10.97</c:v>
                </c:pt>
                <c:pt idx="1071">
                  <c:v>10.935</c:v>
                </c:pt>
                <c:pt idx="1072">
                  <c:v>10.795</c:v>
                </c:pt>
                <c:pt idx="1073">
                  <c:v>10.78</c:v>
                </c:pt>
                <c:pt idx="1074">
                  <c:v>10.875</c:v>
                </c:pt>
                <c:pt idx="1075">
                  <c:v>10.61</c:v>
                </c:pt>
                <c:pt idx="1076">
                  <c:v>10.725</c:v>
                </c:pt>
                <c:pt idx="1077">
                  <c:v>10.95</c:v>
                </c:pt>
                <c:pt idx="1078">
                  <c:v>10.965</c:v>
                </c:pt>
                <c:pt idx="1079">
                  <c:v>10.925000000000001</c:v>
                </c:pt>
                <c:pt idx="1080">
                  <c:v>10.69</c:v>
                </c:pt>
                <c:pt idx="1081">
                  <c:v>10.387499999999999</c:v>
                </c:pt>
                <c:pt idx="1082">
                  <c:v>10.182499999999999</c:v>
                </c:pt>
                <c:pt idx="1083">
                  <c:v>10.494999999999999</c:v>
                </c:pt>
                <c:pt idx="1084">
                  <c:v>10.305</c:v>
                </c:pt>
                <c:pt idx="1085">
                  <c:v>10.525</c:v>
                </c:pt>
                <c:pt idx="1086">
                  <c:v>10.41</c:v>
                </c:pt>
                <c:pt idx="1087">
                  <c:v>10.425000000000001</c:v>
                </c:pt>
                <c:pt idx="1088">
                  <c:v>10.3725</c:v>
                </c:pt>
                <c:pt idx="1089">
                  <c:v>10.14</c:v>
                </c:pt>
                <c:pt idx="1090">
                  <c:v>10.125</c:v>
                </c:pt>
                <c:pt idx="1091">
                  <c:v>10.172499999999999</c:v>
                </c:pt>
                <c:pt idx="1092">
                  <c:v>10.215</c:v>
                </c:pt>
                <c:pt idx="1093">
                  <c:v>10.2875</c:v>
                </c:pt>
                <c:pt idx="1094">
                  <c:v>10.244999999999999</c:v>
                </c:pt>
                <c:pt idx="1095">
                  <c:v>10.210000000000001</c:v>
                </c:pt>
                <c:pt idx="1096">
                  <c:v>10.15</c:v>
                </c:pt>
                <c:pt idx="1097">
                  <c:v>10.19</c:v>
                </c:pt>
                <c:pt idx="1098">
                  <c:v>10.135</c:v>
                </c:pt>
                <c:pt idx="1099">
                  <c:v>10.19</c:v>
                </c:pt>
                <c:pt idx="1100">
                  <c:v>10.1875</c:v>
                </c:pt>
                <c:pt idx="1101">
                  <c:v>10.199999999999999</c:v>
                </c:pt>
                <c:pt idx="1102">
                  <c:v>10.43</c:v>
                </c:pt>
                <c:pt idx="1103">
                  <c:v>10.59</c:v>
                </c:pt>
                <c:pt idx="1104">
                  <c:v>10.435</c:v>
                </c:pt>
                <c:pt idx="1105">
                  <c:v>10.442500000000001</c:v>
                </c:pt>
                <c:pt idx="1106">
                  <c:v>10.24</c:v>
                </c:pt>
                <c:pt idx="1107">
                  <c:v>9.9849999999999994</c:v>
                </c:pt>
                <c:pt idx="1108">
                  <c:v>9.82</c:v>
                </c:pt>
                <c:pt idx="1109">
                  <c:v>9.9250000000000007</c:v>
                </c:pt>
                <c:pt idx="1110">
                  <c:v>9.8650000000000002</c:v>
                </c:pt>
                <c:pt idx="1111">
                  <c:v>9.8350000000000009</c:v>
                </c:pt>
                <c:pt idx="1112">
                  <c:v>10.5275</c:v>
                </c:pt>
                <c:pt idx="1113">
                  <c:v>10.984999999999999</c:v>
                </c:pt>
                <c:pt idx="1114">
                  <c:v>10.19</c:v>
                </c:pt>
                <c:pt idx="1115">
                  <c:v>9.9450000000000003</c:v>
                </c:pt>
                <c:pt idx="1116">
                  <c:v>10.39</c:v>
                </c:pt>
                <c:pt idx="1117">
                  <c:v>10.285</c:v>
                </c:pt>
                <c:pt idx="1118">
                  <c:v>10.515000000000001</c:v>
                </c:pt>
                <c:pt idx="1119">
                  <c:v>10.285</c:v>
                </c:pt>
                <c:pt idx="1120">
                  <c:v>10.23</c:v>
                </c:pt>
                <c:pt idx="1121">
                  <c:v>10.3</c:v>
                </c:pt>
                <c:pt idx="1122">
                  <c:v>10.315</c:v>
                </c:pt>
                <c:pt idx="1123">
                  <c:v>10.029999999999999</c:v>
                </c:pt>
                <c:pt idx="1124">
                  <c:v>9.9949999999999992</c:v>
                </c:pt>
                <c:pt idx="1125">
                  <c:v>9.9250000000000007</c:v>
                </c:pt>
                <c:pt idx="1126">
                  <c:v>9.85</c:v>
                </c:pt>
                <c:pt idx="1127">
                  <c:v>9.82</c:v>
                </c:pt>
                <c:pt idx="1128">
                  <c:v>9.7650000000000006</c:v>
                </c:pt>
                <c:pt idx="1129">
                  <c:v>9.8249999999999993</c:v>
                </c:pt>
                <c:pt idx="1130">
                  <c:v>9.73</c:v>
                </c:pt>
                <c:pt idx="1131">
                  <c:v>9.64</c:v>
                </c:pt>
                <c:pt idx="1132">
                  <c:v>9.7899999999999991</c:v>
                </c:pt>
                <c:pt idx="1133">
                  <c:v>9.8450000000000006</c:v>
                </c:pt>
                <c:pt idx="1134">
                  <c:v>9.8550000000000004</c:v>
                </c:pt>
                <c:pt idx="1135">
                  <c:v>9.86</c:v>
                </c:pt>
                <c:pt idx="1136">
                  <c:v>9.875</c:v>
                </c:pt>
                <c:pt idx="1137">
                  <c:v>10.025</c:v>
                </c:pt>
                <c:pt idx="1138">
                  <c:v>9.9949999999999992</c:v>
                </c:pt>
                <c:pt idx="1139">
                  <c:v>9.8450000000000006</c:v>
                </c:pt>
                <c:pt idx="1140">
                  <c:v>9.7899999999999991</c:v>
                </c:pt>
                <c:pt idx="1141">
                  <c:v>9.9450000000000003</c:v>
                </c:pt>
                <c:pt idx="1142">
                  <c:v>9.98</c:v>
                </c:pt>
                <c:pt idx="1143">
                  <c:v>9.8000000000000007</c:v>
                </c:pt>
                <c:pt idx="1144">
                  <c:v>9.7650000000000006</c:v>
                </c:pt>
                <c:pt idx="1145">
                  <c:v>9.77</c:v>
                </c:pt>
                <c:pt idx="1146">
                  <c:v>10.18</c:v>
                </c:pt>
                <c:pt idx="1147">
                  <c:v>9.5749999999999993</c:v>
                </c:pt>
                <c:pt idx="1148">
                  <c:v>9.5399999999999991</c:v>
                </c:pt>
                <c:pt idx="1149">
                  <c:v>10.055</c:v>
                </c:pt>
                <c:pt idx="1150">
                  <c:v>10.035</c:v>
                </c:pt>
                <c:pt idx="1151">
                  <c:v>9.9600000000000009</c:v>
                </c:pt>
                <c:pt idx="1152">
                  <c:v>9.76</c:v>
                </c:pt>
                <c:pt idx="1153">
                  <c:v>9.7050000000000001</c:v>
                </c:pt>
                <c:pt idx="1154">
                  <c:v>9.4149999999999991</c:v>
                </c:pt>
                <c:pt idx="1155">
                  <c:v>9.43</c:v>
                </c:pt>
                <c:pt idx="1156">
                  <c:v>9.5549999999999997</c:v>
                </c:pt>
                <c:pt idx="1157">
                  <c:v>9.4</c:v>
                </c:pt>
                <c:pt idx="1158">
                  <c:v>9.3249999999999993</c:v>
                </c:pt>
                <c:pt idx="1159">
                  <c:v>9.39</c:v>
                </c:pt>
                <c:pt idx="1160">
                  <c:v>9.4149999999999991</c:v>
                </c:pt>
                <c:pt idx="1161">
                  <c:v>9.4250000000000007</c:v>
                </c:pt>
                <c:pt idx="1162">
                  <c:v>9.27</c:v>
                </c:pt>
                <c:pt idx="1163">
                  <c:v>9.2949999999999999</c:v>
                </c:pt>
                <c:pt idx="1164">
                  <c:v>9.2850000000000001</c:v>
                </c:pt>
                <c:pt idx="1165">
                  <c:v>9.2899999999999991</c:v>
                </c:pt>
                <c:pt idx="1166">
                  <c:v>9.24</c:v>
                </c:pt>
                <c:pt idx="1167">
                  <c:v>9.2899999999999991</c:v>
                </c:pt>
                <c:pt idx="1168">
                  <c:v>9.2100000000000009</c:v>
                </c:pt>
                <c:pt idx="1169">
                  <c:v>9.1</c:v>
                </c:pt>
                <c:pt idx="1170">
                  <c:v>9.15</c:v>
                </c:pt>
                <c:pt idx="1171">
                  <c:v>9.0050000000000008</c:v>
                </c:pt>
                <c:pt idx="1172">
                  <c:v>9.11</c:v>
                </c:pt>
                <c:pt idx="1173">
                  <c:v>9.0850000000000009</c:v>
                </c:pt>
                <c:pt idx="1174">
                  <c:v>9.3800000000000008</c:v>
                </c:pt>
                <c:pt idx="1175">
                  <c:v>9.2850000000000001</c:v>
                </c:pt>
                <c:pt idx="1176">
                  <c:v>9.1199999999999992</c:v>
                </c:pt>
                <c:pt idx="1177">
                  <c:v>9.01</c:v>
                </c:pt>
                <c:pt idx="1178">
                  <c:v>8.9749999999999996</c:v>
                </c:pt>
                <c:pt idx="1179">
                  <c:v>8.7899999999999991</c:v>
                </c:pt>
                <c:pt idx="1180">
                  <c:v>8.7149999999999999</c:v>
                </c:pt>
                <c:pt idx="1181">
                  <c:v>8.68</c:v>
                </c:pt>
                <c:pt idx="1182">
                  <c:v>8.61</c:v>
                </c:pt>
                <c:pt idx="1183">
                  <c:v>8.43</c:v>
                </c:pt>
                <c:pt idx="1184">
                  <c:v>8.4149999999999991</c:v>
                </c:pt>
                <c:pt idx="1185">
                  <c:v>8.5075000000000003</c:v>
                </c:pt>
                <c:pt idx="1186">
                  <c:v>8.5024999999999995</c:v>
                </c:pt>
                <c:pt idx="1187">
                  <c:v>8.5050000000000008</c:v>
                </c:pt>
                <c:pt idx="1188">
                  <c:v>8.4774999999999991</c:v>
                </c:pt>
                <c:pt idx="1189">
                  <c:v>8.4250000000000007</c:v>
                </c:pt>
                <c:pt idx="1190">
                  <c:v>8.1824999999999992</c:v>
                </c:pt>
                <c:pt idx="1191">
                  <c:v>7.8</c:v>
                </c:pt>
                <c:pt idx="1192">
                  <c:v>7.7324999999999999</c:v>
                </c:pt>
                <c:pt idx="1193">
                  <c:v>7.7549999999999999</c:v>
                </c:pt>
                <c:pt idx="1194">
                  <c:v>7.5875000000000004</c:v>
                </c:pt>
                <c:pt idx="1195">
                  <c:v>7.63</c:v>
                </c:pt>
                <c:pt idx="1196">
                  <c:v>7.4275000000000002</c:v>
                </c:pt>
                <c:pt idx="1197">
                  <c:v>7.4275000000000002</c:v>
                </c:pt>
                <c:pt idx="1198">
                  <c:v>7.3925000000000001</c:v>
                </c:pt>
                <c:pt idx="1199">
                  <c:v>7.2125000000000004</c:v>
                </c:pt>
                <c:pt idx="1200">
                  <c:v>7.11</c:v>
                </c:pt>
                <c:pt idx="1201">
                  <c:v>6.9625000000000004</c:v>
                </c:pt>
                <c:pt idx="1202">
                  <c:v>6.98</c:v>
                </c:pt>
                <c:pt idx="1203">
                  <c:v>6.9249999999999998</c:v>
                </c:pt>
                <c:pt idx="1204">
                  <c:v>6.87</c:v>
                </c:pt>
                <c:pt idx="1205">
                  <c:v>6.95</c:v>
                </c:pt>
                <c:pt idx="1206">
                  <c:v>6.835</c:v>
                </c:pt>
                <c:pt idx="1207">
                  <c:v>7.19</c:v>
                </c:pt>
                <c:pt idx="1208">
                  <c:v>7.4574999999999996</c:v>
                </c:pt>
                <c:pt idx="1209">
                  <c:v>7.62</c:v>
                </c:pt>
                <c:pt idx="1210">
                  <c:v>7.5650000000000004</c:v>
                </c:pt>
                <c:pt idx="1211">
                  <c:v>7.4850000000000003</c:v>
                </c:pt>
                <c:pt idx="1212">
                  <c:v>7.5750000000000002</c:v>
                </c:pt>
                <c:pt idx="1213">
                  <c:v>7.5824999999999996</c:v>
                </c:pt>
                <c:pt idx="1214">
                  <c:v>7.7925000000000004</c:v>
                </c:pt>
                <c:pt idx="1215">
                  <c:v>7.8375000000000004</c:v>
                </c:pt>
                <c:pt idx="1216">
                  <c:v>7.7975000000000003</c:v>
                </c:pt>
                <c:pt idx="1217">
                  <c:v>7.7324999999999999</c:v>
                </c:pt>
                <c:pt idx="1218">
                  <c:v>7.7625000000000002</c:v>
                </c:pt>
                <c:pt idx="1219">
                  <c:v>7.7824999999999998</c:v>
                </c:pt>
                <c:pt idx="1220">
                  <c:v>7.53</c:v>
                </c:pt>
                <c:pt idx="1221">
                  <c:v>7.5425000000000004</c:v>
                </c:pt>
                <c:pt idx="1222">
                  <c:v>7.5475000000000003</c:v>
                </c:pt>
                <c:pt idx="1223">
                  <c:v>7.5425000000000004</c:v>
                </c:pt>
                <c:pt idx="1224">
                  <c:v>7.5025000000000004</c:v>
                </c:pt>
                <c:pt idx="1225">
                  <c:v>7.5525000000000002</c:v>
                </c:pt>
                <c:pt idx="1226">
                  <c:v>7.55</c:v>
                </c:pt>
                <c:pt idx="1227">
                  <c:v>7.51</c:v>
                </c:pt>
                <c:pt idx="1228">
                  <c:v>7.4349999999999996</c:v>
                </c:pt>
                <c:pt idx="1229">
                  <c:v>7.4275000000000002</c:v>
                </c:pt>
                <c:pt idx="1230">
                  <c:v>7.93</c:v>
                </c:pt>
                <c:pt idx="1231">
                  <c:v>8.0274999999999999</c:v>
                </c:pt>
                <c:pt idx="1232">
                  <c:v>8.4024999999999999</c:v>
                </c:pt>
                <c:pt idx="1233">
                  <c:v>8.2274999999999991</c:v>
                </c:pt>
                <c:pt idx="1234">
                  <c:v>8.1925000000000008</c:v>
                </c:pt>
                <c:pt idx="1235">
                  <c:v>7.835</c:v>
                </c:pt>
                <c:pt idx="1236">
                  <c:v>7.8975</c:v>
                </c:pt>
                <c:pt idx="1237">
                  <c:v>8.6150000000000002</c:v>
                </c:pt>
                <c:pt idx="1238">
                  <c:v>8.2624999999999993</c:v>
                </c:pt>
                <c:pt idx="1239">
                  <c:v>8.1875</c:v>
                </c:pt>
                <c:pt idx="1240">
                  <c:v>8.0824999999999996</c:v>
                </c:pt>
                <c:pt idx="1241">
                  <c:v>8.0449999999999999</c:v>
                </c:pt>
                <c:pt idx="1242">
                  <c:v>8.1125000000000007</c:v>
                </c:pt>
                <c:pt idx="1243">
                  <c:v>8.1</c:v>
                </c:pt>
                <c:pt idx="1244">
                  <c:v>8.0875000000000004</c:v>
                </c:pt>
                <c:pt idx="1245">
                  <c:v>7.9675000000000002</c:v>
                </c:pt>
                <c:pt idx="1246">
                  <c:v>7.8174999999999999</c:v>
                </c:pt>
                <c:pt idx="1247">
                  <c:v>7.7675000000000001</c:v>
                </c:pt>
                <c:pt idx="1248">
                  <c:v>7.6924999999999999</c:v>
                </c:pt>
                <c:pt idx="1249">
                  <c:v>7.4675000000000002</c:v>
                </c:pt>
                <c:pt idx="1250">
                  <c:v>7.41</c:v>
                </c:pt>
                <c:pt idx="1251">
                  <c:v>7.4175000000000004</c:v>
                </c:pt>
                <c:pt idx="1252">
                  <c:v>7.42</c:v>
                </c:pt>
                <c:pt idx="1253">
                  <c:v>7.3624999999999998</c:v>
                </c:pt>
                <c:pt idx="1254">
                  <c:v>7.3975</c:v>
                </c:pt>
                <c:pt idx="1255">
                  <c:v>8.1150000000000002</c:v>
                </c:pt>
                <c:pt idx="1256">
                  <c:v>8.3650000000000002</c:v>
                </c:pt>
                <c:pt idx="1257">
                  <c:v>8.4450000000000003</c:v>
                </c:pt>
                <c:pt idx="1258">
                  <c:v>8.2225000000000001</c:v>
                </c:pt>
                <c:pt idx="1259">
                  <c:v>8.2624999999999993</c:v>
                </c:pt>
                <c:pt idx="1260">
                  <c:v>8.1824999999999992</c:v>
                </c:pt>
                <c:pt idx="1261">
                  <c:v>8.07</c:v>
                </c:pt>
                <c:pt idx="1262">
                  <c:v>8.1475000000000009</c:v>
                </c:pt>
                <c:pt idx="1263">
                  <c:v>8.1374999999999993</c:v>
                </c:pt>
                <c:pt idx="1264">
                  <c:v>8.0374999999999996</c:v>
                </c:pt>
                <c:pt idx="1265">
                  <c:v>7.7074999999999996</c:v>
                </c:pt>
                <c:pt idx="1266">
                  <c:v>7.6524999999999999</c:v>
                </c:pt>
                <c:pt idx="1267">
                  <c:v>7.69</c:v>
                </c:pt>
                <c:pt idx="1268">
                  <c:v>7.5475000000000003</c:v>
                </c:pt>
                <c:pt idx="1269">
                  <c:v>7.58</c:v>
                </c:pt>
                <c:pt idx="1270">
                  <c:v>7.54</c:v>
                </c:pt>
                <c:pt idx="1271">
                  <c:v>7.58</c:v>
                </c:pt>
                <c:pt idx="1272">
                  <c:v>8.0124999999999993</c:v>
                </c:pt>
                <c:pt idx="1273">
                  <c:v>8.74</c:v>
                </c:pt>
                <c:pt idx="1274">
                  <c:v>8.5175000000000001</c:v>
                </c:pt>
                <c:pt idx="1275">
                  <c:v>8.5</c:v>
                </c:pt>
                <c:pt idx="1276">
                  <c:v>8.8725000000000005</c:v>
                </c:pt>
                <c:pt idx="1277">
                  <c:v>9.08</c:v>
                </c:pt>
                <c:pt idx="1278">
                  <c:v>8.9824999999999999</c:v>
                </c:pt>
                <c:pt idx="1279">
                  <c:v>8.9350000000000005</c:v>
                </c:pt>
                <c:pt idx="1280">
                  <c:v>8.8049999999999997</c:v>
                </c:pt>
                <c:pt idx="1281">
                  <c:v>8.7100000000000009</c:v>
                </c:pt>
                <c:pt idx="1282">
                  <c:v>9.0024999999999995</c:v>
                </c:pt>
                <c:pt idx="1283">
                  <c:v>9.0525000000000002</c:v>
                </c:pt>
                <c:pt idx="1284">
                  <c:v>8.9725000000000001</c:v>
                </c:pt>
                <c:pt idx="1285">
                  <c:v>8.9600000000000009</c:v>
                </c:pt>
                <c:pt idx="1286">
                  <c:v>8.9450000000000003</c:v>
                </c:pt>
                <c:pt idx="1287">
                  <c:v>8.9774999999999991</c:v>
                </c:pt>
                <c:pt idx="1288">
                  <c:v>9.1150000000000002</c:v>
                </c:pt>
                <c:pt idx="1289">
                  <c:v>9.4224999999999994</c:v>
                </c:pt>
                <c:pt idx="1290">
                  <c:v>9.4749999999999996</c:v>
                </c:pt>
                <c:pt idx="1291">
                  <c:v>10.512499999999999</c:v>
                </c:pt>
                <c:pt idx="1292">
                  <c:v>11.025</c:v>
                </c:pt>
                <c:pt idx="1293">
                  <c:v>12.385</c:v>
                </c:pt>
                <c:pt idx="1294">
                  <c:v>12.0625</c:v>
                </c:pt>
                <c:pt idx="1295">
                  <c:v>13.422499999999999</c:v>
                </c:pt>
                <c:pt idx="1296">
                  <c:v>12.78</c:v>
                </c:pt>
                <c:pt idx="1297">
                  <c:v>12.08</c:v>
                </c:pt>
                <c:pt idx="1298">
                  <c:v>11.5825</c:v>
                </c:pt>
                <c:pt idx="1299">
                  <c:v>10.9475</c:v>
                </c:pt>
                <c:pt idx="1300">
                  <c:v>11.4575</c:v>
                </c:pt>
                <c:pt idx="1301">
                  <c:v>12.2425</c:v>
                </c:pt>
                <c:pt idx="1302">
                  <c:v>12.3375</c:v>
                </c:pt>
                <c:pt idx="1303">
                  <c:v>12.0875</c:v>
                </c:pt>
                <c:pt idx="1304">
                  <c:v>11.9725</c:v>
                </c:pt>
                <c:pt idx="1305">
                  <c:v>11.9375</c:v>
                </c:pt>
                <c:pt idx="1306">
                  <c:v>11.932499999999999</c:v>
                </c:pt>
                <c:pt idx="1307">
                  <c:v>11.762499999999999</c:v>
                </c:pt>
                <c:pt idx="1308">
                  <c:v>11.54</c:v>
                </c:pt>
                <c:pt idx="1309">
                  <c:v>11.074999999999999</c:v>
                </c:pt>
                <c:pt idx="1310">
                  <c:v>10.8925</c:v>
                </c:pt>
                <c:pt idx="1311">
                  <c:v>11.0625</c:v>
                </c:pt>
                <c:pt idx="1312">
                  <c:v>11.734999999999999</c:v>
                </c:pt>
                <c:pt idx="1313">
                  <c:v>11.74</c:v>
                </c:pt>
                <c:pt idx="1314">
                  <c:v>11.795</c:v>
                </c:pt>
                <c:pt idx="1315">
                  <c:v>11.5725</c:v>
                </c:pt>
                <c:pt idx="1316">
                  <c:v>12.615</c:v>
                </c:pt>
                <c:pt idx="1317">
                  <c:v>13.452500000000001</c:v>
                </c:pt>
                <c:pt idx="1318">
                  <c:v>13.7125</c:v>
                </c:pt>
                <c:pt idx="1319">
                  <c:v>13.9825</c:v>
                </c:pt>
                <c:pt idx="1320">
                  <c:v>13.5175</c:v>
                </c:pt>
                <c:pt idx="1321">
                  <c:v>13.244999999999999</c:v>
                </c:pt>
                <c:pt idx="1322">
                  <c:v>14.37</c:v>
                </c:pt>
                <c:pt idx="1323">
                  <c:v>14.28</c:v>
                </c:pt>
                <c:pt idx="1324">
                  <c:v>15.3</c:v>
                </c:pt>
                <c:pt idx="1325">
                  <c:v>17.260000000000002</c:v>
                </c:pt>
                <c:pt idx="1326">
                  <c:v>17.387499999999999</c:v>
                </c:pt>
                <c:pt idx="1327">
                  <c:v>17.12</c:v>
                </c:pt>
                <c:pt idx="1328">
                  <c:v>16.372499999999999</c:v>
                </c:pt>
                <c:pt idx="1329">
                  <c:v>15.555</c:v>
                </c:pt>
                <c:pt idx="1330">
                  <c:v>15.432499999999999</c:v>
                </c:pt>
                <c:pt idx="1331">
                  <c:v>15.68</c:v>
                </c:pt>
                <c:pt idx="1332">
                  <c:v>15.9925</c:v>
                </c:pt>
                <c:pt idx="1333">
                  <c:v>16.477499999999999</c:v>
                </c:pt>
                <c:pt idx="1334">
                  <c:v>15.9925</c:v>
                </c:pt>
                <c:pt idx="1335">
                  <c:v>15.365</c:v>
                </c:pt>
                <c:pt idx="1336">
                  <c:v>15.3775</c:v>
                </c:pt>
                <c:pt idx="1337">
                  <c:v>14.442500000000001</c:v>
                </c:pt>
                <c:pt idx="1338">
                  <c:v>14.335000000000001</c:v>
                </c:pt>
                <c:pt idx="1339">
                  <c:v>13.6525</c:v>
                </c:pt>
                <c:pt idx="1340">
                  <c:v>13.827500000000001</c:v>
                </c:pt>
                <c:pt idx="1341">
                  <c:v>13.78</c:v>
                </c:pt>
                <c:pt idx="1342">
                  <c:v>14.442500000000001</c:v>
                </c:pt>
                <c:pt idx="1343">
                  <c:v>15.047499999999999</c:v>
                </c:pt>
                <c:pt idx="1344">
                  <c:v>14.922499999999999</c:v>
                </c:pt>
                <c:pt idx="1345">
                  <c:v>15.8025</c:v>
                </c:pt>
                <c:pt idx="1346">
                  <c:v>16.322500000000002</c:v>
                </c:pt>
                <c:pt idx="1347">
                  <c:v>15.9925</c:v>
                </c:pt>
                <c:pt idx="1348">
                  <c:v>15.9625</c:v>
                </c:pt>
                <c:pt idx="1349">
                  <c:v>16.482500000000002</c:v>
                </c:pt>
                <c:pt idx="1350">
                  <c:v>15.66</c:v>
                </c:pt>
                <c:pt idx="1351">
                  <c:v>15.705</c:v>
                </c:pt>
                <c:pt idx="1352">
                  <c:v>15.875</c:v>
                </c:pt>
                <c:pt idx="1353">
                  <c:v>16.4575</c:v>
                </c:pt>
                <c:pt idx="1354">
                  <c:v>16.307500000000001</c:v>
                </c:pt>
                <c:pt idx="1355">
                  <c:v>16.197500000000002</c:v>
                </c:pt>
                <c:pt idx="1356">
                  <c:v>16.11</c:v>
                </c:pt>
                <c:pt idx="1357">
                  <c:v>15.984999999999999</c:v>
                </c:pt>
                <c:pt idx="1358">
                  <c:v>16.105</c:v>
                </c:pt>
                <c:pt idx="1359">
                  <c:v>16.9725</c:v>
                </c:pt>
                <c:pt idx="1360">
                  <c:v>17.225000000000001</c:v>
                </c:pt>
                <c:pt idx="1361">
                  <c:v>16.850000000000001</c:v>
                </c:pt>
                <c:pt idx="1362">
                  <c:v>17.184999999999999</c:v>
                </c:pt>
                <c:pt idx="1363">
                  <c:v>17.2075</c:v>
                </c:pt>
                <c:pt idx="1364">
                  <c:v>17.1875</c:v>
                </c:pt>
                <c:pt idx="1365">
                  <c:v>16.73</c:v>
                </c:pt>
                <c:pt idx="1366">
                  <c:v>16.36</c:v>
                </c:pt>
                <c:pt idx="1367">
                  <c:v>16.204999999999998</c:v>
                </c:pt>
                <c:pt idx="1368">
                  <c:v>16.004999999999999</c:v>
                </c:pt>
                <c:pt idx="1369">
                  <c:v>16.2225</c:v>
                </c:pt>
                <c:pt idx="1370">
                  <c:v>15.8925</c:v>
                </c:pt>
                <c:pt idx="1371">
                  <c:v>17.37</c:v>
                </c:pt>
                <c:pt idx="1372">
                  <c:v>16.912500000000001</c:v>
                </c:pt>
                <c:pt idx="1373">
                  <c:v>16.762499999999999</c:v>
                </c:pt>
                <c:pt idx="1374">
                  <c:v>16.7925</c:v>
                </c:pt>
                <c:pt idx="1375">
                  <c:v>16.605</c:v>
                </c:pt>
                <c:pt idx="1376">
                  <c:v>16.232500000000002</c:v>
                </c:pt>
                <c:pt idx="1377">
                  <c:v>15.824999999999999</c:v>
                </c:pt>
                <c:pt idx="1378">
                  <c:v>15.4475</c:v>
                </c:pt>
                <c:pt idx="1379">
                  <c:v>14.895</c:v>
                </c:pt>
                <c:pt idx="1380">
                  <c:v>15.12</c:v>
                </c:pt>
                <c:pt idx="1381">
                  <c:v>14.755000000000001</c:v>
                </c:pt>
                <c:pt idx="1382">
                  <c:v>14.952500000000001</c:v>
                </c:pt>
                <c:pt idx="1383">
                  <c:v>15.092499999999999</c:v>
                </c:pt>
                <c:pt idx="1384">
                  <c:v>14.9825</c:v>
                </c:pt>
                <c:pt idx="1385">
                  <c:v>14.87</c:v>
                </c:pt>
                <c:pt idx="1386">
                  <c:v>14.487500000000001</c:v>
                </c:pt>
                <c:pt idx="1387">
                  <c:v>14.01</c:v>
                </c:pt>
                <c:pt idx="1388">
                  <c:v>13.4825</c:v>
                </c:pt>
                <c:pt idx="1389">
                  <c:v>13.06</c:v>
                </c:pt>
                <c:pt idx="1390">
                  <c:v>13.967499999999999</c:v>
                </c:pt>
                <c:pt idx="1391">
                  <c:v>14.307499999999999</c:v>
                </c:pt>
                <c:pt idx="1392">
                  <c:v>14.1625</c:v>
                </c:pt>
                <c:pt idx="1393">
                  <c:v>14.227499999999999</c:v>
                </c:pt>
                <c:pt idx="1394">
                  <c:v>14.5</c:v>
                </c:pt>
                <c:pt idx="1395">
                  <c:v>14.727499999999999</c:v>
                </c:pt>
                <c:pt idx="1396">
                  <c:v>14.5425</c:v>
                </c:pt>
                <c:pt idx="1397">
                  <c:v>14.55</c:v>
                </c:pt>
                <c:pt idx="1398">
                  <c:v>15.9725</c:v>
                </c:pt>
                <c:pt idx="1399">
                  <c:v>17.267499999999998</c:v>
                </c:pt>
                <c:pt idx="1400">
                  <c:v>17.41</c:v>
                </c:pt>
                <c:pt idx="1401">
                  <c:v>17.094999999999999</c:v>
                </c:pt>
                <c:pt idx="1402">
                  <c:v>16.454999999999998</c:v>
                </c:pt>
                <c:pt idx="1403">
                  <c:v>15.5175</c:v>
                </c:pt>
                <c:pt idx="1404">
                  <c:v>15.2425</c:v>
                </c:pt>
                <c:pt idx="1405">
                  <c:v>15.0375</c:v>
                </c:pt>
                <c:pt idx="1406">
                  <c:v>15.355</c:v>
                </c:pt>
                <c:pt idx="1407">
                  <c:v>15.2425</c:v>
                </c:pt>
                <c:pt idx="1408">
                  <c:v>15.09</c:v>
                </c:pt>
                <c:pt idx="1409">
                  <c:v>15.102499999999999</c:v>
                </c:pt>
                <c:pt idx="1410">
                  <c:v>14.62</c:v>
                </c:pt>
                <c:pt idx="1411">
                  <c:v>14.702500000000001</c:v>
                </c:pt>
                <c:pt idx="1412">
                  <c:v>14.445</c:v>
                </c:pt>
                <c:pt idx="1413">
                  <c:v>14.4925</c:v>
                </c:pt>
                <c:pt idx="1414">
                  <c:v>14.5375</c:v>
                </c:pt>
                <c:pt idx="1415">
                  <c:v>14.3825</c:v>
                </c:pt>
                <c:pt idx="1416">
                  <c:v>13.922499999999999</c:v>
                </c:pt>
                <c:pt idx="1417">
                  <c:v>14.1625</c:v>
                </c:pt>
                <c:pt idx="1418">
                  <c:v>13.9725</c:v>
                </c:pt>
                <c:pt idx="1419">
                  <c:v>13.89</c:v>
                </c:pt>
                <c:pt idx="1420">
                  <c:v>13.782500000000001</c:v>
                </c:pt>
                <c:pt idx="1421">
                  <c:v>13.41</c:v>
                </c:pt>
                <c:pt idx="1422">
                  <c:v>13.46</c:v>
                </c:pt>
                <c:pt idx="1423">
                  <c:v>13.2675</c:v>
                </c:pt>
                <c:pt idx="1424">
                  <c:v>13.092499999999999</c:v>
                </c:pt>
                <c:pt idx="1425">
                  <c:v>13.1325</c:v>
                </c:pt>
                <c:pt idx="1426">
                  <c:v>13.2575</c:v>
                </c:pt>
                <c:pt idx="1427">
                  <c:v>13.07</c:v>
                </c:pt>
                <c:pt idx="1428">
                  <c:v>12.8475</c:v>
                </c:pt>
                <c:pt idx="1429">
                  <c:v>12.5975</c:v>
                </c:pt>
                <c:pt idx="1430">
                  <c:v>12.827500000000001</c:v>
                </c:pt>
                <c:pt idx="1431">
                  <c:v>12.3825</c:v>
                </c:pt>
                <c:pt idx="1432">
                  <c:v>12.365</c:v>
                </c:pt>
                <c:pt idx="1433">
                  <c:v>11.9925</c:v>
                </c:pt>
                <c:pt idx="1434">
                  <c:v>11.9975</c:v>
                </c:pt>
                <c:pt idx="1435">
                  <c:v>11.96</c:v>
                </c:pt>
                <c:pt idx="1436">
                  <c:v>11.76</c:v>
                </c:pt>
                <c:pt idx="1437">
                  <c:v>12.172499999999999</c:v>
                </c:pt>
                <c:pt idx="1438">
                  <c:v>12.022500000000001</c:v>
                </c:pt>
                <c:pt idx="1439">
                  <c:v>11.717499999999999</c:v>
                </c:pt>
                <c:pt idx="1440">
                  <c:v>11.68</c:v>
                </c:pt>
                <c:pt idx="1441">
                  <c:v>11.657500000000001</c:v>
                </c:pt>
                <c:pt idx="1442">
                  <c:v>11.6275</c:v>
                </c:pt>
                <c:pt idx="1443">
                  <c:v>11.9125</c:v>
                </c:pt>
                <c:pt idx="1444">
                  <c:v>12.3475</c:v>
                </c:pt>
                <c:pt idx="1445">
                  <c:v>12.035</c:v>
                </c:pt>
                <c:pt idx="1446">
                  <c:v>11.827500000000001</c:v>
                </c:pt>
                <c:pt idx="1447">
                  <c:v>11.897500000000001</c:v>
                </c:pt>
                <c:pt idx="1448">
                  <c:v>11.7075</c:v>
                </c:pt>
                <c:pt idx="1449">
                  <c:v>11.692500000000001</c:v>
                </c:pt>
                <c:pt idx="1450">
                  <c:v>11.5275</c:v>
                </c:pt>
                <c:pt idx="1451">
                  <c:v>11.414999999999999</c:v>
                </c:pt>
                <c:pt idx="1452">
                  <c:v>11.4</c:v>
                </c:pt>
                <c:pt idx="1453">
                  <c:v>11.2775</c:v>
                </c:pt>
                <c:pt idx="1454">
                  <c:v>11.2325</c:v>
                </c:pt>
                <c:pt idx="1455">
                  <c:v>11.487500000000001</c:v>
                </c:pt>
                <c:pt idx="1456">
                  <c:v>11.397500000000001</c:v>
                </c:pt>
                <c:pt idx="1457">
                  <c:v>11.2525</c:v>
                </c:pt>
                <c:pt idx="1458">
                  <c:v>11.074999999999999</c:v>
                </c:pt>
                <c:pt idx="1459">
                  <c:v>11.317500000000001</c:v>
                </c:pt>
                <c:pt idx="1460">
                  <c:v>11.4925</c:v>
                </c:pt>
                <c:pt idx="1461">
                  <c:v>11.45</c:v>
                </c:pt>
                <c:pt idx="1462">
                  <c:v>11.2925</c:v>
                </c:pt>
                <c:pt idx="1463">
                  <c:v>11.1525</c:v>
                </c:pt>
                <c:pt idx="1464">
                  <c:v>11.1625</c:v>
                </c:pt>
                <c:pt idx="1465">
                  <c:v>11.215</c:v>
                </c:pt>
                <c:pt idx="1466">
                  <c:v>11.295</c:v>
                </c:pt>
                <c:pt idx="1467">
                  <c:v>11.077500000000001</c:v>
                </c:pt>
                <c:pt idx="1468">
                  <c:v>11.115</c:v>
                </c:pt>
                <c:pt idx="1469">
                  <c:v>11.22</c:v>
                </c:pt>
                <c:pt idx="1470">
                  <c:v>10.98</c:v>
                </c:pt>
                <c:pt idx="1471">
                  <c:v>10.994999999999999</c:v>
                </c:pt>
                <c:pt idx="1472">
                  <c:v>11.04</c:v>
                </c:pt>
                <c:pt idx="1473">
                  <c:v>10.987500000000001</c:v>
                </c:pt>
                <c:pt idx="1474">
                  <c:v>11.0375</c:v>
                </c:pt>
                <c:pt idx="1475">
                  <c:v>10.81</c:v>
                </c:pt>
                <c:pt idx="1476">
                  <c:v>10.715</c:v>
                </c:pt>
                <c:pt idx="1477">
                  <c:v>10.815</c:v>
                </c:pt>
                <c:pt idx="1478">
                  <c:v>10.727499999999999</c:v>
                </c:pt>
                <c:pt idx="1479">
                  <c:v>10.425000000000001</c:v>
                </c:pt>
                <c:pt idx="1480">
                  <c:v>10.2925</c:v>
                </c:pt>
                <c:pt idx="1481">
                  <c:v>10.3225</c:v>
                </c:pt>
                <c:pt idx="1482">
                  <c:v>10.1</c:v>
                </c:pt>
                <c:pt idx="1483">
                  <c:v>9.9149999999999991</c:v>
                </c:pt>
                <c:pt idx="1484">
                  <c:v>9.8674999999999997</c:v>
                </c:pt>
                <c:pt idx="1485">
                  <c:v>9.8175000000000008</c:v>
                </c:pt>
                <c:pt idx="1486">
                  <c:v>9.6850000000000005</c:v>
                </c:pt>
                <c:pt idx="1487">
                  <c:v>9.8800000000000008</c:v>
                </c:pt>
                <c:pt idx="1488">
                  <c:v>9.8049999999999997</c:v>
                </c:pt>
                <c:pt idx="1489">
                  <c:v>10.67</c:v>
                </c:pt>
                <c:pt idx="1490">
                  <c:v>10.984999999999999</c:v>
                </c:pt>
                <c:pt idx="1491">
                  <c:v>11.31</c:v>
                </c:pt>
                <c:pt idx="1492">
                  <c:v>11.58</c:v>
                </c:pt>
                <c:pt idx="1493">
                  <c:v>11.9975</c:v>
                </c:pt>
                <c:pt idx="1494">
                  <c:v>13.05</c:v>
                </c:pt>
                <c:pt idx="1495">
                  <c:v>12.9275</c:v>
                </c:pt>
                <c:pt idx="1496">
                  <c:v>13.87</c:v>
                </c:pt>
                <c:pt idx="1497">
                  <c:v>13.7325</c:v>
                </c:pt>
                <c:pt idx="1498">
                  <c:v>13.4575</c:v>
                </c:pt>
                <c:pt idx="1499">
                  <c:v>14.1</c:v>
                </c:pt>
                <c:pt idx="1500">
                  <c:v>13.6775</c:v>
                </c:pt>
                <c:pt idx="1501">
                  <c:v>13.7425</c:v>
                </c:pt>
                <c:pt idx="1502">
                  <c:v>13.637499999999999</c:v>
                </c:pt>
                <c:pt idx="1503">
                  <c:v>13.61</c:v>
                </c:pt>
                <c:pt idx="1504">
                  <c:v>13.827500000000001</c:v>
                </c:pt>
                <c:pt idx="1505">
                  <c:v>14.385</c:v>
                </c:pt>
                <c:pt idx="1506">
                  <c:v>15.435</c:v>
                </c:pt>
                <c:pt idx="1507">
                  <c:v>15.4925</c:v>
                </c:pt>
                <c:pt idx="1508">
                  <c:v>15.172499999999999</c:v>
                </c:pt>
                <c:pt idx="1509">
                  <c:v>15.047499999999999</c:v>
                </c:pt>
                <c:pt idx="1510">
                  <c:v>14.7575</c:v>
                </c:pt>
                <c:pt idx="1511">
                  <c:v>15.045</c:v>
                </c:pt>
                <c:pt idx="1512">
                  <c:v>14.952500000000001</c:v>
                </c:pt>
                <c:pt idx="1513">
                  <c:v>15.137499999999999</c:v>
                </c:pt>
                <c:pt idx="1514">
                  <c:v>14.9825</c:v>
                </c:pt>
                <c:pt idx="1515">
                  <c:v>14.8925</c:v>
                </c:pt>
                <c:pt idx="1516">
                  <c:v>14.98</c:v>
                </c:pt>
                <c:pt idx="1517">
                  <c:v>14.465</c:v>
                </c:pt>
                <c:pt idx="1518">
                  <c:v>14.07</c:v>
                </c:pt>
                <c:pt idx="1519">
                  <c:v>13.48</c:v>
                </c:pt>
                <c:pt idx="1520">
                  <c:v>13.13</c:v>
                </c:pt>
                <c:pt idx="1521">
                  <c:v>13.09</c:v>
                </c:pt>
                <c:pt idx="1522">
                  <c:v>13.17</c:v>
                </c:pt>
                <c:pt idx="1523">
                  <c:v>12.645</c:v>
                </c:pt>
                <c:pt idx="1524">
                  <c:v>12.275</c:v>
                </c:pt>
                <c:pt idx="1525">
                  <c:v>12.297499999999999</c:v>
                </c:pt>
                <c:pt idx="1526">
                  <c:v>12.147500000000001</c:v>
                </c:pt>
                <c:pt idx="1527">
                  <c:v>12.02</c:v>
                </c:pt>
                <c:pt idx="1528">
                  <c:v>11.3225</c:v>
                </c:pt>
                <c:pt idx="1529">
                  <c:v>11.3325</c:v>
                </c:pt>
                <c:pt idx="1530">
                  <c:v>11.135</c:v>
                </c:pt>
                <c:pt idx="1531">
                  <c:v>11.1525</c:v>
                </c:pt>
                <c:pt idx="1532">
                  <c:v>11.154999999999999</c:v>
                </c:pt>
                <c:pt idx="1533">
                  <c:v>10.9175</c:v>
                </c:pt>
                <c:pt idx="1534">
                  <c:v>10.647500000000001</c:v>
                </c:pt>
                <c:pt idx="1535">
                  <c:v>10.897500000000001</c:v>
                </c:pt>
                <c:pt idx="1536">
                  <c:v>10.6</c:v>
                </c:pt>
                <c:pt idx="1537">
                  <c:v>10.465</c:v>
                </c:pt>
                <c:pt idx="1538">
                  <c:v>10.1975</c:v>
                </c:pt>
                <c:pt idx="1539">
                  <c:v>9.8049999999999997</c:v>
                </c:pt>
                <c:pt idx="1540">
                  <c:v>9.7324999999999999</c:v>
                </c:pt>
                <c:pt idx="1541">
                  <c:v>9.5299999999999994</c:v>
                </c:pt>
                <c:pt idx="1542">
                  <c:v>10.19</c:v>
                </c:pt>
                <c:pt idx="1543">
                  <c:v>10.2925</c:v>
                </c:pt>
                <c:pt idx="1544">
                  <c:v>10.51</c:v>
                </c:pt>
                <c:pt idx="1545">
                  <c:v>10.38</c:v>
                </c:pt>
                <c:pt idx="1546">
                  <c:v>10.365</c:v>
                </c:pt>
                <c:pt idx="1547">
                  <c:v>10.727499999999999</c:v>
                </c:pt>
                <c:pt idx="1548">
                  <c:v>11.1525</c:v>
                </c:pt>
                <c:pt idx="1549">
                  <c:v>11.18</c:v>
                </c:pt>
                <c:pt idx="1550">
                  <c:v>11.147500000000001</c:v>
                </c:pt>
                <c:pt idx="1551">
                  <c:v>10.852499999999999</c:v>
                </c:pt>
                <c:pt idx="1552">
                  <c:v>10.895</c:v>
                </c:pt>
                <c:pt idx="1553">
                  <c:v>10.86</c:v>
                </c:pt>
                <c:pt idx="1554">
                  <c:v>10.89</c:v>
                </c:pt>
                <c:pt idx="1555">
                  <c:v>10.6875</c:v>
                </c:pt>
                <c:pt idx="1556">
                  <c:v>10.6675</c:v>
                </c:pt>
                <c:pt idx="1557">
                  <c:v>10.525</c:v>
                </c:pt>
                <c:pt idx="1558">
                  <c:v>10.35</c:v>
                </c:pt>
                <c:pt idx="1559">
                  <c:v>10.35</c:v>
                </c:pt>
                <c:pt idx="1560">
                  <c:v>10.2575</c:v>
                </c:pt>
                <c:pt idx="1561">
                  <c:v>10.15</c:v>
                </c:pt>
                <c:pt idx="1562">
                  <c:v>10.1975</c:v>
                </c:pt>
                <c:pt idx="1563">
                  <c:v>9.8000000000000007</c:v>
                </c:pt>
                <c:pt idx="1564">
                  <c:v>9.8450000000000006</c:v>
                </c:pt>
                <c:pt idx="1565">
                  <c:v>9.8699999999999992</c:v>
                </c:pt>
                <c:pt idx="1566">
                  <c:v>9.8275000000000006</c:v>
                </c:pt>
                <c:pt idx="1567">
                  <c:v>9.82</c:v>
                </c:pt>
                <c:pt idx="1568">
                  <c:v>10.09</c:v>
                </c:pt>
                <c:pt idx="1569">
                  <c:v>10.5075</c:v>
                </c:pt>
                <c:pt idx="1570">
                  <c:v>10.99</c:v>
                </c:pt>
                <c:pt idx="1571">
                  <c:v>10.98</c:v>
                </c:pt>
                <c:pt idx="1572">
                  <c:v>10.852499999999999</c:v>
                </c:pt>
                <c:pt idx="1573">
                  <c:v>10.7475</c:v>
                </c:pt>
                <c:pt idx="1574">
                  <c:v>10.7225</c:v>
                </c:pt>
                <c:pt idx="1575">
                  <c:v>11.21</c:v>
                </c:pt>
                <c:pt idx="1576">
                  <c:v>11.112500000000001</c:v>
                </c:pt>
                <c:pt idx="1577">
                  <c:v>10.977499999999999</c:v>
                </c:pt>
                <c:pt idx="1578">
                  <c:v>10.907500000000001</c:v>
                </c:pt>
                <c:pt idx="1579">
                  <c:v>10.8675</c:v>
                </c:pt>
                <c:pt idx="1580">
                  <c:v>10.887499999999999</c:v>
                </c:pt>
                <c:pt idx="1581">
                  <c:v>10.5275</c:v>
                </c:pt>
                <c:pt idx="1582">
                  <c:v>10.467499999999999</c:v>
                </c:pt>
                <c:pt idx="1583">
                  <c:v>10.467499999999999</c:v>
                </c:pt>
                <c:pt idx="1584">
                  <c:v>10.432499999999999</c:v>
                </c:pt>
                <c:pt idx="1585">
                  <c:v>10.4575</c:v>
                </c:pt>
                <c:pt idx="1586">
                  <c:v>10.317500000000001</c:v>
                </c:pt>
                <c:pt idx="1587">
                  <c:v>10.3225</c:v>
                </c:pt>
                <c:pt idx="1588">
                  <c:v>9.9625000000000004</c:v>
                </c:pt>
                <c:pt idx="1589">
                  <c:v>9.9275000000000002</c:v>
                </c:pt>
                <c:pt idx="1590">
                  <c:v>9.7974999999999994</c:v>
                </c:pt>
                <c:pt idx="1591">
                  <c:v>9.42</c:v>
                </c:pt>
                <c:pt idx="1592">
                  <c:v>9.3125</c:v>
                </c:pt>
                <c:pt idx="1593">
                  <c:v>9.4149999999999991</c:v>
                </c:pt>
                <c:pt idx="1594">
                  <c:v>9.0250000000000004</c:v>
                </c:pt>
                <c:pt idx="1595">
                  <c:v>8.7949999999999999</c:v>
                </c:pt>
                <c:pt idx="1596">
                  <c:v>8.4275000000000002</c:v>
                </c:pt>
                <c:pt idx="1597">
                  <c:v>8.09</c:v>
                </c:pt>
                <c:pt idx="1598">
                  <c:v>7.7675000000000001</c:v>
                </c:pt>
                <c:pt idx="1599">
                  <c:v>7.5750000000000002</c:v>
                </c:pt>
                <c:pt idx="1600">
                  <c:v>7.4824999999999999</c:v>
                </c:pt>
                <c:pt idx="1601">
                  <c:v>7.3274999999999997</c:v>
                </c:pt>
                <c:pt idx="1602">
                  <c:v>7.3475000000000001</c:v>
                </c:pt>
                <c:pt idx="1603">
                  <c:v>7.2649999999999997</c:v>
                </c:pt>
                <c:pt idx="1604">
                  <c:v>7.2175000000000002</c:v>
                </c:pt>
                <c:pt idx="1605">
                  <c:v>7.0475000000000003</c:v>
                </c:pt>
                <c:pt idx="1606">
                  <c:v>7.2249999999999996</c:v>
                </c:pt>
                <c:pt idx="1607">
                  <c:v>7.415</c:v>
                </c:pt>
                <c:pt idx="1608">
                  <c:v>7.8049999999999997</c:v>
                </c:pt>
                <c:pt idx="1609">
                  <c:v>7.94</c:v>
                </c:pt>
                <c:pt idx="1610">
                  <c:v>8.02</c:v>
                </c:pt>
                <c:pt idx="1611">
                  <c:v>8.3149999999999995</c:v>
                </c:pt>
                <c:pt idx="1612">
                  <c:v>8.5850000000000009</c:v>
                </c:pt>
                <c:pt idx="1613">
                  <c:v>8.69</c:v>
                </c:pt>
                <c:pt idx="1614">
                  <c:v>8.5</c:v>
                </c:pt>
                <c:pt idx="1615">
                  <c:v>8.3650000000000002</c:v>
                </c:pt>
                <c:pt idx="1616">
                  <c:v>8.3025000000000002</c:v>
                </c:pt>
                <c:pt idx="1617">
                  <c:v>8.3074999999999992</c:v>
                </c:pt>
                <c:pt idx="1618">
                  <c:v>8.3475000000000001</c:v>
                </c:pt>
                <c:pt idx="1619">
                  <c:v>8.3650000000000002</c:v>
                </c:pt>
                <c:pt idx="1620">
                  <c:v>8.4250000000000007</c:v>
                </c:pt>
                <c:pt idx="1621">
                  <c:v>8.4425000000000008</c:v>
                </c:pt>
                <c:pt idx="1622">
                  <c:v>8.3925000000000001</c:v>
                </c:pt>
                <c:pt idx="1623">
                  <c:v>8.32</c:v>
                </c:pt>
                <c:pt idx="1624">
                  <c:v>8.32</c:v>
                </c:pt>
                <c:pt idx="1625">
                  <c:v>8.0625</c:v>
                </c:pt>
                <c:pt idx="1626">
                  <c:v>8</c:v>
                </c:pt>
                <c:pt idx="1627">
                  <c:v>7.9275000000000002</c:v>
                </c:pt>
                <c:pt idx="1628">
                  <c:v>7.7249999999999996</c:v>
                </c:pt>
                <c:pt idx="1629">
                  <c:v>7.2874999999999996</c:v>
                </c:pt>
                <c:pt idx="1630">
                  <c:v>7.0250000000000004</c:v>
                </c:pt>
                <c:pt idx="1631">
                  <c:v>6.8674999999999997</c:v>
                </c:pt>
                <c:pt idx="1632">
                  <c:v>7.1775000000000002</c:v>
                </c:pt>
                <c:pt idx="1633">
                  <c:v>7.1174999999999997</c:v>
                </c:pt>
                <c:pt idx="1634">
                  <c:v>7.08</c:v>
                </c:pt>
                <c:pt idx="1635">
                  <c:v>7.1</c:v>
                </c:pt>
                <c:pt idx="1636">
                  <c:v>6.97</c:v>
                </c:pt>
                <c:pt idx="1637">
                  <c:v>7.01</c:v>
                </c:pt>
                <c:pt idx="1638">
                  <c:v>7.09</c:v>
                </c:pt>
                <c:pt idx="1639">
                  <c:v>7.13</c:v>
                </c:pt>
                <c:pt idx="1640">
                  <c:v>7.11</c:v>
                </c:pt>
                <c:pt idx="1641">
                  <c:v>7.01</c:v>
                </c:pt>
                <c:pt idx="1642">
                  <c:v>7.085</c:v>
                </c:pt>
                <c:pt idx="1643">
                  <c:v>7.03</c:v>
                </c:pt>
                <c:pt idx="1644">
                  <c:v>6.99</c:v>
                </c:pt>
                <c:pt idx="1645">
                  <c:v>7.01</c:v>
                </c:pt>
                <c:pt idx="1646">
                  <c:v>6.8550000000000004</c:v>
                </c:pt>
                <c:pt idx="1647">
                  <c:v>7.15</c:v>
                </c:pt>
                <c:pt idx="1648">
                  <c:v>7.0075000000000003</c:v>
                </c:pt>
                <c:pt idx="1649">
                  <c:v>7.8674999999999997</c:v>
                </c:pt>
                <c:pt idx="1650">
                  <c:v>7.8250000000000002</c:v>
                </c:pt>
                <c:pt idx="1651">
                  <c:v>8.0449999999999999</c:v>
                </c:pt>
                <c:pt idx="1652">
                  <c:v>7.96</c:v>
                </c:pt>
                <c:pt idx="1653">
                  <c:v>8.07</c:v>
                </c:pt>
                <c:pt idx="1654">
                  <c:v>7.8724999999999996</c:v>
                </c:pt>
                <c:pt idx="1655">
                  <c:v>8.1724999999999994</c:v>
                </c:pt>
                <c:pt idx="1656">
                  <c:v>8.6150000000000002</c:v>
                </c:pt>
                <c:pt idx="1657">
                  <c:v>8.6449999999999996</c:v>
                </c:pt>
                <c:pt idx="1658">
                  <c:v>8.69</c:v>
                </c:pt>
                <c:pt idx="1659">
                  <c:v>8.8625000000000007</c:v>
                </c:pt>
                <c:pt idx="1660">
                  <c:v>9.0875000000000004</c:v>
                </c:pt>
                <c:pt idx="1661">
                  <c:v>9.0625</c:v>
                </c:pt>
                <c:pt idx="1662">
                  <c:v>9.2650000000000006</c:v>
                </c:pt>
                <c:pt idx="1663">
                  <c:v>9.0525000000000002</c:v>
                </c:pt>
                <c:pt idx="1664">
                  <c:v>9.0075000000000003</c:v>
                </c:pt>
                <c:pt idx="1665">
                  <c:v>8.7225000000000001</c:v>
                </c:pt>
                <c:pt idx="1666">
                  <c:v>9.52</c:v>
                </c:pt>
                <c:pt idx="1667">
                  <c:v>10.067500000000001</c:v>
                </c:pt>
                <c:pt idx="1668">
                  <c:v>10.0625</c:v>
                </c:pt>
                <c:pt idx="1669">
                  <c:v>10.077500000000001</c:v>
                </c:pt>
                <c:pt idx="1670">
                  <c:v>10.055</c:v>
                </c:pt>
                <c:pt idx="1671">
                  <c:v>10.175000000000001</c:v>
                </c:pt>
                <c:pt idx="1672">
                  <c:v>9.6875</c:v>
                </c:pt>
                <c:pt idx="1673">
                  <c:v>9.9875000000000007</c:v>
                </c:pt>
                <c:pt idx="1674">
                  <c:v>9.2475000000000005</c:v>
                </c:pt>
                <c:pt idx="1675">
                  <c:v>9.2675000000000001</c:v>
                </c:pt>
                <c:pt idx="1676">
                  <c:v>9.5749999999999993</c:v>
                </c:pt>
                <c:pt idx="1677">
                  <c:v>9.94</c:v>
                </c:pt>
                <c:pt idx="1678">
                  <c:v>9.94</c:v>
                </c:pt>
                <c:pt idx="1679">
                  <c:v>9.91</c:v>
                </c:pt>
                <c:pt idx="1680">
                  <c:v>9.61</c:v>
                </c:pt>
                <c:pt idx="1681">
                  <c:v>9.5675000000000008</c:v>
                </c:pt>
                <c:pt idx="1682">
                  <c:v>9.5724999999999998</c:v>
                </c:pt>
                <c:pt idx="1683">
                  <c:v>9.5924999999999994</c:v>
                </c:pt>
                <c:pt idx="1684">
                  <c:v>9.6750000000000007</c:v>
                </c:pt>
                <c:pt idx="1685">
                  <c:v>9.6225000000000005</c:v>
                </c:pt>
                <c:pt idx="1686">
                  <c:v>9.51</c:v>
                </c:pt>
                <c:pt idx="1687">
                  <c:v>9.3324999999999996</c:v>
                </c:pt>
                <c:pt idx="1688">
                  <c:v>9.3475000000000001</c:v>
                </c:pt>
                <c:pt idx="1689">
                  <c:v>9.0075000000000003</c:v>
                </c:pt>
                <c:pt idx="1690">
                  <c:v>9.19</c:v>
                </c:pt>
                <c:pt idx="1691">
                  <c:v>9.09</c:v>
                </c:pt>
                <c:pt idx="1692">
                  <c:v>8.8825000000000003</c:v>
                </c:pt>
                <c:pt idx="1693">
                  <c:v>8.6649999999999991</c:v>
                </c:pt>
                <c:pt idx="1694">
                  <c:v>8.6999999999999993</c:v>
                </c:pt>
                <c:pt idx="1695">
                  <c:v>8.9124999999999996</c:v>
                </c:pt>
                <c:pt idx="1696">
                  <c:v>8.9875000000000007</c:v>
                </c:pt>
                <c:pt idx="1697">
                  <c:v>9.0124999999999993</c:v>
                </c:pt>
                <c:pt idx="1698">
                  <c:v>9.7650000000000006</c:v>
                </c:pt>
                <c:pt idx="1699">
                  <c:v>9.9725000000000001</c:v>
                </c:pt>
                <c:pt idx="1700">
                  <c:v>9.6074999999999999</c:v>
                </c:pt>
                <c:pt idx="1701">
                  <c:v>9.39</c:v>
                </c:pt>
                <c:pt idx="1702">
                  <c:v>9.1675000000000004</c:v>
                </c:pt>
                <c:pt idx="1703">
                  <c:v>9.2524999999999995</c:v>
                </c:pt>
                <c:pt idx="1704">
                  <c:v>8.8524999999999991</c:v>
                </c:pt>
                <c:pt idx="1705">
                  <c:v>8.6675000000000004</c:v>
                </c:pt>
                <c:pt idx="1706">
                  <c:v>8.5625</c:v>
                </c:pt>
                <c:pt idx="1707">
                  <c:v>9.5775000000000006</c:v>
                </c:pt>
                <c:pt idx="1708">
                  <c:v>10.305</c:v>
                </c:pt>
                <c:pt idx="1709">
                  <c:v>10.115</c:v>
                </c:pt>
                <c:pt idx="1710">
                  <c:v>10.2475</c:v>
                </c:pt>
                <c:pt idx="1711">
                  <c:v>10.195</c:v>
                </c:pt>
                <c:pt idx="1712">
                  <c:v>10.557499999999999</c:v>
                </c:pt>
                <c:pt idx="1713">
                  <c:v>10.4175</c:v>
                </c:pt>
                <c:pt idx="1714">
                  <c:v>9.8450000000000006</c:v>
                </c:pt>
                <c:pt idx="1715">
                  <c:v>9.8025000000000002</c:v>
                </c:pt>
                <c:pt idx="1716">
                  <c:v>10.36</c:v>
                </c:pt>
                <c:pt idx="1717">
                  <c:v>9.8324999999999996</c:v>
                </c:pt>
                <c:pt idx="1718">
                  <c:v>9.4375</c:v>
                </c:pt>
                <c:pt idx="1719">
                  <c:v>9.2550000000000008</c:v>
                </c:pt>
                <c:pt idx="1720">
                  <c:v>8.76</c:v>
                </c:pt>
                <c:pt idx="1721">
                  <c:v>8.8874999999999993</c:v>
                </c:pt>
                <c:pt idx="1722">
                  <c:v>8.8375000000000004</c:v>
                </c:pt>
                <c:pt idx="1723">
                  <c:v>8.9275000000000002</c:v>
                </c:pt>
                <c:pt idx="1724">
                  <c:v>9.19</c:v>
                </c:pt>
                <c:pt idx="1725">
                  <c:v>9.3475000000000001</c:v>
                </c:pt>
                <c:pt idx="1726">
                  <c:v>9.3149999999999995</c:v>
                </c:pt>
                <c:pt idx="1727">
                  <c:v>9.16</c:v>
                </c:pt>
                <c:pt idx="1728">
                  <c:v>9.17</c:v>
                </c:pt>
                <c:pt idx="1729">
                  <c:v>9.0474999999999994</c:v>
                </c:pt>
                <c:pt idx="1730">
                  <c:v>8.8674999999999997</c:v>
                </c:pt>
                <c:pt idx="1731">
                  <c:v>8.6524999999999999</c:v>
                </c:pt>
                <c:pt idx="1732">
                  <c:v>8.5325000000000006</c:v>
                </c:pt>
                <c:pt idx="1733">
                  <c:v>8.4875000000000007</c:v>
                </c:pt>
                <c:pt idx="1734">
                  <c:v>8.4749999999999996</c:v>
                </c:pt>
                <c:pt idx="1735">
                  <c:v>9.2799999999999994</c:v>
                </c:pt>
                <c:pt idx="1736">
                  <c:v>9.0875000000000004</c:v>
                </c:pt>
                <c:pt idx="1737">
                  <c:v>9.1925000000000008</c:v>
                </c:pt>
                <c:pt idx="1738">
                  <c:v>9.0749999999999993</c:v>
                </c:pt>
                <c:pt idx="1739">
                  <c:v>9.1425000000000001</c:v>
                </c:pt>
                <c:pt idx="1740">
                  <c:v>9.11</c:v>
                </c:pt>
                <c:pt idx="1741">
                  <c:v>9.1449999999999996</c:v>
                </c:pt>
                <c:pt idx="1742">
                  <c:v>9.1925000000000008</c:v>
                </c:pt>
                <c:pt idx="1743">
                  <c:v>9.0574999999999992</c:v>
                </c:pt>
                <c:pt idx="1744">
                  <c:v>8.8674999999999997</c:v>
                </c:pt>
                <c:pt idx="1745">
                  <c:v>8.6775000000000002</c:v>
                </c:pt>
                <c:pt idx="1746">
                  <c:v>8.7174999999999994</c:v>
                </c:pt>
                <c:pt idx="1747">
                  <c:v>8.8149999999999995</c:v>
                </c:pt>
                <c:pt idx="1748">
                  <c:v>8.7375000000000007</c:v>
                </c:pt>
                <c:pt idx="1749">
                  <c:v>8.7375000000000007</c:v>
                </c:pt>
                <c:pt idx="1750">
                  <c:v>8.6775000000000002</c:v>
                </c:pt>
                <c:pt idx="1751">
                  <c:v>8.7249999999999996</c:v>
                </c:pt>
                <c:pt idx="1752">
                  <c:v>8.7575000000000003</c:v>
                </c:pt>
                <c:pt idx="1753">
                  <c:v>8.8800000000000008</c:v>
                </c:pt>
                <c:pt idx="1754">
                  <c:v>8.93</c:v>
                </c:pt>
                <c:pt idx="1755">
                  <c:v>8.75</c:v>
                </c:pt>
                <c:pt idx="1756">
                  <c:v>8.92</c:v>
                </c:pt>
                <c:pt idx="1757">
                  <c:v>8.9674999999999994</c:v>
                </c:pt>
                <c:pt idx="1758">
                  <c:v>8.9474999999999998</c:v>
                </c:pt>
                <c:pt idx="1759">
                  <c:v>8.7274999999999991</c:v>
                </c:pt>
                <c:pt idx="1760">
                  <c:v>9.3475000000000001</c:v>
                </c:pt>
                <c:pt idx="1761">
                  <c:v>9.1649999999999991</c:v>
                </c:pt>
                <c:pt idx="1762">
                  <c:v>9.1475000000000009</c:v>
                </c:pt>
                <c:pt idx="1763">
                  <c:v>9.08</c:v>
                </c:pt>
                <c:pt idx="1764">
                  <c:v>9.4250000000000007</c:v>
                </c:pt>
                <c:pt idx="1765">
                  <c:v>10.225</c:v>
                </c:pt>
                <c:pt idx="1766">
                  <c:v>10.98</c:v>
                </c:pt>
                <c:pt idx="1767">
                  <c:v>10.9475</c:v>
                </c:pt>
                <c:pt idx="1768">
                  <c:v>10.82</c:v>
                </c:pt>
                <c:pt idx="1769">
                  <c:v>11.0425</c:v>
                </c:pt>
                <c:pt idx="1770">
                  <c:v>11.8125</c:v>
                </c:pt>
                <c:pt idx="1771">
                  <c:v>11.39</c:v>
                </c:pt>
                <c:pt idx="1772">
                  <c:v>11.88</c:v>
                </c:pt>
                <c:pt idx="1773">
                  <c:v>11.85</c:v>
                </c:pt>
                <c:pt idx="1774">
                  <c:v>11.175000000000001</c:v>
                </c:pt>
                <c:pt idx="1775">
                  <c:v>10.5875</c:v>
                </c:pt>
                <c:pt idx="1776">
                  <c:v>10.567500000000001</c:v>
                </c:pt>
                <c:pt idx="1777">
                  <c:v>10.664999999999999</c:v>
                </c:pt>
                <c:pt idx="1778">
                  <c:v>10.65</c:v>
                </c:pt>
                <c:pt idx="1779">
                  <c:v>10.81</c:v>
                </c:pt>
                <c:pt idx="1780">
                  <c:v>13.182499999999999</c:v>
                </c:pt>
                <c:pt idx="1781">
                  <c:v>12.7925</c:v>
                </c:pt>
                <c:pt idx="1782">
                  <c:v>12.85</c:v>
                </c:pt>
                <c:pt idx="1783">
                  <c:v>12.717499999999999</c:v>
                </c:pt>
                <c:pt idx="1784">
                  <c:v>12.532500000000001</c:v>
                </c:pt>
                <c:pt idx="1785">
                  <c:v>12.355</c:v>
                </c:pt>
                <c:pt idx="1786">
                  <c:v>11.414999999999999</c:v>
                </c:pt>
                <c:pt idx="1787">
                  <c:v>11.137499999999999</c:v>
                </c:pt>
                <c:pt idx="1788">
                  <c:v>10.7475</c:v>
                </c:pt>
                <c:pt idx="1789">
                  <c:v>11.18</c:v>
                </c:pt>
                <c:pt idx="1790">
                  <c:v>11.23</c:v>
                </c:pt>
                <c:pt idx="1791">
                  <c:v>11.0175</c:v>
                </c:pt>
                <c:pt idx="1792">
                  <c:v>11.237500000000001</c:v>
                </c:pt>
                <c:pt idx="1793">
                  <c:v>10.897500000000001</c:v>
                </c:pt>
                <c:pt idx="1794">
                  <c:v>10.455</c:v>
                </c:pt>
                <c:pt idx="1795">
                  <c:v>9.9824999999999999</c:v>
                </c:pt>
                <c:pt idx="1796">
                  <c:v>9.9474999999999998</c:v>
                </c:pt>
                <c:pt idx="1797">
                  <c:v>9.8674999999999997</c:v>
                </c:pt>
                <c:pt idx="1798">
                  <c:v>9.5675000000000008</c:v>
                </c:pt>
                <c:pt idx="1799">
                  <c:v>9.4324999999999992</c:v>
                </c:pt>
                <c:pt idx="1800">
                  <c:v>9.0299999999999994</c:v>
                </c:pt>
                <c:pt idx="1801">
                  <c:v>8.8975000000000009</c:v>
                </c:pt>
                <c:pt idx="1802">
                  <c:v>8.7274999999999991</c:v>
                </c:pt>
                <c:pt idx="1803">
                  <c:v>8.3674999999999997</c:v>
                </c:pt>
                <c:pt idx="1804">
                  <c:v>8.0399999999999991</c:v>
                </c:pt>
                <c:pt idx="1805">
                  <c:v>8.3450000000000006</c:v>
                </c:pt>
                <c:pt idx="1806">
                  <c:v>8.2449999999999992</c:v>
                </c:pt>
                <c:pt idx="1807">
                  <c:v>8.5075000000000003</c:v>
                </c:pt>
                <c:pt idx="1808">
                  <c:v>8.94</c:v>
                </c:pt>
                <c:pt idx="1809">
                  <c:v>9.3074999999999992</c:v>
                </c:pt>
                <c:pt idx="1810">
                  <c:v>8.9875000000000007</c:v>
                </c:pt>
                <c:pt idx="1811">
                  <c:v>9.01</c:v>
                </c:pt>
                <c:pt idx="1812">
                  <c:v>8.06</c:v>
                </c:pt>
                <c:pt idx="1813">
                  <c:v>7.9824999999999999</c:v>
                </c:pt>
                <c:pt idx="1814">
                  <c:v>7.9050000000000002</c:v>
                </c:pt>
                <c:pt idx="1815">
                  <c:v>7.8825000000000003</c:v>
                </c:pt>
                <c:pt idx="1816">
                  <c:v>7.92</c:v>
                </c:pt>
                <c:pt idx="1817">
                  <c:v>7.9275000000000002</c:v>
                </c:pt>
                <c:pt idx="1818">
                  <c:v>8.0850000000000009</c:v>
                </c:pt>
                <c:pt idx="1819">
                  <c:v>8.1024999999999991</c:v>
                </c:pt>
                <c:pt idx="1820">
                  <c:v>8.1074999999999999</c:v>
                </c:pt>
                <c:pt idx="1821">
                  <c:v>8.0574999999999992</c:v>
                </c:pt>
                <c:pt idx="1822">
                  <c:v>8.4224999999999994</c:v>
                </c:pt>
                <c:pt idx="1823">
                  <c:v>8.3874999999999993</c:v>
                </c:pt>
                <c:pt idx="1824">
                  <c:v>8.6</c:v>
                </c:pt>
                <c:pt idx="1825">
                  <c:v>8.4700000000000006</c:v>
                </c:pt>
                <c:pt idx="1826">
                  <c:v>8.5875000000000004</c:v>
                </c:pt>
                <c:pt idx="1827">
                  <c:v>8.7449999999999992</c:v>
                </c:pt>
                <c:pt idx="1828">
                  <c:v>8.7750000000000004</c:v>
                </c:pt>
                <c:pt idx="1829">
                  <c:v>9.35</c:v>
                </c:pt>
                <c:pt idx="1830">
                  <c:v>9</c:v>
                </c:pt>
                <c:pt idx="1831">
                  <c:v>9.0474999999999994</c:v>
                </c:pt>
                <c:pt idx="1832">
                  <c:v>9.01</c:v>
                </c:pt>
                <c:pt idx="1833">
                  <c:v>9.07</c:v>
                </c:pt>
                <c:pt idx="1834">
                  <c:v>8.9525000000000006</c:v>
                </c:pt>
                <c:pt idx="1835">
                  <c:v>8.9975000000000005</c:v>
                </c:pt>
                <c:pt idx="1836">
                  <c:v>9.1449999999999996</c:v>
                </c:pt>
                <c:pt idx="1837">
                  <c:v>9.0950000000000006</c:v>
                </c:pt>
                <c:pt idx="1838">
                  <c:v>8.9774999999999991</c:v>
                </c:pt>
                <c:pt idx="1839">
                  <c:v>8.7874999999999996</c:v>
                </c:pt>
                <c:pt idx="1840">
                  <c:v>8.89</c:v>
                </c:pt>
                <c:pt idx="1841">
                  <c:v>8.7475000000000005</c:v>
                </c:pt>
                <c:pt idx="1842">
                  <c:v>8.6524999999999999</c:v>
                </c:pt>
                <c:pt idx="1843">
                  <c:v>8.5150000000000006</c:v>
                </c:pt>
                <c:pt idx="1844">
                  <c:v>8.59</c:v>
                </c:pt>
                <c:pt idx="1845">
                  <c:v>7.9574999999999996</c:v>
                </c:pt>
                <c:pt idx="1846">
                  <c:v>8.0399999999999991</c:v>
                </c:pt>
                <c:pt idx="1847">
                  <c:v>8.0850000000000009</c:v>
                </c:pt>
                <c:pt idx="1848">
                  <c:v>8.1950000000000003</c:v>
                </c:pt>
                <c:pt idx="1849">
                  <c:v>8.11</c:v>
                </c:pt>
                <c:pt idx="1850">
                  <c:v>8.06</c:v>
                </c:pt>
                <c:pt idx="1851">
                  <c:v>8.1425000000000001</c:v>
                </c:pt>
                <c:pt idx="1852">
                  <c:v>8.1050000000000004</c:v>
                </c:pt>
                <c:pt idx="1853">
                  <c:v>8.0075000000000003</c:v>
                </c:pt>
                <c:pt idx="1854">
                  <c:v>8.0649999999999995</c:v>
                </c:pt>
                <c:pt idx="1855">
                  <c:v>8.09</c:v>
                </c:pt>
                <c:pt idx="1856">
                  <c:v>7.96</c:v>
                </c:pt>
                <c:pt idx="1857">
                  <c:v>7.9474999999999998</c:v>
                </c:pt>
                <c:pt idx="1858">
                  <c:v>7.7925000000000004</c:v>
                </c:pt>
                <c:pt idx="1859">
                  <c:v>7.7874999999999996</c:v>
                </c:pt>
                <c:pt idx="1860">
                  <c:v>7.5449999999999999</c:v>
                </c:pt>
                <c:pt idx="1861">
                  <c:v>7.4325000000000001</c:v>
                </c:pt>
                <c:pt idx="1862">
                  <c:v>7.3650000000000002</c:v>
                </c:pt>
                <c:pt idx="1863">
                  <c:v>7.25</c:v>
                </c:pt>
                <c:pt idx="1864">
                  <c:v>7.0650000000000004</c:v>
                </c:pt>
                <c:pt idx="1865">
                  <c:v>6.7675000000000001</c:v>
                </c:pt>
                <c:pt idx="1866">
                  <c:v>6.76</c:v>
                </c:pt>
                <c:pt idx="1867">
                  <c:v>6.8150000000000004</c:v>
                </c:pt>
                <c:pt idx="1868">
                  <c:v>6.7125000000000004</c:v>
                </c:pt>
                <c:pt idx="1869">
                  <c:v>6.73</c:v>
                </c:pt>
                <c:pt idx="1870">
                  <c:v>6.7525000000000004</c:v>
                </c:pt>
                <c:pt idx="1871">
                  <c:v>6.7074999999999996</c:v>
                </c:pt>
                <c:pt idx="1872">
                  <c:v>6.5925000000000002</c:v>
                </c:pt>
                <c:pt idx="1873">
                  <c:v>6.63</c:v>
                </c:pt>
                <c:pt idx="1874">
                  <c:v>6.5250000000000004</c:v>
                </c:pt>
                <c:pt idx="1875">
                  <c:v>6.6725000000000003</c:v>
                </c:pt>
                <c:pt idx="1876">
                  <c:v>6.78</c:v>
                </c:pt>
                <c:pt idx="1877">
                  <c:v>7.0525000000000002</c:v>
                </c:pt>
                <c:pt idx="1878">
                  <c:v>7.1475</c:v>
                </c:pt>
                <c:pt idx="1879">
                  <c:v>7.17</c:v>
                </c:pt>
                <c:pt idx="1880">
                  <c:v>7.0525000000000002</c:v>
                </c:pt>
                <c:pt idx="1881">
                  <c:v>7.0475000000000003</c:v>
                </c:pt>
                <c:pt idx="1882">
                  <c:v>7.15</c:v>
                </c:pt>
                <c:pt idx="1883">
                  <c:v>7.2350000000000003</c:v>
                </c:pt>
                <c:pt idx="1884">
                  <c:v>7.24</c:v>
                </c:pt>
                <c:pt idx="1885">
                  <c:v>7.06</c:v>
                </c:pt>
                <c:pt idx="1886">
                  <c:v>6.7549999999999999</c:v>
                </c:pt>
                <c:pt idx="1887">
                  <c:v>6.7575000000000003</c:v>
                </c:pt>
                <c:pt idx="1888">
                  <c:v>6.8250000000000002</c:v>
                </c:pt>
                <c:pt idx="1889">
                  <c:v>6.73</c:v>
                </c:pt>
                <c:pt idx="1890">
                  <c:v>6.77</c:v>
                </c:pt>
                <c:pt idx="1891">
                  <c:v>6.6524999999999999</c:v>
                </c:pt>
                <c:pt idx="1892">
                  <c:v>6.6375000000000002</c:v>
                </c:pt>
                <c:pt idx="1893">
                  <c:v>6.6550000000000002</c:v>
                </c:pt>
                <c:pt idx="1894">
                  <c:v>6.39</c:v>
                </c:pt>
                <c:pt idx="1895">
                  <c:v>6.5374999999999996</c:v>
                </c:pt>
                <c:pt idx="1896">
                  <c:v>7.0674999999999999</c:v>
                </c:pt>
                <c:pt idx="1897">
                  <c:v>7.7074999999999996</c:v>
                </c:pt>
                <c:pt idx="1898">
                  <c:v>7.7850000000000001</c:v>
                </c:pt>
                <c:pt idx="1899">
                  <c:v>7.7175000000000002</c:v>
                </c:pt>
                <c:pt idx="1900">
                  <c:v>7.6574999999999998</c:v>
                </c:pt>
                <c:pt idx="1901">
                  <c:v>7.3825000000000003</c:v>
                </c:pt>
                <c:pt idx="1902">
                  <c:v>7.32</c:v>
                </c:pt>
                <c:pt idx="1903">
                  <c:v>7.08</c:v>
                </c:pt>
                <c:pt idx="1904">
                  <c:v>7.1375000000000002</c:v>
                </c:pt>
                <c:pt idx="1905">
                  <c:v>7.2675000000000001</c:v>
                </c:pt>
                <c:pt idx="1906">
                  <c:v>7.2874999999999996</c:v>
                </c:pt>
                <c:pt idx="1907">
                  <c:v>7.24</c:v>
                </c:pt>
                <c:pt idx="1908">
                  <c:v>7.2424999999999997</c:v>
                </c:pt>
                <c:pt idx="1909">
                  <c:v>7.2175000000000002</c:v>
                </c:pt>
                <c:pt idx="1910">
                  <c:v>6.7625000000000002</c:v>
                </c:pt>
                <c:pt idx="1911">
                  <c:v>6.5824999999999996</c:v>
                </c:pt>
                <c:pt idx="1912">
                  <c:v>6.5525000000000002</c:v>
                </c:pt>
                <c:pt idx="1913">
                  <c:v>6.5975000000000001</c:v>
                </c:pt>
                <c:pt idx="1914">
                  <c:v>6.5274999999999999</c:v>
                </c:pt>
                <c:pt idx="1915">
                  <c:v>6.5125000000000002</c:v>
                </c:pt>
                <c:pt idx="1916">
                  <c:v>6.5875000000000004</c:v>
                </c:pt>
                <c:pt idx="1917">
                  <c:v>6.7424999999999997</c:v>
                </c:pt>
                <c:pt idx="1918">
                  <c:v>6.6524999999999999</c:v>
                </c:pt>
                <c:pt idx="1919">
                  <c:v>6.75</c:v>
                </c:pt>
                <c:pt idx="1920">
                  <c:v>6.9924999999999997</c:v>
                </c:pt>
                <c:pt idx="1921">
                  <c:v>7.0774999999999997</c:v>
                </c:pt>
                <c:pt idx="1922">
                  <c:v>7.0549999999999997</c:v>
                </c:pt>
                <c:pt idx="1923">
                  <c:v>7.1174999999999997</c:v>
                </c:pt>
                <c:pt idx="1924">
                  <c:v>6.9874999999999998</c:v>
                </c:pt>
                <c:pt idx="1925">
                  <c:v>6.5925000000000002</c:v>
                </c:pt>
                <c:pt idx="1926">
                  <c:v>6.38</c:v>
                </c:pt>
                <c:pt idx="1927">
                  <c:v>6.1524999999999999</c:v>
                </c:pt>
                <c:pt idx="1928">
                  <c:v>6.1924999999999999</c:v>
                </c:pt>
                <c:pt idx="1929">
                  <c:v>6.1924999999999999</c:v>
                </c:pt>
                <c:pt idx="1930">
                  <c:v>6.4124999999999996</c:v>
                </c:pt>
                <c:pt idx="1931">
                  <c:v>6.5374999999999996</c:v>
                </c:pt>
                <c:pt idx="1932">
                  <c:v>6.7249999999999996</c:v>
                </c:pt>
                <c:pt idx="1933">
                  <c:v>6.9574999999999996</c:v>
                </c:pt>
                <c:pt idx="1934">
                  <c:v>6.7725</c:v>
                </c:pt>
                <c:pt idx="1935">
                  <c:v>7.24</c:v>
                </c:pt>
                <c:pt idx="1936">
                  <c:v>8.0975000000000001</c:v>
                </c:pt>
                <c:pt idx="1937">
                  <c:v>7.9974999999999996</c:v>
                </c:pt>
                <c:pt idx="1938">
                  <c:v>7.9874999999999998</c:v>
                </c:pt>
                <c:pt idx="1939">
                  <c:v>8.8074999999999992</c:v>
                </c:pt>
                <c:pt idx="1940">
                  <c:v>11.032500000000001</c:v>
                </c:pt>
                <c:pt idx="1941">
                  <c:v>11.0275</c:v>
                </c:pt>
                <c:pt idx="1942">
                  <c:v>12.13</c:v>
                </c:pt>
                <c:pt idx="1943">
                  <c:v>11.39</c:v>
                </c:pt>
                <c:pt idx="1944">
                  <c:v>11.045</c:v>
                </c:pt>
                <c:pt idx="1945">
                  <c:v>10.5875</c:v>
                </c:pt>
                <c:pt idx="1946">
                  <c:v>10.545</c:v>
                </c:pt>
                <c:pt idx="1947">
                  <c:v>11.2</c:v>
                </c:pt>
                <c:pt idx="1948">
                  <c:v>10.984999999999999</c:v>
                </c:pt>
                <c:pt idx="1949">
                  <c:v>10.86</c:v>
                </c:pt>
                <c:pt idx="1950">
                  <c:v>11.0975</c:v>
                </c:pt>
                <c:pt idx="1951">
                  <c:v>10.91</c:v>
                </c:pt>
                <c:pt idx="1952">
                  <c:v>10.5725</c:v>
                </c:pt>
                <c:pt idx="1953">
                  <c:v>10.577500000000001</c:v>
                </c:pt>
                <c:pt idx="1954">
                  <c:v>11.0275</c:v>
                </c:pt>
                <c:pt idx="1955">
                  <c:v>10.8225</c:v>
                </c:pt>
                <c:pt idx="1956">
                  <c:v>10.43</c:v>
                </c:pt>
                <c:pt idx="1957">
                  <c:v>10.1275</c:v>
                </c:pt>
                <c:pt idx="1958">
                  <c:v>9.9924999999999997</c:v>
                </c:pt>
                <c:pt idx="1959">
                  <c:v>9.5775000000000006</c:v>
                </c:pt>
                <c:pt idx="1960">
                  <c:v>9.6475000000000009</c:v>
                </c:pt>
                <c:pt idx="1961">
                  <c:v>9.5649999999999995</c:v>
                </c:pt>
                <c:pt idx="1962">
                  <c:v>10.397500000000001</c:v>
                </c:pt>
                <c:pt idx="1963">
                  <c:v>9.9725000000000001</c:v>
                </c:pt>
                <c:pt idx="1964">
                  <c:v>9.5850000000000009</c:v>
                </c:pt>
                <c:pt idx="1965">
                  <c:v>9.2349999999999994</c:v>
                </c:pt>
                <c:pt idx="1966">
                  <c:v>9.2550000000000008</c:v>
                </c:pt>
                <c:pt idx="1967">
                  <c:v>9.3949999999999996</c:v>
                </c:pt>
                <c:pt idx="1968">
                  <c:v>9.7774999999999999</c:v>
                </c:pt>
                <c:pt idx="1969">
                  <c:v>9.8725000000000005</c:v>
                </c:pt>
                <c:pt idx="1970">
                  <c:v>9.5749999999999993</c:v>
                </c:pt>
                <c:pt idx="1971">
                  <c:v>10.2475</c:v>
                </c:pt>
                <c:pt idx="1972">
                  <c:v>9.9149999999999991</c:v>
                </c:pt>
                <c:pt idx="1973">
                  <c:v>9.5225000000000009</c:v>
                </c:pt>
                <c:pt idx="1974">
                  <c:v>9.4075000000000006</c:v>
                </c:pt>
                <c:pt idx="1975">
                  <c:v>9.2899999999999991</c:v>
                </c:pt>
                <c:pt idx="1976">
                  <c:v>9.2974999999999994</c:v>
                </c:pt>
                <c:pt idx="1977">
                  <c:v>9.1325000000000003</c:v>
                </c:pt>
                <c:pt idx="1978">
                  <c:v>8.8800000000000008</c:v>
                </c:pt>
                <c:pt idx="1979">
                  <c:v>8.8025000000000002</c:v>
                </c:pt>
                <c:pt idx="1980">
                  <c:v>8.4324999999999992</c:v>
                </c:pt>
                <c:pt idx="1981">
                  <c:v>8.2349999999999994</c:v>
                </c:pt>
                <c:pt idx="1982">
                  <c:v>8.0274999999999999</c:v>
                </c:pt>
                <c:pt idx="1983">
                  <c:v>8.0274999999999999</c:v>
                </c:pt>
                <c:pt idx="1984">
                  <c:v>7.7275</c:v>
                </c:pt>
                <c:pt idx="1985">
                  <c:v>7.29</c:v>
                </c:pt>
                <c:pt idx="1986">
                  <c:v>7.2275</c:v>
                </c:pt>
                <c:pt idx="1987">
                  <c:v>6.9375</c:v>
                </c:pt>
                <c:pt idx="1988">
                  <c:v>6.7975000000000003</c:v>
                </c:pt>
                <c:pt idx="1989">
                  <c:v>6.9924999999999997</c:v>
                </c:pt>
                <c:pt idx="1990">
                  <c:v>6.8449999999999998</c:v>
                </c:pt>
                <c:pt idx="1991">
                  <c:v>6.9474999999999998</c:v>
                </c:pt>
                <c:pt idx="1992">
                  <c:v>7.1025</c:v>
                </c:pt>
                <c:pt idx="1993">
                  <c:v>7.3849999999999998</c:v>
                </c:pt>
                <c:pt idx="1994">
                  <c:v>7.3025000000000002</c:v>
                </c:pt>
                <c:pt idx="1995">
                  <c:v>7.36</c:v>
                </c:pt>
                <c:pt idx="1996">
                  <c:v>7.3025000000000002</c:v>
                </c:pt>
                <c:pt idx="1997">
                  <c:v>7.42</c:v>
                </c:pt>
                <c:pt idx="1998">
                  <c:v>7.2649999999999997</c:v>
                </c:pt>
                <c:pt idx="1999">
                  <c:v>7.1775000000000002</c:v>
                </c:pt>
                <c:pt idx="2000">
                  <c:v>7.1825000000000001</c:v>
                </c:pt>
                <c:pt idx="2001">
                  <c:v>7.3150000000000004</c:v>
                </c:pt>
                <c:pt idx="2002">
                  <c:v>7.3624999999999998</c:v>
                </c:pt>
                <c:pt idx="2003">
                  <c:v>6.9775</c:v>
                </c:pt>
                <c:pt idx="2004">
                  <c:v>6.9775</c:v>
                </c:pt>
                <c:pt idx="2005">
                  <c:v>6.7149999999999999</c:v>
                </c:pt>
                <c:pt idx="2006">
                  <c:v>6.4275000000000002</c:v>
                </c:pt>
                <c:pt idx="2007">
                  <c:v>6.71</c:v>
                </c:pt>
                <c:pt idx="2008">
                  <c:v>6.5075000000000003</c:v>
                </c:pt>
                <c:pt idx="2009">
                  <c:v>6.18</c:v>
                </c:pt>
                <c:pt idx="2010">
                  <c:v>6.0525000000000002</c:v>
                </c:pt>
                <c:pt idx="2011">
                  <c:v>5.9024999999999999</c:v>
                </c:pt>
                <c:pt idx="2012">
                  <c:v>5.8174999999999999</c:v>
                </c:pt>
                <c:pt idx="2013">
                  <c:v>5.7350000000000003</c:v>
                </c:pt>
                <c:pt idx="2014">
                  <c:v>5.7625000000000002</c:v>
                </c:pt>
                <c:pt idx="2015">
                  <c:v>6.0875000000000004</c:v>
                </c:pt>
                <c:pt idx="2016">
                  <c:v>6.3574999999999999</c:v>
                </c:pt>
                <c:pt idx="2017">
                  <c:v>6.1725000000000003</c:v>
                </c:pt>
                <c:pt idx="2018">
                  <c:v>6.0975000000000001</c:v>
                </c:pt>
                <c:pt idx="2019">
                  <c:v>6.18</c:v>
                </c:pt>
                <c:pt idx="2020">
                  <c:v>6.0025000000000004</c:v>
                </c:pt>
                <c:pt idx="2021">
                  <c:v>5.8849999999999998</c:v>
                </c:pt>
                <c:pt idx="2022">
                  <c:v>6.0525000000000002</c:v>
                </c:pt>
                <c:pt idx="2023">
                  <c:v>6.0374999999999996</c:v>
                </c:pt>
                <c:pt idx="2024">
                  <c:v>6.0625</c:v>
                </c:pt>
                <c:pt idx="2025">
                  <c:v>6.4474999999999998</c:v>
                </c:pt>
                <c:pt idx="2026">
                  <c:v>6.44</c:v>
                </c:pt>
                <c:pt idx="2027">
                  <c:v>6.3775000000000004</c:v>
                </c:pt>
                <c:pt idx="2028">
                  <c:v>6.5425000000000004</c:v>
                </c:pt>
                <c:pt idx="2029">
                  <c:v>6.95</c:v>
                </c:pt>
                <c:pt idx="2030">
                  <c:v>6.3925000000000001</c:v>
                </c:pt>
                <c:pt idx="2031">
                  <c:v>6.0824999999999996</c:v>
                </c:pt>
                <c:pt idx="2032">
                  <c:v>6.0125000000000002</c:v>
                </c:pt>
                <c:pt idx="2033">
                  <c:v>5.8975</c:v>
                </c:pt>
                <c:pt idx="2034">
                  <c:v>5.8525</c:v>
                </c:pt>
                <c:pt idx="2035">
                  <c:v>6.14</c:v>
                </c:pt>
                <c:pt idx="2036">
                  <c:v>6.39</c:v>
                </c:pt>
                <c:pt idx="2037">
                  <c:v>6.6224999999999996</c:v>
                </c:pt>
                <c:pt idx="2038">
                  <c:v>6.4725000000000001</c:v>
                </c:pt>
                <c:pt idx="2039">
                  <c:v>6.47</c:v>
                </c:pt>
                <c:pt idx="2040">
                  <c:v>6.1974999999999998</c:v>
                </c:pt>
                <c:pt idx="2041">
                  <c:v>6.0875000000000004</c:v>
                </c:pt>
                <c:pt idx="2042">
                  <c:v>6.0425000000000004</c:v>
                </c:pt>
                <c:pt idx="2043">
                  <c:v>6.01</c:v>
                </c:pt>
                <c:pt idx="2044">
                  <c:v>6.0975000000000001</c:v>
                </c:pt>
                <c:pt idx="2045">
                  <c:v>6.3274999999999997</c:v>
                </c:pt>
                <c:pt idx="2046">
                  <c:v>6.2725</c:v>
                </c:pt>
                <c:pt idx="2047">
                  <c:v>6.3</c:v>
                </c:pt>
                <c:pt idx="2048">
                  <c:v>6.6375000000000002</c:v>
                </c:pt>
                <c:pt idx="2049">
                  <c:v>6.6375000000000002</c:v>
                </c:pt>
                <c:pt idx="2050">
                  <c:v>6.1624999999999996</c:v>
                </c:pt>
                <c:pt idx="2051">
                  <c:v>6.0225</c:v>
                </c:pt>
                <c:pt idx="2052">
                  <c:v>6.2</c:v>
                </c:pt>
                <c:pt idx="2053">
                  <c:v>6.1174999999999997</c:v>
                </c:pt>
                <c:pt idx="2054">
                  <c:v>6.0674999999999999</c:v>
                </c:pt>
                <c:pt idx="2055">
                  <c:v>6.0274999999999999</c:v>
                </c:pt>
                <c:pt idx="2056">
                  <c:v>6.0175000000000001</c:v>
                </c:pt>
                <c:pt idx="2057">
                  <c:v>6.1025</c:v>
                </c:pt>
                <c:pt idx="2058">
                  <c:v>6.0674999999999999</c:v>
                </c:pt>
                <c:pt idx="2059">
                  <c:v>5.99</c:v>
                </c:pt>
                <c:pt idx="2060">
                  <c:v>6.1150000000000002</c:v>
                </c:pt>
                <c:pt idx="2061">
                  <c:v>6.0774999999999997</c:v>
                </c:pt>
                <c:pt idx="2062">
                  <c:v>5.9625000000000004</c:v>
                </c:pt>
                <c:pt idx="2063">
                  <c:v>5.8449999999999998</c:v>
                </c:pt>
                <c:pt idx="2064">
                  <c:v>5.7625000000000002</c:v>
                </c:pt>
                <c:pt idx="2065">
                  <c:v>5.7525000000000004</c:v>
                </c:pt>
                <c:pt idx="2066">
                  <c:v>5.7225000000000001</c:v>
                </c:pt>
                <c:pt idx="2067">
                  <c:v>5.87</c:v>
                </c:pt>
                <c:pt idx="2068">
                  <c:v>5.92</c:v>
                </c:pt>
                <c:pt idx="2069">
                  <c:v>6.2249999999999996</c:v>
                </c:pt>
                <c:pt idx="2070">
                  <c:v>6.7450000000000001</c:v>
                </c:pt>
                <c:pt idx="2071">
                  <c:v>6.7275</c:v>
                </c:pt>
                <c:pt idx="2072">
                  <c:v>6.77</c:v>
                </c:pt>
                <c:pt idx="2073">
                  <c:v>7.165</c:v>
                </c:pt>
                <c:pt idx="2074">
                  <c:v>7.2824999999999998</c:v>
                </c:pt>
                <c:pt idx="2075">
                  <c:v>7.2549999999999999</c:v>
                </c:pt>
                <c:pt idx="2076">
                  <c:v>7.1624999999999996</c:v>
                </c:pt>
                <c:pt idx="2077">
                  <c:v>7.2549999999999999</c:v>
                </c:pt>
                <c:pt idx="2078">
                  <c:v>7.3</c:v>
                </c:pt>
                <c:pt idx="2079">
                  <c:v>6.94</c:v>
                </c:pt>
                <c:pt idx="2080">
                  <c:v>6.9675000000000002</c:v>
                </c:pt>
                <c:pt idx="2081">
                  <c:v>7.2625000000000002</c:v>
                </c:pt>
                <c:pt idx="2082">
                  <c:v>7.1725000000000003</c:v>
                </c:pt>
                <c:pt idx="2083">
                  <c:v>7.2350000000000003</c:v>
                </c:pt>
                <c:pt idx="2084">
                  <c:v>7.1524999999999999</c:v>
                </c:pt>
                <c:pt idx="2085">
                  <c:v>6.9874999999999998</c:v>
                </c:pt>
                <c:pt idx="2086">
                  <c:v>7.11</c:v>
                </c:pt>
                <c:pt idx="2087">
                  <c:v>6.84</c:v>
                </c:pt>
                <c:pt idx="2088">
                  <c:v>6.6675000000000004</c:v>
                </c:pt>
                <c:pt idx="2089">
                  <c:v>6.9074999999999998</c:v>
                </c:pt>
                <c:pt idx="2090">
                  <c:v>6.8324999999999996</c:v>
                </c:pt>
                <c:pt idx="2091">
                  <c:v>6.91</c:v>
                </c:pt>
                <c:pt idx="2092">
                  <c:v>7.0425000000000004</c:v>
                </c:pt>
                <c:pt idx="2093">
                  <c:v>6.915</c:v>
                </c:pt>
                <c:pt idx="2094">
                  <c:v>6.69</c:v>
                </c:pt>
                <c:pt idx="2095">
                  <c:v>6.48</c:v>
                </c:pt>
                <c:pt idx="2096">
                  <c:v>6.65</c:v>
                </c:pt>
                <c:pt idx="2097">
                  <c:v>6.9675000000000002</c:v>
                </c:pt>
                <c:pt idx="2098">
                  <c:v>7.0225</c:v>
                </c:pt>
                <c:pt idx="2099">
                  <c:v>6.7675000000000001</c:v>
                </c:pt>
                <c:pt idx="2100">
                  <c:v>6.7525000000000004</c:v>
                </c:pt>
                <c:pt idx="2101">
                  <c:v>6.88</c:v>
                </c:pt>
                <c:pt idx="2102">
                  <c:v>6.8025000000000002</c:v>
                </c:pt>
                <c:pt idx="2103">
                  <c:v>6.6275000000000004</c:v>
                </c:pt>
                <c:pt idx="2104">
                  <c:v>6.4349999999999996</c:v>
                </c:pt>
                <c:pt idx="2105">
                  <c:v>6.1</c:v>
                </c:pt>
                <c:pt idx="2106">
                  <c:v>5.9649999999999999</c:v>
                </c:pt>
                <c:pt idx="2107">
                  <c:v>5.8825000000000003</c:v>
                </c:pt>
                <c:pt idx="2108">
                  <c:v>5.7750000000000004</c:v>
                </c:pt>
                <c:pt idx="2109">
                  <c:v>5.75</c:v>
                </c:pt>
                <c:pt idx="2110">
                  <c:v>5.9275000000000002</c:v>
                </c:pt>
                <c:pt idx="2111">
                  <c:v>6.16</c:v>
                </c:pt>
                <c:pt idx="2112">
                  <c:v>6.0774999999999997</c:v>
                </c:pt>
                <c:pt idx="2113">
                  <c:v>6.0774999999999997</c:v>
                </c:pt>
                <c:pt idx="2114">
                  <c:v>5.93</c:v>
                </c:pt>
                <c:pt idx="2115">
                  <c:v>5.8825000000000003</c:v>
                </c:pt>
                <c:pt idx="2116">
                  <c:v>6.01</c:v>
                </c:pt>
                <c:pt idx="2117">
                  <c:v>5.8049999999999997</c:v>
                </c:pt>
                <c:pt idx="2118">
                  <c:v>5.79</c:v>
                </c:pt>
                <c:pt idx="2119">
                  <c:v>5.88</c:v>
                </c:pt>
                <c:pt idx="2120">
                  <c:v>5.9850000000000003</c:v>
                </c:pt>
                <c:pt idx="2121">
                  <c:v>5.9874999999999998</c:v>
                </c:pt>
                <c:pt idx="2122">
                  <c:v>6.0724999999999998</c:v>
                </c:pt>
                <c:pt idx="2123">
                  <c:v>6.1425000000000001</c:v>
                </c:pt>
                <c:pt idx="2124">
                  <c:v>6.68</c:v>
                </c:pt>
                <c:pt idx="2125">
                  <c:v>6.4874999999999998</c:v>
                </c:pt>
                <c:pt idx="2126">
                  <c:v>6.4974999999999996</c:v>
                </c:pt>
                <c:pt idx="2127">
                  <c:v>6.28</c:v>
                </c:pt>
                <c:pt idx="2128">
                  <c:v>6.2575000000000003</c:v>
                </c:pt>
                <c:pt idx="2129">
                  <c:v>6.1675000000000004</c:v>
                </c:pt>
                <c:pt idx="2130">
                  <c:v>6.1375000000000002</c:v>
                </c:pt>
                <c:pt idx="2131">
                  <c:v>6.3224999999999998</c:v>
                </c:pt>
                <c:pt idx="2132">
                  <c:v>6.1449999999999996</c:v>
                </c:pt>
                <c:pt idx="2133">
                  <c:v>6.1050000000000004</c:v>
                </c:pt>
                <c:pt idx="2134">
                  <c:v>5.9725000000000001</c:v>
                </c:pt>
                <c:pt idx="2135">
                  <c:v>5.97</c:v>
                </c:pt>
                <c:pt idx="2136">
                  <c:v>5.9275000000000002</c:v>
                </c:pt>
                <c:pt idx="2137">
                  <c:v>6.0025000000000004</c:v>
                </c:pt>
                <c:pt idx="2138">
                  <c:v>5.91</c:v>
                </c:pt>
                <c:pt idx="2139">
                  <c:v>5.9</c:v>
                </c:pt>
                <c:pt idx="2140">
                  <c:v>5.9275000000000002</c:v>
                </c:pt>
                <c:pt idx="2141">
                  <c:v>6.0149999999999997</c:v>
                </c:pt>
                <c:pt idx="2142">
                  <c:v>6.0274999999999999</c:v>
                </c:pt>
                <c:pt idx="2143">
                  <c:v>5.7975000000000003</c:v>
                </c:pt>
                <c:pt idx="2144">
                  <c:v>5.66</c:v>
                </c:pt>
                <c:pt idx="2145">
                  <c:v>5.5525000000000002</c:v>
                </c:pt>
                <c:pt idx="2146">
                  <c:v>5.6449999999999996</c:v>
                </c:pt>
                <c:pt idx="2147">
                  <c:v>5.7225000000000001</c:v>
                </c:pt>
                <c:pt idx="2148">
                  <c:v>5.6924999999999999</c:v>
                </c:pt>
                <c:pt idx="2149">
                  <c:v>5.5824999999999996</c:v>
                </c:pt>
                <c:pt idx="2150">
                  <c:v>5.5125000000000002</c:v>
                </c:pt>
                <c:pt idx="2151">
                  <c:v>5.7050000000000001</c:v>
                </c:pt>
                <c:pt idx="2152">
                  <c:v>5.54</c:v>
                </c:pt>
                <c:pt idx="2153">
                  <c:v>5.5674999999999999</c:v>
                </c:pt>
                <c:pt idx="2154">
                  <c:v>5.53</c:v>
                </c:pt>
                <c:pt idx="2155">
                  <c:v>5.5674999999999999</c:v>
                </c:pt>
                <c:pt idx="2156">
                  <c:v>5.5925000000000002</c:v>
                </c:pt>
                <c:pt idx="2157">
                  <c:v>5.64</c:v>
                </c:pt>
                <c:pt idx="2158">
                  <c:v>5.5549999999999997</c:v>
                </c:pt>
                <c:pt idx="2159">
                  <c:v>5.42</c:v>
                </c:pt>
                <c:pt idx="2160">
                  <c:v>5.3049999999999997</c:v>
                </c:pt>
                <c:pt idx="2161">
                  <c:v>5.4924999999999997</c:v>
                </c:pt>
                <c:pt idx="2162">
                  <c:v>5.41</c:v>
                </c:pt>
                <c:pt idx="2163">
                  <c:v>5.4450000000000003</c:v>
                </c:pt>
                <c:pt idx="2164">
                  <c:v>5.5650000000000004</c:v>
                </c:pt>
                <c:pt idx="2165">
                  <c:v>7.5</c:v>
                </c:pt>
                <c:pt idx="2166">
                  <c:v>7.8289999999999997</c:v>
                </c:pt>
                <c:pt idx="2167">
                  <c:v>7.8</c:v>
                </c:pt>
                <c:pt idx="2168">
                  <c:v>7.7</c:v>
                </c:pt>
                <c:pt idx="2169">
                  <c:v>7.8745000000000003</c:v>
                </c:pt>
                <c:pt idx="2170">
                  <c:v>7.9245000000000001</c:v>
                </c:pt>
                <c:pt idx="2171">
                  <c:v>7.8775000000000004</c:v>
                </c:pt>
                <c:pt idx="2172">
                  <c:v>8.1</c:v>
                </c:pt>
                <c:pt idx="2173">
                  <c:v>7.9240000000000004</c:v>
                </c:pt>
                <c:pt idx="2174">
                  <c:v>8.2710000000000008</c:v>
                </c:pt>
                <c:pt idx="2175">
                  <c:v>8.25</c:v>
                </c:pt>
                <c:pt idx="2176">
                  <c:v>8.3505000000000003</c:v>
                </c:pt>
                <c:pt idx="2177">
                  <c:v>8.3785000000000007</c:v>
                </c:pt>
                <c:pt idx="2178">
                  <c:v>8.4184999999999999</c:v>
                </c:pt>
                <c:pt idx="2179">
                  <c:v>8.8420000000000005</c:v>
                </c:pt>
                <c:pt idx="2180">
                  <c:v>8.8460000000000001</c:v>
                </c:pt>
                <c:pt idx="2181">
                  <c:v>8.75</c:v>
                </c:pt>
                <c:pt idx="2182">
                  <c:v>8.3094999999999999</c:v>
                </c:pt>
                <c:pt idx="2183">
                  <c:v>8.2405000000000008</c:v>
                </c:pt>
                <c:pt idx="2184">
                  <c:v>8.5250000000000004</c:v>
                </c:pt>
                <c:pt idx="2185">
                  <c:v>8.4169999999999998</c:v>
                </c:pt>
                <c:pt idx="2186">
                  <c:v>8.6289999999999996</c:v>
                </c:pt>
                <c:pt idx="2187">
                  <c:v>10.581</c:v>
                </c:pt>
                <c:pt idx="2188">
                  <c:v>10.4655</c:v>
                </c:pt>
                <c:pt idx="2189">
                  <c:v>10.5</c:v>
                </c:pt>
                <c:pt idx="2190">
                  <c:v>10.429</c:v>
                </c:pt>
                <c:pt idx="2191">
                  <c:v>10.175000000000001</c:v>
                </c:pt>
                <c:pt idx="2192">
                  <c:v>9.0655000000000001</c:v>
                </c:pt>
                <c:pt idx="2193">
                  <c:v>8.9</c:v>
                </c:pt>
                <c:pt idx="2194">
                  <c:v>8.7044999999999995</c:v>
                </c:pt>
                <c:pt idx="2195">
                  <c:v>8.6999999999999993</c:v>
                </c:pt>
                <c:pt idx="2196">
                  <c:v>8.6455000000000002</c:v>
                </c:pt>
                <c:pt idx="2197">
                  <c:v>8.4295000000000009</c:v>
                </c:pt>
                <c:pt idx="2198">
                  <c:v>8.4</c:v>
                </c:pt>
                <c:pt idx="2199">
                  <c:v>8.2044999999999995</c:v>
                </c:pt>
                <c:pt idx="2200">
                  <c:v>8.2545000000000002</c:v>
                </c:pt>
                <c:pt idx="2201">
                  <c:v>8.2545000000000002</c:v>
                </c:pt>
                <c:pt idx="2202">
                  <c:v>8.4295000000000009</c:v>
                </c:pt>
                <c:pt idx="2203">
                  <c:v>9.1954999999999991</c:v>
                </c:pt>
                <c:pt idx="2204">
                  <c:v>9.3795000000000002</c:v>
                </c:pt>
                <c:pt idx="2205">
                  <c:v>9.0749999999999993</c:v>
                </c:pt>
                <c:pt idx="2206">
                  <c:v>8.75</c:v>
                </c:pt>
                <c:pt idx="2207">
                  <c:v>8.8294999999999995</c:v>
                </c:pt>
                <c:pt idx="2208">
                  <c:v>8.6545000000000005</c:v>
                </c:pt>
                <c:pt idx="2209">
                  <c:v>8.4749999999999996</c:v>
                </c:pt>
                <c:pt idx="2210">
                  <c:v>8.3000000000000007</c:v>
                </c:pt>
                <c:pt idx="2211">
                  <c:v>8.0794999999999995</c:v>
                </c:pt>
                <c:pt idx="2212">
                  <c:v>8.0250000000000004</c:v>
                </c:pt>
                <c:pt idx="2213">
                  <c:v>7.85</c:v>
                </c:pt>
                <c:pt idx="2214">
                  <c:v>7.4290000000000003</c:v>
                </c:pt>
                <c:pt idx="2215">
                  <c:v>7.2154999999999996</c:v>
                </c:pt>
                <c:pt idx="2216">
                  <c:v>7.0594999999999999</c:v>
                </c:pt>
                <c:pt idx="2217">
                  <c:v>7.2460000000000004</c:v>
                </c:pt>
                <c:pt idx="2218">
                  <c:v>7.4249999999999998</c:v>
                </c:pt>
                <c:pt idx="2219">
                  <c:v>7.4705000000000004</c:v>
                </c:pt>
                <c:pt idx="2220">
                  <c:v>7.2404999999999999</c:v>
                </c:pt>
                <c:pt idx="2221">
                  <c:v>7.0904999999999996</c:v>
                </c:pt>
                <c:pt idx="2222">
                  <c:v>7.1580000000000004</c:v>
                </c:pt>
                <c:pt idx="2223">
                  <c:v>7.4539999999999997</c:v>
                </c:pt>
                <c:pt idx="2224">
                  <c:v>7.3250000000000002</c:v>
                </c:pt>
                <c:pt idx="2225">
                  <c:v>7.25</c:v>
                </c:pt>
                <c:pt idx="2226">
                  <c:v>7.5</c:v>
                </c:pt>
                <c:pt idx="2227">
                  <c:v>7.7670000000000003</c:v>
                </c:pt>
                <c:pt idx="2228">
                  <c:v>7.7709999999999999</c:v>
                </c:pt>
                <c:pt idx="2229">
                  <c:v>7.7750000000000004</c:v>
                </c:pt>
                <c:pt idx="2230">
                  <c:v>7.7</c:v>
                </c:pt>
                <c:pt idx="2231">
                  <c:v>7.6654999999999998</c:v>
                </c:pt>
                <c:pt idx="2232">
                  <c:v>7.617</c:v>
                </c:pt>
                <c:pt idx="2233">
                  <c:v>7.8540000000000001</c:v>
                </c:pt>
                <c:pt idx="2234">
                  <c:v>8.3249999999999993</c:v>
                </c:pt>
                <c:pt idx="2235">
                  <c:v>8.3655000000000008</c:v>
                </c:pt>
                <c:pt idx="2236">
                  <c:v>8.3000000000000007</c:v>
                </c:pt>
                <c:pt idx="2237">
                  <c:v>8.25</c:v>
                </c:pt>
                <c:pt idx="2238">
                  <c:v>8.1440000000000001</c:v>
                </c:pt>
                <c:pt idx="2239">
                  <c:v>8.0690000000000008</c:v>
                </c:pt>
                <c:pt idx="2240">
                  <c:v>7.8155000000000001</c:v>
                </c:pt>
                <c:pt idx="2241">
                  <c:v>7.8789999999999996</c:v>
                </c:pt>
                <c:pt idx="2242">
                  <c:v>7.9790000000000001</c:v>
                </c:pt>
                <c:pt idx="2243">
                  <c:v>8</c:v>
                </c:pt>
                <c:pt idx="2244">
                  <c:v>8.1999999999999993</c:v>
                </c:pt>
                <c:pt idx="2245">
                  <c:v>8.25</c:v>
                </c:pt>
                <c:pt idx="2246">
                  <c:v>8.2249999999999996</c:v>
                </c:pt>
                <c:pt idx="2247">
                  <c:v>8.1869999999999994</c:v>
                </c:pt>
                <c:pt idx="2248">
                  <c:v>8.1869999999999994</c:v>
                </c:pt>
                <c:pt idx="2249">
                  <c:v>8.25</c:v>
                </c:pt>
                <c:pt idx="2250">
                  <c:v>8.25</c:v>
                </c:pt>
                <c:pt idx="2251">
                  <c:v>8.25</c:v>
                </c:pt>
                <c:pt idx="2252">
                  <c:v>8.25</c:v>
                </c:pt>
                <c:pt idx="2253">
                  <c:v>8.1</c:v>
                </c:pt>
                <c:pt idx="2254">
                  <c:v>8.5</c:v>
                </c:pt>
                <c:pt idx="2255">
                  <c:v>8.4749999999999996</c:v>
                </c:pt>
                <c:pt idx="2256">
                  <c:v>8.35</c:v>
                </c:pt>
                <c:pt idx="2257">
                  <c:v>8.3559999999999999</c:v>
                </c:pt>
                <c:pt idx="2258">
                  <c:v>8.4</c:v>
                </c:pt>
                <c:pt idx="2259">
                  <c:v>8.9499999999999993</c:v>
                </c:pt>
                <c:pt idx="2260">
                  <c:v>9.2155000000000005</c:v>
                </c:pt>
                <c:pt idx="2261">
                  <c:v>9.1905000000000001</c:v>
                </c:pt>
                <c:pt idx="2262">
                  <c:v>8.6</c:v>
                </c:pt>
                <c:pt idx="2263">
                  <c:v>8.4</c:v>
                </c:pt>
                <c:pt idx="2264">
                  <c:v>8.1999999999999993</c:v>
                </c:pt>
                <c:pt idx="2265">
                  <c:v>8.2170000000000005</c:v>
                </c:pt>
                <c:pt idx="2266">
                  <c:v>8.5709999999999997</c:v>
                </c:pt>
                <c:pt idx="2267">
                  <c:v>8.625</c:v>
                </c:pt>
                <c:pt idx="2268">
                  <c:v>8.5690000000000008</c:v>
                </c:pt>
                <c:pt idx="2269">
                  <c:v>8.5939999999999994</c:v>
                </c:pt>
                <c:pt idx="2270">
                  <c:v>8.6329999999999991</c:v>
                </c:pt>
                <c:pt idx="2271">
                  <c:v>8.7539999999999996</c:v>
                </c:pt>
                <c:pt idx="2272">
                  <c:v>8.7539999999999996</c:v>
                </c:pt>
                <c:pt idx="2273">
                  <c:v>8.1869999999999994</c:v>
                </c:pt>
                <c:pt idx="2274">
                  <c:v>8.0869999999999997</c:v>
                </c:pt>
                <c:pt idx="2275">
                  <c:v>8.1460000000000008</c:v>
                </c:pt>
                <c:pt idx="2276">
                  <c:v>8.1790000000000003</c:v>
                </c:pt>
                <c:pt idx="2277">
                  <c:v>8.15</c:v>
                </c:pt>
                <c:pt idx="2278">
                  <c:v>8.3000000000000007</c:v>
                </c:pt>
                <c:pt idx="2279">
                  <c:v>8.125</c:v>
                </c:pt>
                <c:pt idx="2280">
                  <c:v>8.4499999999999993</c:v>
                </c:pt>
                <c:pt idx="2281">
                  <c:v>8.4</c:v>
                </c:pt>
                <c:pt idx="2282">
                  <c:v>8.4499999999999993</c:v>
                </c:pt>
                <c:pt idx="2283">
                  <c:v>8.15</c:v>
                </c:pt>
                <c:pt idx="2284">
                  <c:v>7.7869999999999999</c:v>
                </c:pt>
                <c:pt idx="2285">
                  <c:v>7.8460000000000001</c:v>
                </c:pt>
                <c:pt idx="2286">
                  <c:v>7.8209999999999997</c:v>
                </c:pt>
                <c:pt idx="2287">
                  <c:v>7.7750000000000004</c:v>
                </c:pt>
                <c:pt idx="2288">
                  <c:v>7.6369999999999996</c:v>
                </c:pt>
                <c:pt idx="2289">
                  <c:v>7.6619999999999999</c:v>
                </c:pt>
                <c:pt idx="2290">
                  <c:v>7.7709999999999999</c:v>
                </c:pt>
                <c:pt idx="2291">
                  <c:v>7.7249999999999996</c:v>
                </c:pt>
                <c:pt idx="2292">
                  <c:v>7.7249999999999996</c:v>
                </c:pt>
                <c:pt idx="2293">
                  <c:v>7.6369999999999996</c:v>
                </c:pt>
                <c:pt idx="2294">
                  <c:v>7.6654999999999998</c:v>
                </c:pt>
                <c:pt idx="2295">
                  <c:v>8.2330000000000005</c:v>
                </c:pt>
                <c:pt idx="2296">
                  <c:v>8.2040000000000006</c:v>
                </c:pt>
                <c:pt idx="2297">
                  <c:v>8.0749999999999993</c:v>
                </c:pt>
                <c:pt idx="2298">
                  <c:v>7.8654999999999999</c:v>
                </c:pt>
                <c:pt idx="2299">
                  <c:v>7.7</c:v>
                </c:pt>
                <c:pt idx="2300">
                  <c:v>7.9749999999999996</c:v>
                </c:pt>
                <c:pt idx="2301">
                  <c:v>7.9790000000000001</c:v>
                </c:pt>
                <c:pt idx="2302">
                  <c:v>8.0500000000000007</c:v>
                </c:pt>
                <c:pt idx="2303">
                  <c:v>7.9904999999999999</c:v>
                </c:pt>
                <c:pt idx="2304">
                  <c:v>7.9654999999999996</c:v>
                </c:pt>
                <c:pt idx="2305">
                  <c:v>7.9749999999999996</c:v>
                </c:pt>
                <c:pt idx="2306">
                  <c:v>7.8710000000000004</c:v>
                </c:pt>
                <c:pt idx="2307">
                  <c:v>7.75</c:v>
                </c:pt>
                <c:pt idx="2308">
                  <c:v>7.5</c:v>
                </c:pt>
                <c:pt idx="2309">
                  <c:v>7.3</c:v>
                </c:pt>
                <c:pt idx="2310">
                  <c:v>7.35</c:v>
                </c:pt>
                <c:pt idx="2311">
                  <c:v>7.4</c:v>
                </c:pt>
                <c:pt idx="2312">
                  <c:v>7.35</c:v>
                </c:pt>
                <c:pt idx="2313">
                  <c:v>7.3155000000000001</c:v>
                </c:pt>
                <c:pt idx="2314">
                  <c:v>7.3404999999999996</c:v>
                </c:pt>
                <c:pt idx="2315">
                  <c:v>7.4669999999999996</c:v>
                </c:pt>
                <c:pt idx="2316">
                  <c:v>7.4</c:v>
                </c:pt>
                <c:pt idx="2317">
                  <c:v>7.4</c:v>
                </c:pt>
                <c:pt idx="2318">
                  <c:v>7.3404999999999996</c:v>
                </c:pt>
                <c:pt idx="2319">
                  <c:v>7.3654999999999999</c:v>
                </c:pt>
                <c:pt idx="2320">
                  <c:v>7.6379999999999999</c:v>
                </c:pt>
                <c:pt idx="2321">
                  <c:v>7.617</c:v>
                </c:pt>
                <c:pt idx="2322">
                  <c:v>7.6959999999999997</c:v>
                </c:pt>
                <c:pt idx="2323">
                  <c:v>7.6749999999999998</c:v>
                </c:pt>
                <c:pt idx="2324">
                  <c:v>7.7</c:v>
                </c:pt>
                <c:pt idx="2325">
                  <c:v>7.742</c:v>
                </c:pt>
                <c:pt idx="2326">
                  <c:v>7.7210000000000001</c:v>
                </c:pt>
                <c:pt idx="2327">
                  <c:v>7.7249999999999996</c:v>
                </c:pt>
                <c:pt idx="2328">
                  <c:v>7.5345000000000004</c:v>
                </c:pt>
                <c:pt idx="2329">
                  <c:v>7.2404999999999999</c:v>
                </c:pt>
                <c:pt idx="2330">
                  <c:v>7.3170000000000002</c:v>
                </c:pt>
                <c:pt idx="2331">
                  <c:v>7.2525000000000004</c:v>
                </c:pt>
                <c:pt idx="2332">
                  <c:v>7.25</c:v>
                </c:pt>
                <c:pt idx="2333">
                  <c:v>7.3559999999999999</c:v>
                </c:pt>
                <c:pt idx="2334">
                  <c:v>7.5095000000000001</c:v>
                </c:pt>
                <c:pt idx="2335">
                  <c:v>8.0670000000000002</c:v>
                </c:pt>
                <c:pt idx="2336">
                  <c:v>7.7</c:v>
                </c:pt>
                <c:pt idx="2337">
                  <c:v>8.2249999999999996</c:v>
                </c:pt>
                <c:pt idx="2338">
                  <c:v>8.2750000000000004</c:v>
                </c:pt>
                <c:pt idx="2339">
                  <c:v>8.0370000000000008</c:v>
                </c:pt>
                <c:pt idx="2340">
                  <c:v>8.1709999999999994</c:v>
                </c:pt>
                <c:pt idx="2341">
                  <c:v>8.0289999999999999</c:v>
                </c:pt>
                <c:pt idx="2342">
                  <c:v>8.1</c:v>
                </c:pt>
                <c:pt idx="2343">
                  <c:v>7.9904999999999999</c:v>
                </c:pt>
                <c:pt idx="2344">
                  <c:v>7.9870000000000001</c:v>
                </c:pt>
                <c:pt idx="2345">
                  <c:v>8.1999999999999993</c:v>
                </c:pt>
                <c:pt idx="2346">
                  <c:v>8.2919999999999998</c:v>
                </c:pt>
                <c:pt idx="2347">
                  <c:v>8.25</c:v>
                </c:pt>
                <c:pt idx="2348">
                  <c:v>8.0869999999999997</c:v>
                </c:pt>
                <c:pt idx="2349">
                  <c:v>8.1120000000000001</c:v>
                </c:pt>
                <c:pt idx="2350">
                  <c:v>8.2710000000000008</c:v>
                </c:pt>
                <c:pt idx="2351">
                  <c:v>8.1999999999999993</c:v>
                </c:pt>
                <c:pt idx="2352">
                  <c:v>8.0749999999999993</c:v>
                </c:pt>
                <c:pt idx="2353">
                  <c:v>8.0500000000000007</c:v>
                </c:pt>
                <c:pt idx="2354">
                  <c:v>7.9370000000000003</c:v>
                </c:pt>
                <c:pt idx="2355">
                  <c:v>7.9790000000000001</c:v>
                </c:pt>
                <c:pt idx="2356">
                  <c:v>7.9249999999999998</c:v>
                </c:pt>
                <c:pt idx="2357">
                  <c:v>7.8205</c:v>
                </c:pt>
                <c:pt idx="2358">
                  <c:v>8.1129999999999995</c:v>
                </c:pt>
                <c:pt idx="2359">
                  <c:v>7.95</c:v>
                </c:pt>
                <c:pt idx="2360">
                  <c:v>8.25</c:v>
                </c:pt>
                <c:pt idx="2361">
                  <c:v>8.1539999999999999</c:v>
                </c:pt>
                <c:pt idx="2362">
                  <c:v>8.0250000000000004</c:v>
                </c:pt>
                <c:pt idx="2363">
                  <c:v>7.8155000000000001</c:v>
                </c:pt>
                <c:pt idx="2364">
                  <c:v>7.7404999999999999</c:v>
                </c:pt>
                <c:pt idx="2365">
                  <c:v>7.7080000000000002</c:v>
                </c:pt>
                <c:pt idx="2366">
                  <c:v>7.5540000000000003</c:v>
                </c:pt>
                <c:pt idx="2367">
                  <c:v>7.2249999999999996</c:v>
                </c:pt>
                <c:pt idx="2368">
                  <c:v>7</c:v>
                </c:pt>
                <c:pt idx="2369">
                  <c:v>6.8155000000000001</c:v>
                </c:pt>
                <c:pt idx="2370">
                  <c:v>6.8</c:v>
                </c:pt>
                <c:pt idx="2371">
                  <c:v>6.6</c:v>
                </c:pt>
                <c:pt idx="2372">
                  <c:v>6.35</c:v>
                </c:pt>
                <c:pt idx="2373">
                  <c:v>6.4</c:v>
                </c:pt>
                <c:pt idx="2374">
                  <c:v>6.2404999999999999</c:v>
                </c:pt>
                <c:pt idx="2375">
                  <c:v>6.383</c:v>
                </c:pt>
                <c:pt idx="2376">
                  <c:v>6.3</c:v>
                </c:pt>
                <c:pt idx="2377">
                  <c:v>6.3475000000000001</c:v>
                </c:pt>
                <c:pt idx="2378">
                  <c:v>6.3224999999999998</c:v>
                </c:pt>
                <c:pt idx="2379">
                  <c:v>6.3905000000000003</c:v>
                </c:pt>
                <c:pt idx="2380">
                  <c:v>6.6749999999999998</c:v>
                </c:pt>
                <c:pt idx="2381">
                  <c:v>6.7460000000000004</c:v>
                </c:pt>
                <c:pt idx="2382">
                  <c:v>6.6544999999999996</c:v>
                </c:pt>
                <c:pt idx="2383">
                  <c:v>6.2869999999999999</c:v>
                </c:pt>
                <c:pt idx="2384">
                  <c:v>6.3</c:v>
                </c:pt>
                <c:pt idx="2385">
                  <c:v>6.42</c:v>
                </c:pt>
                <c:pt idx="2386">
                  <c:v>6.5</c:v>
                </c:pt>
                <c:pt idx="2387">
                  <c:v>6.8</c:v>
                </c:pt>
                <c:pt idx="2388">
                  <c:v>6.71</c:v>
                </c:pt>
                <c:pt idx="2389">
                  <c:v>6.8</c:v>
                </c:pt>
                <c:pt idx="2390">
                  <c:v>6.99</c:v>
                </c:pt>
                <c:pt idx="2391">
                  <c:v>6.92</c:v>
                </c:pt>
                <c:pt idx="2392">
                  <c:v>6.6</c:v>
                </c:pt>
                <c:pt idx="2393">
                  <c:v>6.23</c:v>
                </c:pt>
                <c:pt idx="2394">
                  <c:v>6.35</c:v>
                </c:pt>
                <c:pt idx="2395">
                  <c:v>6.55</c:v>
                </c:pt>
                <c:pt idx="2396">
                  <c:v>6.65</c:v>
                </c:pt>
                <c:pt idx="2397">
                  <c:v>6.4</c:v>
                </c:pt>
                <c:pt idx="2398">
                  <c:v>6.3</c:v>
                </c:pt>
                <c:pt idx="2399">
                  <c:v>6.41</c:v>
                </c:pt>
                <c:pt idx="2400">
                  <c:v>6.58</c:v>
                </c:pt>
                <c:pt idx="2401">
                  <c:v>6.47</c:v>
                </c:pt>
                <c:pt idx="2402">
                  <c:v>6.36</c:v>
                </c:pt>
                <c:pt idx="2403">
                  <c:v>6.23</c:v>
                </c:pt>
                <c:pt idx="2404">
                  <c:v>6.2</c:v>
                </c:pt>
                <c:pt idx="2405">
                  <c:v>6.1</c:v>
                </c:pt>
                <c:pt idx="2406">
                  <c:v>6.08</c:v>
                </c:pt>
                <c:pt idx="2407">
                  <c:v>6.07</c:v>
                </c:pt>
                <c:pt idx="2408">
                  <c:v>6.2</c:v>
                </c:pt>
                <c:pt idx="2409">
                  <c:v>6.2</c:v>
                </c:pt>
                <c:pt idx="2410">
                  <c:v>6.27</c:v>
                </c:pt>
                <c:pt idx="2411">
                  <c:v>6</c:v>
                </c:pt>
                <c:pt idx="2412">
                  <c:v>6.08</c:v>
                </c:pt>
                <c:pt idx="2413">
                  <c:v>6.5</c:v>
                </c:pt>
                <c:pt idx="2414">
                  <c:v>6.55</c:v>
                </c:pt>
                <c:pt idx="2415">
                  <c:v>6.89</c:v>
                </c:pt>
                <c:pt idx="2416">
                  <c:v>6.61</c:v>
                </c:pt>
                <c:pt idx="2417">
                  <c:v>6.65</c:v>
                </c:pt>
                <c:pt idx="2418">
                  <c:v>6.57</c:v>
                </c:pt>
                <c:pt idx="2419">
                  <c:v>6.45</c:v>
                </c:pt>
                <c:pt idx="2420">
                  <c:v>6.57</c:v>
                </c:pt>
                <c:pt idx="2421">
                  <c:v>6.52</c:v>
                </c:pt>
                <c:pt idx="2422">
                  <c:v>6.5</c:v>
                </c:pt>
                <c:pt idx="2423">
                  <c:v>6.5</c:v>
                </c:pt>
                <c:pt idx="2424">
                  <c:v>6.5</c:v>
                </c:pt>
                <c:pt idx="2425">
                  <c:v>6.73</c:v>
                </c:pt>
                <c:pt idx="2426">
                  <c:v>6.85</c:v>
                </c:pt>
                <c:pt idx="2427">
                  <c:v>6.95</c:v>
                </c:pt>
                <c:pt idx="2428">
                  <c:v>7.15</c:v>
                </c:pt>
                <c:pt idx="2429">
                  <c:v>7.3</c:v>
                </c:pt>
                <c:pt idx="2430">
                  <c:v>7.05</c:v>
                </c:pt>
                <c:pt idx="2431">
                  <c:v>7.1</c:v>
                </c:pt>
                <c:pt idx="2432">
                  <c:v>6.95</c:v>
                </c:pt>
                <c:pt idx="2433">
                  <c:v>7.14</c:v>
                </c:pt>
                <c:pt idx="2434">
                  <c:v>7.05</c:v>
                </c:pt>
                <c:pt idx="2435">
                  <c:v>7.44</c:v>
                </c:pt>
                <c:pt idx="2436">
                  <c:v>7.52</c:v>
                </c:pt>
                <c:pt idx="2437">
                  <c:v>7.4</c:v>
                </c:pt>
                <c:pt idx="2438">
                  <c:v>7.22</c:v>
                </c:pt>
                <c:pt idx="2439">
                  <c:v>7.22</c:v>
                </c:pt>
                <c:pt idx="2440">
                  <c:v>7.47</c:v>
                </c:pt>
                <c:pt idx="2441">
                  <c:v>7.45</c:v>
                </c:pt>
                <c:pt idx="2442">
                  <c:v>7.57</c:v>
                </c:pt>
                <c:pt idx="2443">
                  <c:v>7.25</c:v>
                </c:pt>
                <c:pt idx="2444">
                  <c:v>7.12</c:v>
                </c:pt>
                <c:pt idx="2445">
                  <c:v>7.29</c:v>
                </c:pt>
                <c:pt idx="2446">
                  <c:v>7.08</c:v>
                </c:pt>
                <c:pt idx="2447">
                  <c:v>7.15</c:v>
                </c:pt>
                <c:pt idx="2448">
                  <c:v>7.05</c:v>
                </c:pt>
                <c:pt idx="2449">
                  <c:v>7.03</c:v>
                </c:pt>
                <c:pt idx="2450">
                  <c:v>7.1</c:v>
                </c:pt>
                <c:pt idx="2451">
                  <c:v>7.05</c:v>
                </c:pt>
                <c:pt idx="2452">
                  <c:v>7</c:v>
                </c:pt>
                <c:pt idx="2453">
                  <c:v>7.03</c:v>
                </c:pt>
                <c:pt idx="2454">
                  <c:v>7.08</c:v>
                </c:pt>
                <c:pt idx="2455">
                  <c:v>7.1</c:v>
                </c:pt>
                <c:pt idx="2456">
                  <c:v>7.18</c:v>
                </c:pt>
                <c:pt idx="2457">
                  <c:v>7.25</c:v>
                </c:pt>
                <c:pt idx="2458">
                  <c:v>7.22</c:v>
                </c:pt>
                <c:pt idx="2459">
                  <c:v>7.19</c:v>
                </c:pt>
                <c:pt idx="2460">
                  <c:v>7.26</c:v>
                </c:pt>
                <c:pt idx="2461">
                  <c:v>7.33</c:v>
                </c:pt>
                <c:pt idx="2462">
                  <c:v>7.09</c:v>
                </c:pt>
                <c:pt idx="2463">
                  <c:v>7.33</c:v>
                </c:pt>
                <c:pt idx="2464">
                  <c:v>7.31</c:v>
                </c:pt>
                <c:pt idx="2465">
                  <c:v>7.37</c:v>
                </c:pt>
                <c:pt idx="2466">
                  <c:v>7.24</c:v>
                </c:pt>
                <c:pt idx="2467">
                  <c:v>7.14</c:v>
                </c:pt>
                <c:pt idx="2468">
                  <c:v>7.3</c:v>
                </c:pt>
                <c:pt idx="2469">
                  <c:v>7.1</c:v>
                </c:pt>
                <c:pt idx="2470">
                  <c:v>6.94</c:v>
                </c:pt>
                <c:pt idx="2471">
                  <c:v>6.66</c:v>
                </c:pt>
                <c:pt idx="2472">
                  <c:v>6.77</c:v>
                </c:pt>
                <c:pt idx="2473">
                  <c:v>6.82</c:v>
                </c:pt>
                <c:pt idx="2474">
                  <c:v>6.79</c:v>
                </c:pt>
                <c:pt idx="2475">
                  <c:v>6.78</c:v>
                </c:pt>
                <c:pt idx="2476">
                  <c:v>6.79</c:v>
                </c:pt>
                <c:pt idx="2477">
                  <c:v>6.65</c:v>
                </c:pt>
                <c:pt idx="2478">
                  <c:v>6.73</c:v>
                </c:pt>
                <c:pt idx="2479">
                  <c:v>6.7</c:v>
                </c:pt>
                <c:pt idx="2480">
                  <c:v>6.64</c:v>
                </c:pt>
                <c:pt idx="2481">
                  <c:v>6.49</c:v>
                </c:pt>
                <c:pt idx="2482">
                  <c:v>6.37</c:v>
                </c:pt>
                <c:pt idx="2483">
                  <c:v>6.44</c:v>
                </c:pt>
                <c:pt idx="2484">
                  <c:v>6.29</c:v>
                </c:pt>
                <c:pt idx="2485">
                  <c:v>6.31</c:v>
                </c:pt>
                <c:pt idx="2486">
                  <c:v>6.27</c:v>
                </c:pt>
                <c:pt idx="2487">
                  <c:v>6.39</c:v>
                </c:pt>
                <c:pt idx="2488">
                  <c:v>6.43</c:v>
                </c:pt>
                <c:pt idx="2489">
                  <c:v>6.23</c:v>
                </c:pt>
                <c:pt idx="2490">
                  <c:v>6.13</c:v>
                </c:pt>
                <c:pt idx="2491">
                  <c:v>6.06</c:v>
                </c:pt>
                <c:pt idx="2492">
                  <c:v>5.95</c:v>
                </c:pt>
                <c:pt idx="2493">
                  <c:v>6.1</c:v>
                </c:pt>
                <c:pt idx="2494">
                  <c:v>6.08</c:v>
                </c:pt>
                <c:pt idx="2495">
                  <c:v>6.01</c:v>
                </c:pt>
                <c:pt idx="2496">
                  <c:v>5.92</c:v>
                </c:pt>
                <c:pt idx="2497">
                  <c:v>5.92</c:v>
                </c:pt>
                <c:pt idx="2498">
                  <c:v>5.68</c:v>
                </c:pt>
                <c:pt idx="2499">
                  <c:v>5.68</c:v>
                </c:pt>
                <c:pt idx="2500">
                  <c:v>5.61</c:v>
                </c:pt>
                <c:pt idx="2501">
                  <c:v>5.24</c:v>
                </c:pt>
                <c:pt idx="2502">
                  <c:v>5.18</c:v>
                </c:pt>
                <c:pt idx="2503">
                  <c:v>5.16</c:v>
                </c:pt>
                <c:pt idx="2504">
                  <c:v>5.04</c:v>
                </c:pt>
                <c:pt idx="2505">
                  <c:v>5.14</c:v>
                </c:pt>
                <c:pt idx="2506">
                  <c:v>5.19</c:v>
                </c:pt>
                <c:pt idx="2507">
                  <c:v>5.13</c:v>
                </c:pt>
                <c:pt idx="2508">
                  <c:v>5.3224999999999998</c:v>
                </c:pt>
                <c:pt idx="2509">
                  <c:v>5.3975</c:v>
                </c:pt>
                <c:pt idx="2510">
                  <c:v>5.3324999999999996</c:v>
                </c:pt>
                <c:pt idx="2511">
                  <c:v>5.19</c:v>
                </c:pt>
                <c:pt idx="2512">
                  <c:v>5.2525000000000004</c:v>
                </c:pt>
                <c:pt idx="2513">
                  <c:v>5.3949999999999996</c:v>
                </c:pt>
                <c:pt idx="2514">
                  <c:v>5.4050000000000002</c:v>
                </c:pt>
                <c:pt idx="2515">
                  <c:v>5.3724999999999996</c:v>
                </c:pt>
                <c:pt idx="2516">
                  <c:v>5.5274999999999999</c:v>
                </c:pt>
                <c:pt idx="2517">
                  <c:v>5.73</c:v>
                </c:pt>
                <c:pt idx="2518">
                  <c:v>5.9749999999999996</c:v>
                </c:pt>
                <c:pt idx="2519">
                  <c:v>5.9824999999999999</c:v>
                </c:pt>
                <c:pt idx="2520">
                  <c:v>6.0125000000000002</c:v>
                </c:pt>
                <c:pt idx="2521">
                  <c:v>5.9024999999999999</c:v>
                </c:pt>
                <c:pt idx="2522">
                  <c:v>5.8975</c:v>
                </c:pt>
                <c:pt idx="2523">
                  <c:v>6.04</c:v>
                </c:pt>
                <c:pt idx="2524">
                  <c:v>6.1</c:v>
                </c:pt>
                <c:pt idx="2525">
                  <c:v>6.0975000000000001</c:v>
                </c:pt>
                <c:pt idx="2526">
                  <c:v>6.23</c:v>
                </c:pt>
                <c:pt idx="2527">
                  <c:v>6.1074999999999999</c:v>
                </c:pt>
                <c:pt idx="2528">
                  <c:v>6.37</c:v>
                </c:pt>
                <c:pt idx="2529">
                  <c:v>6.28</c:v>
                </c:pt>
                <c:pt idx="2530">
                  <c:v>6.1275000000000004</c:v>
                </c:pt>
                <c:pt idx="2531">
                  <c:v>6.5</c:v>
                </c:pt>
                <c:pt idx="2532">
                  <c:v>6.44</c:v>
                </c:pt>
                <c:pt idx="2533">
                  <c:v>6.3775000000000004</c:v>
                </c:pt>
                <c:pt idx="2534">
                  <c:v>6.3224999999999998</c:v>
                </c:pt>
                <c:pt idx="2535">
                  <c:v>6.2374999999999998</c:v>
                </c:pt>
                <c:pt idx="2536">
                  <c:v>6.0875000000000004</c:v>
                </c:pt>
                <c:pt idx="2537">
                  <c:v>6.11</c:v>
                </c:pt>
                <c:pt idx="2538">
                  <c:v>6.2</c:v>
                </c:pt>
                <c:pt idx="2539">
                  <c:v>6.2275</c:v>
                </c:pt>
                <c:pt idx="2540">
                  <c:v>6.1974999999999998</c:v>
                </c:pt>
                <c:pt idx="2541">
                  <c:v>6.2050000000000001</c:v>
                </c:pt>
                <c:pt idx="2542">
                  <c:v>6.4775</c:v>
                </c:pt>
                <c:pt idx="2543">
                  <c:v>7.0824999999999996</c:v>
                </c:pt>
                <c:pt idx="2544">
                  <c:v>7.9574999999999996</c:v>
                </c:pt>
                <c:pt idx="2545">
                  <c:v>8.1024999999999991</c:v>
                </c:pt>
                <c:pt idx="2546">
                  <c:v>8.57</c:v>
                </c:pt>
                <c:pt idx="2547">
                  <c:v>8.3049999999999997</c:v>
                </c:pt>
                <c:pt idx="2548">
                  <c:v>7.5750000000000002</c:v>
                </c:pt>
                <c:pt idx="2549">
                  <c:v>7.77</c:v>
                </c:pt>
                <c:pt idx="2550">
                  <c:v>7.54</c:v>
                </c:pt>
                <c:pt idx="2551">
                  <c:v>6.9325000000000001</c:v>
                </c:pt>
                <c:pt idx="2552">
                  <c:v>8.3375000000000004</c:v>
                </c:pt>
                <c:pt idx="2553">
                  <c:v>8.0749999999999993</c:v>
                </c:pt>
                <c:pt idx="2554">
                  <c:v>7.5875000000000004</c:v>
                </c:pt>
                <c:pt idx="2555">
                  <c:v>7.3125</c:v>
                </c:pt>
                <c:pt idx="2556">
                  <c:v>6.6775000000000002</c:v>
                </c:pt>
                <c:pt idx="2557">
                  <c:v>6.6899999999999995</c:v>
                </c:pt>
                <c:pt idx="2558">
                  <c:v>6.8449999999999998</c:v>
                </c:pt>
                <c:pt idx="2559">
                  <c:v>6.7275</c:v>
                </c:pt>
                <c:pt idx="2560">
                  <c:v>6.5724999999999998</c:v>
                </c:pt>
                <c:pt idx="2561">
                  <c:v>6.4275000000000002</c:v>
                </c:pt>
                <c:pt idx="2562">
                  <c:v>6.4024999999999999</c:v>
                </c:pt>
                <c:pt idx="2563">
                  <c:v>6.2275</c:v>
                </c:pt>
                <c:pt idx="2564">
                  <c:v>5.9249999999999998</c:v>
                </c:pt>
                <c:pt idx="2565">
                  <c:v>5.8324999999999996</c:v>
                </c:pt>
                <c:pt idx="2566">
                  <c:v>5.7024999999999997</c:v>
                </c:pt>
                <c:pt idx="2567">
                  <c:v>5.7125000000000004</c:v>
                </c:pt>
                <c:pt idx="2568">
                  <c:v>5.7824999999999998</c:v>
                </c:pt>
                <c:pt idx="2569">
                  <c:v>5.71</c:v>
                </c:pt>
                <c:pt idx="2570">
                  <c:v>5.7275</c:v>
                </c:pt>
                <c:pt idx="2571">
                  <c:v>5.7125000000000004</c:v>
                </c:pt>
                <c:pt idx="2572">
                  <c:v>5.7249999999999996</c:v>
                </c:pt>
                <c:pt idx="2573">
                  <c:v>5.8550000000000004</c:v>
                </c:pt>
                <c:pt idx="2574">
                  <c:v>5.7450000000000001</c:v>
                </c:pt>
                <c:pt idx="2575">
                  <c:v>5.6899999999999995</c:v>
                </c:pt>
                <c:pt idx="2576">
                  <c:v>5.6124999999999998</c:v>
                </c:pt>
                <c:pt idx="2577">
                  <c:v>5.375</c:v>
                </c:pt>
                <c:pt idx="2578">
                  <c:v>5.4275000000000002</c:v>
                </c:pt>
                <c:pt idx="2579">
                  <c:v>5.4249999999999998</c:v>
                </c:pt>
                <c:pt idx="2580">
                  <c:v>5.4074999999999998</c:v>
                </c:pt>
                <c:pt idx="2581">
                  <c:v>5.3449999999999998</c:v>
                </c:pt>
                <c:pt idx="2582">
                  <c:v>5.4275000000000002</c:v>
                </c:pt>
                <c:pt idx="2583">
                  <c:v>5.5125000000000002</c:v>
                </c:pt>
                <c:pt idx="2584">
                  <c:v>5.2949999999999999</c:v>
                </c:pt>
                <c:pt idx="2585">
                  <c:v>5.27</c:v>
                </c:pt>
                <c:pt idx="2586">
                  <c:v>5.39</c:v>
                </c:pt>
                <c:pt idx="2587">
                  <c:v>5.2024999999999997</c:v>
                </c:pt>
                <c:pt idx="2588">
                  <c:v>5.1349999999999998</c:v>
                </c:pt>
                <c:pt idx="2589">
                  <c:v>5.1074999999999999</c:v>
                </c:pt>
                <c:pt idx="2590">
                  <c:v>5.1325000000000003</c:v>
                </c:pt>
                <c:pt idx="2591">
                  <c:v>5.0274999999999999</c:v>
                </c:pt>
                <c:pt idx="2592">
                  <c:v>4.8624999999999998</c:v>
                </c:pt>
                <c:pt idx="2593">
                  <c:v>4.8674999999999997</c:v>
                </c:pt>
                <c:pt idx="2594">
                  <c:v>4.8</c:v>
                </c:pt>
                <c:pt idx="2595">
                  <c:v>4.7424999999999997</c:v>
                </c:pt>
                <c:pt idx="2596">
                  <c:v>4.7249999999999996</c:v>
                </c:pt>
                <c:pt idx="2597">
                  <c:v>4.72</c:v>
                </c:pt>
                <c:pt idx="2598">
                  <c:v>4.8875000000000002</c:v>
                </c:pt>
                <c:pt idx="2599">
                  <c:v>4.9074999999999998</c:v>
                </c:pt>
                <c:pt idx="2600">
                  <c:v>4.8949999999999996</c:v>
                </c:pt>
                <c:pt idx="2601">
                  <c:v>5</c:v>
                </c:pt>
                <c:pt idx="2602">
                  <c:v>4.96</c:v>
                </c:pt>
                <c:pt idx="2603">
                  <c:v>5.0125000000000002</c:v>
                </c:pt>
                <c:pt idx="2604">
                  <c:v>4.8600000000000003</c:v>
                </c:pt>
                <c:pt idx="2605">
                  <c:v>4.87</c:v>
                </c:pt>
                <c:pt idx="2606">
                  <c:v>4.66</c:v>
                </c:pt>
                <c:pt idx="2607">
                  <c:v>4.78</c:v>
                </c:pt>
                <c:pt idx="2608">
                  <c:v>5.0324999999999998</c:v>
                </c:pt>
                <c:pt idx="2609">
                  <c:v>5.1725000000000003</c:v>
                </c:pt>
                <c:pt idx="2610">
                  <c:v>5.1849999999999996</c:v>
                </c:pt>
                <c:pt idx="2611">
                  <c:v>5.1124999999999998</c:v>
                </c:pt>
                <c:pt idx="2612">
                  <c:v>4.9800000000000004</c:v>
                </c:pt>
                <c:pt idx="2613">
                  <c:v>5.2225000000000001</c:v>
                </c:pt>
                <c:pt idx="2614">
                  <c:v>5.2074999999999996</c:v>
                </c:pt>
                <c:pt idx="2615">
                  <c:v>5.1624999999999996</c:v>
                </c:pt>
                <c:pt idx="2616">
                  <c:v>4.9850000000000003</c:v>
                </c:pt>
                <c:pt idx="2617">
                  <c:v>5.0350000000000001</c:v>
                </c:pt>
                <c:pt idx="2618">
                  <c:v>5.0549999999999997</c:v>
                </c:pt>
                <c:pt idx="2619">
                  <c:v>5.0125000000000002</c:v>
                </c:pt>
                <c:pt idx="2620">
                  <c:v>4.9649999999999999</c:v>
                </c:pt>
                <c:pt idx="2621">
                  <c:v>4.915</c:v>
                </c:pt>
                <c:pt idx="2622">
                  <c:v>4.9649999999999999</c:v>
                </c:pt>
                <c:pt idx="2623">
                  <c:v>4.9749999999999996</c:v>
                </c:pt>
                <c:pt idx="2624">
                  <c:v>4.9625000000000004</c:v>
                </c:pt>
                <c:pt idx="2625">
                  <c:v>5.04</c:v>
                </c:pt>
                <c:pt idx="2626">
                  <c:v>5.18</c:v>
                </c:pt>
                <c:pt idx="2627">
                  <c:v>5.1574999999999998</c:v>
                </c:pt>
                <c:pt idx="2628">
                  <c:v>5.2474999999999996</c:v>
                </c:pt>
                <c:pt idx="2629">
                  <c:v>5.3174999999999999</c:v>
                </c:pt>
                <c:pt idx="2630">
                  <c:v>5.4424999999999999</c:v>
                </c:pt>
                <c:pt idx="2631">
                  <c:v>5.4574999999999996</c:v>
                </c:pt>
                <c:pt idx="2632">
                  <c:v>5.3</c:v>
                </c:pt>
                <c:pt idx="2633">
                  <c:v>5.4024999999999999</c:v>
                </c:pt>
                <c:pt idx="2634">
                  <c:v>5.3925000000000001</c:v>
                </c:pt>
                <c:pt idx="2635">
                  <c:v>5.3650000000000002</c:v>
                </c:pt>
                <c:pt idx="2636">
                  <c:v>5.36</c:v>
                </c:pt>
                <c:pt idx="2637">
                  <c:v>5.32</c:v>
                </c:pt>
                <c:pt idx="2638">
                  <c:v>5.3724999999999996</c:v>
                </c:pt>
                <c:pt idx="2639">
                  <c:v>5.2249999999999996</c:v>
                </c:pt>
                <c:pt idx="2640">
                  <c:v>5.0674999999999999</c:v>
                </c:pt>
                <c:pt idx="2641">
                  <c:v>5.0824999999999996</c:v>
                </c:pt>
                <c:pt idx="2642">
                  <c:v>5.12</c:v>
                </c:pt>
                <c:pt idx="2643">
                  <c:v>5.1550000000000002</c:v>
                </c:pt>
                <c:pt idx="2644">
                  <c:v>5.0975000000000001</c:v>
                </c:pt>
                <c:pt idx="2645">
                  <c:v>5.1725000000000003</c:v>
                </c:pt>
                <c:pt idx="2646">
                  <c:v>5.1825000000000001</c:v>
                </c:pt>
                <c:pt idx="2647">
                  <c:v>5.1825000000000001</c:v>
                </c:pt>
                <c:pt idx="2648">
                  <c:v>5.2275</c:v>
                </c:pt>
                <c:pt idx="2649">
                  <c:v>5.1749999999999998</c:v>
                </c:pt>
                <c:pt idx="2650">
                  <c:v>5.1124999999999998</c:v>
                </c:pt>
                <c:pt idx="2651">
                  <c:v>5.4574999999999996</c:v>
                </c:pt>
                <c:pt idx="2652">
                  <c:v>6.8875000000000002</c:v>
                </c:pt>
                <c:pt idx="2653">
                  <c:v>7.2649999999999997</c:v>
                </c:pt>
                <c:pt idx="2654">
                  <c:v>6.9675000000000002</c:v>
                </c:pt>
                <c:pt idx="2655">
                  <c:v>6.9424999999999999</c:v>
                </c:pt>
                <c:pt idx="2656">
                  <c:v>6.68</c:v>
                </c:pt>
                <c:pt idx="2657">
                  <c:v>6.54</c:v>
                </c:pt>
                <c:pt idx="2658">
                  <c:v>6.4749999999999996</c:v>
                </c:pt>
                <c:pt idx="2659">
                  <c:v>6.1675000000000004</c:v>
                </c:pt>
                <c:pt idx="2660">
                  <c:v>6.4424999999999999</c:v>
                </c:pt>
                <c:pt idx="2661">
                  <c:v>6.3624999999999998</c:v>
                </c:pt>
                <c:pt idx="2662">
                  <c:v>6.3875000000000002</c:v>
                </c:pt>
                <c:pt idx="2663">
                  <c:v>6.43</c:v>
                </c:pt>
                <c:pt idx="2664">
                  <c:v>6.33</c:v>
                </c:pt>
                <c:pt idx="2665">
                  <c:v>6.37</c:v>
                </c:pt>
                <c:pt idx="2666">
                  <c:v>6.33</c:v>
                </c:pt>
                <c:pt idx="2667">
                  <c:v>6.42</c:v>
                </c:pt>
                <c:pt idx="2668">
                  <c:v>6.24</c:v>
                </c:pt>
                <c:pt idx="2669">
                  <c:v>5.915</c:v>
                </c:pt>
                <c:pt idx="2670">
                  <c:v>5.83</c:v>
                </c:pt>
                <c:pt idx="2671">
                  <c:v>5.79</c:v>
                </c:pt>
                <c:pt idx="2672">
                  <c:v>5.6825000000000001</c:v>
                </c:pt>
                <c:pt idx="2673">
                  <c:v>5.6950000000000003</c:v>
                </c:pt>
                <c:pt idx="2674">
                  <c:v>5.5975000000000001</c:v>
                </c:pt>
                <c:pt idx="2675">
                  <c:v>5.5049999999999999</c:v>
                </c:pt>
                <c:pt idx="2676">
                  <c:v>5.3150000000000004</c:v>
                </c:pt>
                <c:pt idx="2677">
                  <c:v>5.3274999999999997</c:v>
                </c:pt>
                <c:pt idx="2678">
                  <c:v>5.4625000000000004</c:v>
                </c:pt>
                <c:pt idx="2679">
                  <c:v>5.4225000000000003</c:v>
                </c:pt>
                <c:pt idx="2680">
                  <c:v>5.3525</c:v>
                </c:pt>
                <c:pt idx="2681">
                  <c:v>5.4325000000000001</c:v>
                </c:pt>
                <c:pt idx="2682">
                  <c:v>5.5075000000000003</c:v>
                </c:pt>
                <c:pt idx="2683">
                  <c:v>5.6950000000000003</c:v>
                </c:pt>
                <c:pt idx="2684">
                  <c:v>5.62</c:v>
                </c:pt>
                <c:pt idx="2685">
                  <c:v>5.6475</c:v>
                </c:pt>
                <c:pt idx="2686">
                  <c:v>5.6675000000000004</c:v>
                </c:pt>
                <c:pt idx="2687">
                  <c:v>5.7</c:v>
                </c:pt>
                <c:pt idx="2688">
                  <c:v>5.8</c:v>
                </c:pt>
                <c:pt idx="2689">
                  <c:v>5.8624999999999998</c:v>
                </c:pt>
                <c:pt idx="2690">
                  <c:v>5.6150000000000002</c:v>
                </c:pt>
                <c:pt idx="2691">
                  <c:v>5.4375</c:v>
                </c:pt>
                <c:pt idx="2692">
                  <c:v>5.1074999999999999</c:v>
                </c:pt>
                <c:pt idx="2693">
                  <c:v>5.0774999999999997</c:v>
                </c:pt>
                <c:pt idx="2694">
                  <c:v>5.0575000000000001</c:v>
                </c:pt>
                <c:pt idx="2695">
                  <c:v>5.1074999999999999</c:v>
                </c:pt>
                <c:pt idx="2696">
                  <c:v>5.085</c:v>
                </c:pt>
                <c:pt idx="2697">
                  <c:v>5.0774999999999997</c:v>
                </c:pt>
                <c:pt idx="2698">
                  <c:v>5.1475</c:v>
                </c:pt>
                <c:pt idx="2699">
                  <c:v>5.1074999999999999</c:v>
                </c:pt>
                <c:pt idx="2700">
                  <c:v>5.1449999999999996</c:v>
                </c:pt>
                <c:pt idx="2701">
                  <c:v>5.0575000000000001</c:v>
                </c:pt>
                <c:pt idx="2702">
                  <c:v>4.9975000000000005</c:v>
                </c:pt>
                <c:pt idx="2703">
                  <c:v>5.05</c:v>
                </c:pt>
                <c:pt idx="2704">
                  <c:v>5.0250000000000004</c:v>
                </c:pt>
                <c:pt idx="2705">
                  <c:v>4.95</c:v>
                </c:pt>
                <c:pt idx="2706">
                  <c:v>4.9800000000000004</c:v>
                </c:pt>
                <c:pt idx="2707">
                  <c:v>4.9649999999999999</c:v>
                </c:pt>
                <c:pt idx="2708">
                  <c:v>4.9574999999999996</c:v>
                </c:pt>
                <c:pt idx="2709">
                  <c:v>4.8475000000000001</c:v>
                </c:pt>
                <c:pt idx="2710">
                  <c:v>4.6624999999999996</c:v>
                </c:pt>
                <c:pt idx="2711">
                  <c:v>4.5625</c:v>
                </c:pt>
                <c:pt idx="2712">
                  <c:v>4.5274999999999999</c:v>
                </c:pt>
                <c:pt idx="2713">
                  <c:v>4.5024999999999995</c:v>
                </c:pt>
                <c:pt idx="2714">
                  <c:v>4.5475000000000003</c:v>
                </c:pt>
                <c:pt idx="2715">
                  <c:v>4.5724999999999998</c:v>
                </c:pt>
                <c:pt idx="2716">
                  <c:v>4.5774999999999997</c:v>
                </c:pt>
                <c:pt idx="2717">
                  <c:v>4.6174999999999997</c:v>
                </c:pt>
                <c:pt idx="2718">
                  <c:v>4.6025</c:v>
                </c:pt>
                <c:pt idx="2719">
                  <c:v>4.5824999999999996</c:v>
                </c:pt>
                <c:pt idx="2720">
                  <c:v>4.4625000000000004</c:v>
                </c:pt>
                <c:pt idx="2721">
                  <c:v>4.5374999999999996</c:v>
                </c:pt>
                <c:pt idx="2722">
                  <c:v>4.5724999999999998</c:v>
                </c:pt>
                <c:pt idx="2723">
                  <c:v>4.6074999999999999</c:v>
                </c:pt>
                <c:pt idx="2724">
                  <c:v>4.6375000000000002</c:v>
                </c:pt>
                <c:pt idx="2725">
                  <c:v>4.6124999999999998</c:v>
                </c:pt>
                <c:pt idx="2726">
                  <c:v>4.375</c:v>
                </c:pt>
                <c:pt idx="2727">
                  <c:v>4.38</c:v>
                </c:pt>
                <c:pt idx="2728">
                  <c:v>4.4175000000000004</c:v>
                </c:pt>
                <c:pt idx="2729">
                  <c:v>4.4325000000000001</c:v>
                </c:pt>
                <c:pt idx="2730">
                  <c:v>4.4375</c:v>
                </c:pt>
                <c:pt idx="2731">
                  <c:v>4.4424999999999999</c:v>
                </c:pt>
                <c:pt idx="2732">
                  <c:v>4.4349999999999996</c:v>
                </c:pt>
                <c:pt idx="2733">
                  <c:v>4.3674999999999997</c:v>
                </c:pt>
                <c:pt idx="2734">
                  <c:v>4.415</c:v>
                </c:pt>
                <c:pt idx="2735">
                  <c:v>4.2350000000000003</c:v>
                </c:pt>
                <c:pt idx="2736">
                  <c:v>4.2949999999999999</c:v>
                </c:pt>
                <c:pt idx="2737">
                  <c:v>4.2374999999999998</c:v>
                </c:pt>
                <c:pt idx="2738">
                  <c:v>4.2975000000000003</c:v>
                </c:pt>
                <c:pt idx="2739">
                  <c:v>4.3224999999999998</c:v>
                </c:pt>
                <c:pt idx="2740">
                  <c:v>4.3324999999999996</c:v>
                </c:pt>
                <c:pt idx="2741">
                  <c:v>4.165</c:v>
                </c:pt>
                <c:pt idx="2742">
                  <c:v>4.1900000000000004</c:v>
                </c:pt>
                <c:pt idx="2743">
                  <c:v>4.1675000000000004</c:v>
                </c:pt>
                <c:pt idx="2744">
                  <c:v>4.1775000000000002</c:v>
                </c:pt>
                <c:pt idx="2745">
                  <c:v>4.2125000000000004</c:v>
                </c:pt>
                <c:pt idx="2746">
                  <c:v>4.3674999999999997</c:v>
                </c:pt>
                <c:pt idx="2747">
                  <c:v>4.3125</c:v>
                </c:pt>
                <c:pt idx="2748">
                  <c:v>4.3499999999999996</c:v>
                </c:pt>
                <c:pt idx="2749">
                  <c:v>4.4275000000000002</c:v>
                </c:pt>
                <c:pt idx="2750">
                  <c:v>4.4375</c:v>
                </c:pt>
                <c:pt idx="2751">
                  <c:v>4.335</c:v>
                </c:pt>
                <c:pt idx="2752">
                  <c:v>4.4375</c:v>
                </c:pt>
                <c:pt idx="2753">
                  <c:v>4.4474999999999998</c:v>
                </c:pt>
                <c:pt idx="2754">
                  <c:v>4.4275000000000002</c:v>
                </c:pt>
                <c:pt idx="2755">
                  <c:v>4.4824999999999999</c:v>
                </c:pt>
                <c:pt idx="2756">
                  <c:v>5.64</c:v>
                </c:pt>
                <c:pt idx="2757">
                  <c:v>6.0374999999999996</c:v>
                </c:pt>
                <c:pt idx="2758">
                  <c:v>6.1050000000000004</c:v>
                </c:pt>
                <c:pt idx="2759">
                  <c:v>6.0125000000000002</c:v>
                </c:pt>
                <c:pt idx="2760">
                  <c:v>6.0525000000000002</c:v>
                </c:pt>
                <c:pt idx="2761">
                  <c:v>6.05</c:v>
                </c:pt>
                <c:pt idx="2762">
                  <c:v>6.1749999999999998</c:v>
                </c:pt>
                <c:pt idx="2763">
                  <c:v>6.2</c:v>
                </c:pt>
                <c:pt idx="2764">
                  <c:v>6.1475</c:v>
                </c:pt>
                <c:pt idx="2765">
                  <c:v>6.1174999999999997</c:v>
                </c:pt>
                <c:pt idx="2766">
                  <c:v>6.0149999999999997</c:v>
                </c:pt>
                <c:pt idx="2767">
                  <c:v>5.9550000000000001</c:v>
                </c:pt>
                <c:pt idx="2768">
                  <c:v>4.76</c:v>
                </c:pt>
                <c:pt idx="2769">
                  <c:v>4.7074999999999996</c:v>
                </c:pt>
                <c:pt idx="2770">
                  <c:v>4.6550000000000002</c:v>
                </c:pt>
                <c:pt idx="2771">
                  <c:v>4.6375000000000002</c:v>
                </c:pt>
                <c:pt idx="2772">
                  <c:v>4.6349999999999998</c:v>
                </c:pt>
                <c:pt idx="2773">
                  <c:v>4.6500000000000004</c:v>
                </c:pt>
                <c:pt idx="2774">
                  <c:v>4.67</c:v>
                </c:pt>
                <c:pt idx="2775">
                  <c:v>4.57</c:v>
                </c:pt>
                <c:pt idx="2776">
                  <c:v>4.46</c:v>
                </c:pt>
                <c:pt idx="2777">
                  <c:v>4.4850000000000003</c:v>
                </c:pt>
                <c:pt idx="2778">
                  <c:v>4.4550000000000001</c:v>
                </c:pt>
                <c:pt idx="2779">
                  <c:v>4.375</c:v>
                </c:pt>
                <c:pt idx="2780">
                  <c:v>4.2300000000000004</c:v>
                </c:pt>
                <c:pt idx="2781">
                  <c:v>4.1775000000000002</c:v>
                </c:pt>
                <c:pt idx="2782">
                  <c:v>4.1974999999999998</c:v>
                </c:pt>
                <c:pt idx="2783">
                  <c:v>4.07</c:v>
                </c:pt>
                <c:pt idx="2784">
                  <c:v>4.1449999999999996</c:v>
                </c:pt>
                <c:pt idx="2785">
                  <c:v>4.1500000000000004</c:v>
                </c:pt>
                <c:pt idx="2786">
                  <c:v>4.4000000000000004</c:v>
                </c:pt>
                <c:pt idx="2787">
                  <c:v>4.1900000000000004</c:v>
                </c:pt>
                <c:pt idx="2788">
                  <c:v>4.0724999999999998</c:v>
                </c:pt>
                <c:pt idx="2789">
                  <c:v>4.0625</c:v>
                </c:pt>
                <c:pt idx="2790">
                  <c:v>4.16</c:v>
                </c:pt>
                <c:pt idx="2791">
                  <c:v>4.08</c:v>
                </c:pt>
                <c:pt idx="2792">
                  <c:v>4.01</c:v>
                </c:pt>
                <c:pt idx="2793">
                  <c:v>4.07</c:v>
                </c:pt>
                <c:pt idx="2794">
                  <c:v>4.0625</c:v>
                </c:pt>
                <c:pt idx="2795">
                  <c:v>4.0475000000000003</c:v>
                </c:pt>
                <c:pt idx="2796">
                  <c:v>4.1150000000000002</c:v>
                </c:pt>
                <c:pt idx="2797">
                  <c:v>3.9649999999999999</c:v>
                </c:pt>
                <c:pt idx="2798">
                  <c:v>4</c:v>
                </c:pt>
                <c:pt idx="2799">
                  <c:v>3.9950000000000001</c:v>
                </c:pt>
                <c:pt idx="2800">
                  <c:v>3.4474999999999998</c:v>
                </c:pt>
                <c:pt idx="2801">
                  <c:v>3.875</c:v>
                </c:pt>
                <c:pt idx="2802">
                  <c:v>3.8149999999999999</c:v>
                </c:pt>
                <c:pt idx="2803">
                  <c:v>4.0049999999999999</c:v>
                </c:pt>
                <c:pt idx="2804">
                  <c:v>3.84</c:v>
                </c:pt>
                <c:pt idx="2805">
                  <c:v>3.75</c:v>
                </c:pt>
                <c:pt idx="2806">
                  <c:v>3.78</c:v>
                </c:pt>
                <c:pt idx="2807">
                  <c:v>3.8</c:v>
                </c:pt>
                <c:pt idx="2808">
                  <c:v>3.8149999999999999</c:v>
                </c:pt>
                <c:pt idx="2809">
                  <c:v>3.7275</c:v>
                </c:pt>
                <c:pt idx="2810">
                  <c:v>3.7825000000000002</c:v>
                </c:pt>
                <c:pt idx="2811">
                  <c:v>3.8650000000000002</c:v>
                </c:pt>
                <c:pt idx="2812">
                  <c:v>3.9075000000000002</c:v>
                </c:pt>
                <c:pt idx="2813">
                  <c:v>3.9624999999999999</c:v>
                </c:pt>
                <c:pt idx="2814">
                  <c:v>4.0175000000000001</c:v>
                </c:pt>
                <c:pt idx="2815">
                  <c:v>4.2424999999999997</c:v>
                </c:pt>
                <c:pt idx="2816">
                  <c:v>4.25</c:v>
                </c:pt>
                <c:pt idx="2817">
                  <c:v>4.2074999999999996</c:v>
                </c:pt>
                <c:pt idx="2818">
                  <c:v>4.3025000000000002</c:v>
                </c:pt>
                <c:pt idx="2819">
                  <c:v>4.2424999999999997</c:v>
                </c:pt>
                <c:pt idx="2820">
                  <c:v>4.2625000000000002</c:v>
                </c:pt>
                <c:pt idx="2821">
                  <c:v>4.4749999999999996</c:v>
                </c:pt>
                <c:pt idx="2822">
                  <c:v>4.4275000000000002</c:v>
                </c:pt>
                <c:pt idx="2823">
                  <c:v>4.4625000000000004</c:v>
                </c:pt>
                <c:pt idx="2824">
                  <c:v>4.3375000000000004</c:v>
                </c:pt>
                <c:pt idx="2825">
                  <c:v>4.2675000000000001</c:v>
                </c:pt>
                <c:pt idx="2826">
                  <c:v>4.1449999999999996</c:v>
                </c:pt>
                <c:pt idx="2827">
                  <c:v>4.0374999999999996</c:v>
                </c:pt>
                <c:pt idx="2828">
                  <c:v>3.9874999999999998</c:v>
                </c:pt>
                <c:pt idx="2829">
                  <c:v>3.8525</c:v>
                </c:pt>
                <c:pt idx="2830">
                  <c:v>3.855</c:v>
                </c:pt>
                <c:pt idx="2831">
                  <c:v>3.7</c:v>
                </c:pt>
                <c:pt idx="2832">
                  <c:v>3.6625000000000001</c:v>
                </c:pt>
                <c:pt idx="2833">
                  <c:v>3.6949999999999998</c:v>
                </c:pt>
                <c:pt idx="2834">
                  <c:v>3.6825000000000001</c:v>
                </c:pt>
                <c:pt idx="2835">
                  <c:v>3.5325000000000002</c:v>
                </c:pt>
                <c:pt idx="2836">
                  <c:v>3.5750000000000002</c:v>
                </c:pt>
                <c:pt idx="2837">
                  <c:v>3.5575000000000001</c:v>
                </c:pt>
                <c:pt idx="2838">
                  <c:v>3.7</c:v>
                </c:pt>
                <c:pt idx="2839">
                  <c:v>3.7549999999999999</c:v>
                </c:pt>
                <c:pt idx="2840">
                  <c:v>4.0599999999999996</c:v>
                </c:pt>
                <c:pt idx="2841">
                  <c:v>4</c:v>
                </c:pt>
                <c:pt idx="2842">
                  <c:v>4.0075000000000003</c:v>
                </c:pt>
                <c:pt idx="2843">
                  <c:v>4.16</c:v>
                </c:pt>
                <c:pt idx="2844">
                  <c:v>4.2275</c:v>
                </c:pt>
                <c:pt idx="2845">
                  <c:v>4.22</c:v>
                </c:pt>
                <c:pt idx="2846">
                  <c:v>4.335</c:v>
                </c:pt>
                <c:pt idx="2847">
                  <c:v>4.3975</c:v>
                </c:pt>
                <c:pt idx="2848">
                  <c:v>4.49</c:v>
                </c:pt>
                <c:pt idx="2849">
                  <c:v>4.5750000000000002</c:v>
                </c:pt>
                <c:pt idx="2850">
                  <c:v>4.5350000000000001</c:v>
                </c:pt>
                <c:pt idx="2851">
                  <c:v>4.4924999999999997</c:v>
                </c:pt>
                <c:pt idx="2852">
                  <c:v>4.4725000000000001</c:v>
                </c:pt>
                <c:pt idx="2853">
                  <c:v>4.585</c:v>
                </c:pt>
                <c:pt idx="2854">
                  <c:v>4.55</c:v>
                </c:pt>
                <c:pt idx="2855">
                  <c:v>4.4050000000000002</c:v>
                </c:pt>
                <c:pt idx="2856">
                  <c:v>4.3674999999999997</c:v>
                </c:pt>
                <c:pt idx="2857">
                  <c:v>4.3825000000000003</c:v>
                </c:pt>
                <c:pt idx="2858">
                  <c:v>4.4325000000000001</c:v>
                </c:pt>
                <c:pt idx="2859">
                  <c:v>4.5549999999999997</c:v>
                </c:pt>
                <c:pt idx="2860">
                  <c:v>4.63</c:v>
                </c:pt>
                <c:pt idx="2861">
                  <c:v>4.66</c:v>
                </c:pt>
                <c:pt idx="2862">
                  <c:v>4.6100000000000003</c:v>
                </c:pt>
                <c:pt idx="2863">
                  <c:v>4.62</c:v>
                </c:pt>
                <c:pt idx="2864">
                  <c:v>4.59</c:v>
                </c:pt>
                <c:pt idx="2865">
                  <c:v>4.6500000000000004</c:v>
                </c:pt>
                <c:pt idx="2866">
                  <c:v>4.55</c:v>
                </c:pt>
                <c:pt idx="2867">
                  <c:v>4.47</c:v>
                </c:pt>
                <c:pt idx="2868">
                  <c:v>4.46</c:v>
                </c:pt>
                <c:pt idx="2869">
                  <c:v>4.4874999999999998</c:v>
                </c:pt>
                <c:pt idx="2870">
                  <c:v>4.5599999999999996</c:v>
                </c:pt>
                <c:pt idx="2871">
                  <c:v>4.4749999999999996</c:v>
                </c:pt>
                <c:pt idx="2872">
                  <c:v>4.5075000000000003</c:v>
                </c:pt>
                <c:pt idx="2873">
                  <c:v>4.7275</c:v>
                </c:pt>
                <c:pt idx="2874">
                  <c:v>4.8600000000000003</c:v>
                </c:pt>
                <c:pt idx="2875">
                  <c:v>4.9574999999999996</c:v>
                </c:pt>
                <c:pt idx="2876">
                  <c:v>4.8875000000000002</c:v>
                </c:pt>
                <c:pt idx="2877">
                  <c:v>4.8949999999999996</c:v>
                </c:pt>
                <c:pt idx="2878">
                  <c:v>4.9524999999999997</c:v>
                </c:pt>
                <c:pt idx="2879">
                  <c:v>5.0175000000000001</c:v>
                </c:pt>
                <c:pt idx="2880">
                  <c:v>5.0525000000000002</c:v>
                </c:pt>
                <c:pt idx="2881">
                  <c:v>4.9775</c:v>
                </c:pt>
                <c:pt idx="2882">
                  <c:v>4.9225000000000003</c:v>
                </c:pt>
                <c:pt idx="2883">
                  <c:v>5.0125000000000002</c:v>
                </c:pt>
                <c:pt idx="2884">
                  <c:v>4.95</c:v>
                </c:pt>
                <c:pt idx="2885">
                  <c:v>4.8475000000000001</c:v>
                </c:pt>
                <c:pt idx="2886">
                  <c:v>4.59</c:v>
                </c:pt>
                <c:pt idx="2887">
                  <c:v>4.4325000000000001</c:v>
                </c:pt>
                <c:pt idx="2888">
                  <c:v>4.4625000000000004</c:v>
                </c:pt>
                <c:pt idx="2889">
                  <c:v>4.4050000000000002</c:v>
                </c:pt>
                <c:pt idx="2890">
                  <c:v>4.4649999999999999</c:v>
                </c:pt>
                <c:pt idx="2891">
                  <c:v>4.3899999999999997</c:v>
                </c:pt>
                <c:pt idx="2892">
                  <c:v>4.2024999999999997</c:v>
                </c:pt>
                <c:pt idx="2893">
                  <c:v>4.3</c:v>
                </c:pt>
                <c:pt idx="2894">
                  <c:v>4.2850000000000001</c:v>
                </c:pt>
                <c:pt idx="2895">
                  <c:v>4.2699999999999996</c:v>
                </c:pt>
                <c:pt idx="2896">
                  <c:v>4.2675000000000001</c:v>
                </c:pt>
                <c:pt idx="2897">
                  <c:v>4.1950000000000003</c:v>
                </c:pt>
                <c:pt idx="2898">
                  <c:v>4.0350000000000001</c:v>
                </c:pt>
                <c:pt idx="2899">
                  <c:v>3.93</c:v>
                </c:pt>
                <c:pt idx="2900">
                  <c:v>3.93</c:v>
                </c:pt>
                <c:pt idx="2901">
                  <c:v>3.8975</c:v>
                </c:pt>
                <c:pt idx="2902">
                  <c:v>4.1849999999999996</c:v>
                </c:pt>
                <c:pt idx="2903">
                  <c:v>4.2850000000000001</c:v>
                </c:pt>
                <c:pt idx="2904">
                  <c:v>4.2850000000000001</c:v>
                </c:pt>
                <c:pt idx="2905">
                  <c:v>4.2750000000000004</c:v>
                </c:pt>
                <c:pt idx="2906">
                  <c:v>4.1550000000000002</c:v>
                </c:pt>
                <c:pt idx="2907">
                  <c:v>4.1399999999999997</c:v>
                </c:pt>
                <c:pt idx="2908">
                  <c:v>4.2249999999999996</c:v>
                </c:pt>
                <c:pt idx="2909">
                  <c:v>4.22</c:v>
                </c:pt>
                <c:pt idx="2910">
                  <c:v>4.1749999999999998</c:v>
                </c:pt>
                <c:pt idx="2911">
                  <c:v>4</c:v>
                </c:pt>
                <c:pt idx="2912">
                  <c:v>3.9750000000000001</c:v>
                </c:pt>
                <c:pt idx="2913">
                  <c:v>4.0999999999999996</c:v>
                </c:pt>
                <c:pt idx="2914">
                  <c:v>4.1100000000000003</c:v>
                </c:pt>
                <c:pt idx="2915">
                  <c:v>4.0525000000000002</c:v>
                </c:pt>
                <c:pt idx="2916">
                  <c:v>4.07</c:v>
                </c:pt>
                <c:pt idx="2917">
                  <c:v>4.03</c:v>
                </c:pt>
                <c:pt idx="2918">
                  <c:v>4.2450000000000001</c:v>
                </c:pt>
                <c:pt idx="2919">
                  <c:v>4.3</c:v>
                </c:pt>
                <c:pt idx="2920">
                  <c:v>4.2275</c:v>
                </c:pt>
                <c:pt idx="2921">
                  <c:v>4.2249999999999996</c:v>
                </c:pt>
                <c:pt idx="2922">
                  <c:v>4.0199999999999996</c:v>
                </c:pt>
                <c:pt idx="2923">
                  <c:v>4.0949999999999998</c:v>
                </c:pt>
                <c:pt idx="2924">
                  <c:v>4.0350000000000001</c:v>
                </c:pt>
                <c:pt idx="2925">
                  <c:v>4.0149999999999997</c:v>
                </c:pt>
                <c:pt idx="2926">
                  <c:v>3.895</c:v>
                </c:pt>
                <c:pt idx="2927">
                  <c:v>3.87</c:v>
                </c:pt>
                <c:pt idx="2928">
                  <c:v>3.99</c:v>
                </c:pt>
                <c:pt idx="2929">
                  <c:v>3.8849999999999998</c:v>
                </c:pt>
                <c:pt idx="2930">
                  <c:v>3.8925000000000001</c:v>
                </c:pt>
                <c:pt idx="2931">
                  <c:v>3.82</c:v>
                </c:pt>
                <c:pt idx="2932">
                  <c:v>3.82</c:v>
                </c:pt>
                <c:pt idx="2933">
                  <c:v>3.91</c:v>
                </c:pt>
                <c:pt idx="2934">
                  <c:v>3.9</c:v>
                </c:pt>
                <c:pt idx="2935">
                  <c:v>3.8925000000000001</c:v>
                </c:pt>
                <c:pt idx="2936">
                  <c:v>3.7650000000000001</c:v>
                </c:pt>
                <c:pt idx="2937">
                  <c:v>3.77</c:v>
                </c:pt>
                <c:pt idx="2938">
                  <c:v>3.84</c:v>
                </c:pt>
                <c:pt idx="2939">
                  <c:v>3.74</c:v>
                </c:pt>
                <c:pt idx="2940">
                  <c:v>3.66</c:v>
                </c:pt>
                <c:pt idx="2941">
                  <c:v>3.68</c:v>
                </c:pt>
                <c:pt idx="2942">
                  <c:v>3.6549999999999998</c:v>
                </c:pt>
                <c:pt idx="2943">
                  <c:v>3.7349999999999999</c:v>
                </c:pt>
                <c:pt idx="2944">
                  <c:v>3.84</c:v>
                </c:pt>
                <c:pt idx="2945">
                  <c:v>3.7650000000000001</c:v>
                </c:pt>
                <c:pt idx="2946">
                  <c:v>3.84</c:v>
                </c:pt>
                <c:pt idx="2947">
                  <c:v>3.7749999999999999</c:v>
                </c:pt>
                <c:pt idx="2948">
                  <c:v>3.9575</c:v>
                </c:pt>
                <c:pt idx="2949">
                  <c:v>3.8450000000000002</c:v>
                </c:pt>
                <c:pt idx="2950">
                  <c:v>3.65</c:v>
                </c:pt>
                <c:pt idx="2951">
                  <c:v>3.54</c:v>
                </c:pt>
                <c:pt idx="2952">
                  <c:v>3.51</c:v>
                </c:pt>
                <c:pt idx="2953">
                  <c:v>3.59</c:v>
                </c:pt>
                <c:pt idx="2954">
                  <c:v>3.4849999999999999</c:v>
                </c:pt>
                <c:pt idx="2955">
                  <c:v>3.52</c:v>
                </c:pt>
                <c:pt idx="2956">
                  <c:v>3.48</c:v>
                </c:pt>
                <c:pt idx="2957">
                  <c:v>3.4950000000000001</c:v>
                </c:pt>
                <c:pt idx="2958">
                  <c:v>3.6175000000000002</c:v>
                </c:pt>
                <c:pt idx="2959">
                  <c:v>3.625</c:v>
                </c:pt>
                <c:pt idx="2960">
                  <c:v>3.75</c:v>
                </c:pt>
                <c:pt idx="2961">
                  <c:v>3.6749999999999998</c:v>
                </c:pt>
                <c:pt idx="2962">
                  <c:v>3.7</c:v>
                </c:pt>
                <c:pt idx="2963">
                  <c:v>3.75</c:v>
                </c:pt>
                <c:pt idx="2964">
                  <c:v>3.72</c:v>
                </c:pt>
                <c:pt idx="2965">
                  <c:v>3.6949999999999998</c:v>
                </c:pt>
                <c:pt idx="2966">
                  <c:v>3.58</c:v>
                </c:pt>
                <c:pt idx="2967">
                  <c:v>3.65</c:v>
                </c:pt>
                <c:pt idx="2968">
                  <c:v>3.72</c:v>
                </c:pt>
                <c:pt idx="2969">
                  <c:v>3.7050000000000001</c:v>
                </c:pt>
                <c:pt idx="2970">
                  <c:v>3.7349999999999999</c:v>
                </c:pt>
                <c:pt idx="2971">
                  <c:v>3.8</c:v>
                </c:pt>
                <c:pt idx="2972">
                  <c:v>3.86</c:v>
                </c:pt>
                <c:pt idx="2973">
                  <c:v>4.09</c:v>
                </c:pt>
                <c:pt idx="2974">
                  <c:v>4.2699999999999996</c:v>
                </c:pt>
                <c:pt idx="2975">
                  <c:v>4.17</c:v>
                </c:pt>
                <c:pt idx="2976">
                  <c:v>4.3250000000000002</c:v>
                </c:pt>
                <c:pt idx="2977">
                  <c:v>4.54</c:v>
                </c:pt>
                <c:pt idx="2978">
                  <c:v>4.665</c:v>
                </c:pt>
                <c:pt idx="2979">
                  <c:v>4.68</c:v>
                </c:pt>
                <c:pt idx="2980">
                  <c:v>4.6449999999999996</c:v>
                </c:pt>
                <c:pt idx="2981">
                  <c:v>4.6349999999999998</c:v>
                </c:pt>
                <c:pt idx="2982">
                  <c:v>4.5549999999999997</c:v>
                </c:pt>
                <c:pt idx="2983">
                  <c:v>4.5</c:v>
                </c:pt>
                <c:pt idx="2984">
                  <c:v>4.4749999999999996</c:v>
                </c:pt>
                <c:pt idx="2985">
                  <c:v>4.37</c:v>
                </c:pt>
                <c:pt idx="2986">
                  <c:v>4.3150000000000004</c:v>
                </c:pt>
                <c:pt idx="2987">
                  <c:v>4.2649999999999997</c:v>
                </c:pt>
                <c:pt idx="2988">
                  <c:v>4.2949999999999999</c:v>
                </c:pt>
                <c:pt idx="2989">
                  <c:v>4.25</c:v>
                </c:pt>
                <c:pt idx="2990">
                  <c:v>4.1399999999999997</c:v>
                </c:pt>
                <c:pt idx="2991">
                  <c:v>4.0250000000000004</c:v>
                </c:pt>
                <c:pt idx="2992">
                  <c:v>3.94</c:v>
                </c:pt>
                <c:pt idx="2993">
                  <c:v>3.8574999999999999</c:v>
                </c:pt>
                <c:pt idx="2994">
                  <c:v>3.8250000000000002</c:v>
                </c:pt>
                <c:pt idx="2995">
                  <c:v>3.74</c:v>
                </c:pt>
                <c:pt idx="2996">
                  <c:v>3.7625000000000002</c:v>
                </c:pt>
                <c:pt idx="2997">
                  <c:v>3.665</c:v>
                </c:pt>
                <c:pt idx="2998">
                  <c:v>3.75</c:v>
                </c:pt>
                <c:pt idx="2999">
                  <c:v>3.7050000000000001</c:v>
                </c:pt>
                <c:pt idx="3000">
                  <c:v>3.6724999999999999</c:v>
                </c:pt>
                <c:pt idx="3001">
                  <c:v>3.55</c:v>
                </c:pt>
                <c:pt idx="3002">
                  <c:v>3.5474999999999999</c:v>
                </c:pt>
                <c:pt idx="3003">
                  <c:v>3.6</c:v>
                </c:pt>
                <c:pt idx="3004">
                  <c:v>3.5649999999999999</c:v>
                </c:pt>
                <c:pt idx="3005">
                  <c:v>3.53</c:v>
                </c:pt>
                <c:pt idx="3006">
                  <c:v>3.4849999999999999</c:v>
                </c:pt>
                <c:pt idx="3007">
                  <c:v>3.58</c:v>
                </c:pt>
                <c:pt idx="3008">
                  <c:v>3.6</c:v>
                </c:pt>
                <c:pt idx="3009">
                  <c:v>3.585</c:v>
                </c:pt>
                <c:pt idx="3010">
                  <c:v>3.66</c:v>
                </c:pt>
                <c:pt idx="3011">
                  <c:v>3.6349999999999998</c:v>
                </c:pt>
                <c:pt idx="3012">
                  <c:v>3.65</c:v>
                </c:pt>
                <c:pt idx="3013">
                  <c:v>3.7549999999999999</c:v>
                </c:pt>
                <c:pt idx="3014">
                  <c:v>3.72</c:v>
                </c:pt>
                <c:pt idx="3015">
                  <c:v>3.77</c:v>
                </c:pt>
                <c:pt idx="3016">
                  <c:v>3.78</c:v>
                </c:pt>
                <c:pt idx="3017">
                  <c:v>3.895</c:v>
                </c:pt>
                <c:pt idx="3018">
                  <c:v>3.75</c:v>
                </c:pt>
                <c:pt idx="3019">
                  <c:v>3.79</c:v>
                </c:pt>
                <c:pt idx="3020">
                  <c:v>3.74</c:v>
                </c:pt>
                <c:pt idx="3021">
                  <c:v>3.6850000000000001</c:v>
                </c:pt>
                <c:pt idx="3022">
                  <c:v>3.69</c:v>
                </c:pt>
                <c:pt idx="3023">
                  <c:v>3.7549999999999999</c:v>
                </c:pt>
                <c:pt idx="3024">
                  <c:v>3.625</c:v>
                </c:pt>
                <c:pt idx="3025">
                  <c:v>3.5449999999999999</c:v>
                </c:pt>
                <c:pt idx="3026">
                  <c:v>3.41</c:v>
                </c:pt>
                <c:pt idx="3027">
                  <c:v>3.2149999999999999</c:v>
                </c:pt>
                <c:pt idx="3028">
                  <c:v>3.3450000000000002</c:v>
                </c:pt>
                <c:pt idx="3029">
                  <c:v>3.6825000000000001</c:v>
                </c:pt>
                <c:pt idx="3030">
                  <c:v>3.87</c:v>
                </c:pt>
                <c:pt idx="3031">
                  <c:v>3.8450000000000002</c:v>
                </c:pt>
                <c:pt idx="3032">
                  <c:v>3.8250000000000002</c:v>
                </c:pt>
                <c:pt idx="3033">
                  <c:v>3.8450000000000002</c:v>
                </c:pt>
                <c:pt idx="3034">
                  <c:v>4.2050000000000001</c:v>
                </c:pt>
                <c:pt idx="3035">
                  <c:v>4.1100000000000003</c:v>
                </c:pt>
                <c:pt idx="3036">
                  <c:v>4.12</c:v>
                </c:pt>
                <c:pt idx="3037">
                  <c:v>4.0999999999999996</c:v>
                </c:pt>
                <c:pt idx="3038">
                  <c:v>4.16</c:v>
                </c:pt>
                <c:pt idx="3039">
                  <c:v>4.2050000000000001</c:v>
                </c:pt>
                <c:pt idx="3040">
                  <c:v>4.2850000000000001</c:v>
                </c:pt>
                <c:pt idx="3041">
                  <c:v>4.1749999999999998</c:v>
                </c:pt>
                <c:pt idx="3042">
                  <c:v>4.1349999999999998</c:v>
                </c:pt>
                <c:pt idx="3043">
                  <c:v>4.1749999999999998</c:v>
                </c:pt>
                <c:pt idx="3044">
                  <c:v>4.8425000000000002</c:v>
                </c:pt>
                <c:pt idx="3045">
                  <c:v>4.87</c:v>
                </c:pt>
                <c:pt idx="3046">
                  <c:v>5.14</c:v>
                </c:pt>
                <c:pt idx="3047">
                  <c:v>5.75</c:v>
                </c:pt>
                <c:pt idx="3048">
                  <c:v>6.15</c:v>
                </c:pt>
                <c:pt idx="3049">
                  <c:v>5.7925000000000004</c:v>
                </c:pt>
                <c:pt idx="3050">
                  <c:v>5.9850000000000003</c:v>
                </c:pt>
                <c:pt idx="3051">
                  <c:v>5.6349999999999998</c:v>
                </c:pt>
                <c:pt idx="3052">
                  <c:v>5.7649999999999997</c:v>
                </c:pt>
                <c:pt idx="3053">
                  <c:v>5.94</c:v>
                </c:pt>
                <c:pt idx="3054">
                  <c:v>5.9450000000000003</c:v>
                </c:pt>
                <c:pt idx="3055">
                  <c:v>5.9775</c:v>
                </c:pt>
                <c:pt idx="3056">
                  <c:v>5.6849999999999996</c:v>
                </c:pt>
                <c:pt idx="3057">
                  <c:v>5.5549999999999997</c:v>
                </c:pt>
                <c:pt idx="3058">
                  <c:v>5.33</c:v>
                </c:pt>
                <c:pt idx="3059">
                  <c:v>4.76</c:v>
                </c:pt>
                <c:pt idx="3060">
                  <c:v>4.66</c:v>
                </c:pt>
                <c:pt idx="3061">
                  <c:v>4.6500000000000004</c:v>
                </c:pt>
                <c:pt idx="3062">
                  <c:v>5.0549999999999997</c:v>
                </c:pt>
                <c:pt idx="3063">
                  <c:v>5.8049999999999997</c:v>
                </c:pt>
                <c:pt idx="3064">
                  <c:v>5.6849999999999996</c:v>
                </c:pt>
                <c:pt idx="3065">
                  <c:v>5.7</c:v>
                </c:pt>
                <c:pt idx="3066">
                  <c:v>6.1775000000000002</c:v>
                </c:pt>
                <c:pt idx="3067">
                  <c:v>6.46</c:v>
                </c:pt>
                <c:pt idx="3068">
                  <c:v>6.4950000000000001</c:v>
                </c:pt>
                <c:pt idx="3069">
                  <c:v>6.6849999999999996</c:v>
                </c:pt>
                <c:pt idx="3070">
                  <c:v>6.2949999999999999</c:v>
                </c:pt>
                <c:pt idx="3071">
                  <c:v>6.62</c:v>
                </c:pt>
                <c:pt idx="3072">
                  <c:v>6.45</c:v>
                </c:pt>
                <c:pt idx="3073">
                  <c:v>6.6349999999999998</c:v>
                </c:pt>
                <c:pt idx="3074">
                  <c:v>6.6550000000000002</c:v>
                </c:pt>
                <c:pt idx="3075">
                  <c:v>6.6950000000000003</c:v>
                </c:pt>
                <c:pt idx="3076">
                  <c:v>6.76</c:v>
                </c:pt>
                <c:pt idx="3077">
                  <c:v>6.77</c:v>
                </c:pt>
                <c:pt idx="3078">
                  <c:v>7.1550000000000002</c:v>
                </c:pt>
                <c:pt idx="3079">
                  <c:v>7.08</c:v>
                </c:pt>
                <c:pt idx="3080">
                  <c:v>7.0250000000000004</c:v>
                </c:pt>
                <c:pt idx="3081">
                  <c:v>6.85</c:v>
                </c:pt>
                <c:pt idx="3082">
                  <c:v>6.74</c:v>
                </c:pt>
                <c:pt idx="3083">
                  <c:v>6.8550000000000004</c:v>
                </c:pt>
                <c:pt idx="3084">
                  <c:v>6.8574999999999999</c:v>
                </c:pt>
                <c:pt idx="3085">
                  <c:v>6.83</c:v>
                </c:pt>
                <c:pt idx="3086">
                  <c:v>6.665</c:v>
                </c:pt>
                <c:pt idx="3087">
                  <c:v>6.4749999999999996</c:v>
                </c:pt>
                <c:pt idx="3088">
                  <c:v>6.4450000000000003</c:v>
                </c:pt>
                <c:pt idx="3089">
                  <c:v>6.26</c:v>
                </c:pt>
                <c:pt idx="3090">
                  <c:v>6.125</c:v>
                </c:pt>
                <c:pt idx="3091">
                  <c:v>6.15</c:v>
                </c:pt>
                <c:pt idx="3092">
                  <c:v>6.24</c:v>
                </c:pt>
                <c:pt idx="3093">
                  <c:v>6.25</c:v>
                </c:pt>
                <c:pt idx="3094">
                  <c:v>6.1449999999999996</c:v>
                </c:pt>
                <c:pt idx="3095">
                  <c:v>6.11</c:v>
                </c:pt>
                <c:pt idx="3096">
                  <c:v>6.01</c:v>
                </c:pt>
                <c:pt idx="3097">
                  <c:v>5.9649999999999999</c:v>
                </c:pt>
                <c:pt idx="3098">
                  <c:v>6.1524999999999999</c:v>
                </c:pt>
                <c:pt idx="3099">
                  <c:v>6.15</c:v>
                </c:pt>
                <c:pt idx="3100">
                  <c:v>6.125</c:v>
                </c:pt>
                <c:pt idx="3101">
                  <c:v>6.0750000000000002</c:v>
                </c:pt>
                <c:pt idx="3102">
                  <c:v>6.05</c:v>
                </c:pt>
                <c:pt idx="3103">
                  <c:v>6.1</c:v>
                </c:pt>
                <c:pt idx="3104">
                  <c:v>6.0350000000000001</c:v>
                </c:pt>
                <c:pt idx="3105">
                  <c:v>5.95</c:v>
                </c:pt>
                <c:pt idx="3106">
                  <c:v>5.8650000000000002</c:v>
                </c:pt>
                <c:pt idx="3107">
                  <c:v>6.3550000000000004</c:v>
                </c:pt>
                <c:pt idx="3108">
                  <c:v>7.04</c:v>
                </c:pt>
                <c:pt idx="3109">
                  <c:v>6.92</c:v>
                </c:pt>
                <c:pt idx="3110">
                  <c:v>6.99</c:v>
                </c:pt>
                <c:pt idx="3111">
                  <c:v>6.7649999999999997</c:v>
                </c:pt>
                <c:pt idx="3112">
                  <c:v>6.7649999999999997</c:v>
                </c:pt>
                <c:pt idx="3113">
                  <c:v>6.79</c:v>
                </c:pt>
                <c:pt idx="3114">
                  <c:v>6.38</c:v>
                </c:pt>
                <c:pt idx="3115">
                  <c:v>6.3</c:v>
                </c:pt>
                <c:pt idx="3116">
                  <c:v>6.11</c:v>
                </c:pt>
                <c:pt idx="3117">
                  <c:v>6.125</c:v>
                </c:pt>
                <c:pt idx="3118">
                  <c:v>6.3049999999999997</c:v>
                </c:pt>
                <c:pt idx="3119">
                  <c:v>5.91</c:v>
                </c:pt>
                <c:pt idx="3120">
                  <c:v>5.9950000000000001</c:v>
                </c:pt>
                <c:pt idx="3121">
                  <c:v>6.24</c:v>
                </c:pt>
                <c:pt idx="3122">
                  <c:v>6.17</c:v>
                </c:pt>
                <c:pt idx="3123">
                  <c:v>6.2725</c:v>
                </c:pt>
                <c:pt idx="3124">
                  <c:v>6.5750000000000002</c:v>
                </c:pt>
                <c:pt idx="3125">
                  <c:v>6.5650000000000004</c:v>
                </c:pt>
                <c:pt idx="3126">
                  <c:v>6.38</c:v>
                </c:pt>
                <c:pt idx="3127">
                  <c:v>6.22</c:v>
                </c:pt>
                <c:pt idx="3128">
                  <c:v>6.44</c:v>
                </c:pt>
                <c:pt idx="3129">
                  <c:v>6.27</c:v>
                </c:pt>
                <c:pt idx="3130">
                  <c:v>6.335</c:v>
                </c:pt>
                <c:pt idx="3131">
                  <c:v>6.12</c:v>
                </c:pt>
                <c:pt idx="3132">
                  <c:v>5.98</c:v>
                </c:pt>
                <c:pt idx="3133">
                  <c:v>6.0949999999999998</c:v>
                </c:pt>
                <c:pt idx="3134">
                  <c:v>5.96</c:v>
                </c:pt>
                <c:pt idx="3135">
                  <c:v>5.8250000000000002</c:v>
                </c:pt>
                <c:pt idx="3136">
                  <c:v>5.5250000000000004</c:v>
                </c:pt>
                <c:pt idx="3137">
                  <c:v>5.3624999999999998</c:v>
                </c:pt>
                <c:pt idx="3138">
                  <c:v>5.3849999999999998</c:v>
                </c:pt>
                <c:pt idx="3139">
                  <c:v>5.2675000000000001</c:v>
                </c:pt>
                <c:pt idx="3140">
                  <c:v>4.9450000000000003</c:v>
                </c:pt>
                <c:pt idx="3141">
                  <c:v>4.8650000000000002</c:v>
                </c:pt>
                <c:pt idx="3142">
                  <c:v>4.6574999999999998</c:v>
                </c:pt>
                <c:pt idx="3143">
                  <c:v>4.74</c:v>
                </c:pt>
                <c:pt idx="3144">
                  <c:v>4.7774999999999999</c:v>
                </c:pt>
                <c:pt idx="3145">
                  <c:v>4.79</c:v>
                </c:pt>
                <c:pt idx="3146">
                  <c:v>5.0999999999999996</c:v>
                </c:pt>
                <c:pt idx="3147">
                  <c:v>5.0049999999999999</c:v>
                </c:pt>
                <c:pt idx="3148">
                  <c:v>5.17</c:v>
                </c:pt>
                <c:pt idx="3149">
                  <c:v>5.19</c:v>
                </c:pt>
                <c:pt idx="3150">
                  <c:v>5.1675000000000004</c:v>
                </c:pt>
                <c:pt idx="3151">
                  <c:v>5.0549999999999997</c:v>
                </c:pt>
                <c:pt idx="3152">
                  <c:v>5.085</c:v>
                </c:pt>
                <c:pt idx="3153">
                  <c:v>5.12</c:v>
                </c:pt>
                <c:pt idx="3154">
                  <c:v>5.0149999999999997</c:v>
                </c:pt>
                <c:pt idx="3155">
                  <c:v>4.8375000000000004</c:v>
                </c:pt>
                <c:pt idx="3156">
                  <c:v>4.8724999999999996</c:v>
                </c:pt>
                <c:pt idx="3157">
                  <c:v>4.84</c:v>
                </c:pt>
                <c:pt idx="3158">
                  <c:v>4.96</c:v>
                </c:pt>
                <c:pt idx="3159">
                  <c:v>4.9625000000000004</c:v>
                </c:pt>
                <c:pt idx="3160">
                  <c:v>4.8949999999999996</c:v>
                </c:pt>
                <c:pt idx="3161">
                  <c:v>4.8099999999999996</c:v>
                </c:pt>
                <c:pt idx="3162">
                  <c:v>4.7549999999999999</c:v>
                </c:pt>
                <c:pt idx="3163">
                  <c:v>4.8274999999999997</c:v>
                </c:pt>
                <c:pt idx="3164">
                  <c:v>4.8925000000000001</c:v>
                </c:pt>
                <c:pt idx="3165">
                  <c:v>4.9225000000000003</c:v>
                </c:pt>
                <c:pt idx="3166">
                  <c:v>4.9000000000000004</c:v>
                </c:pt>
                <c:pt idx="3167">
                  <c:v>4.8274999999999997</c:v>
                </c:pt>
                <c:pt idx="3168">
                  <c:v>4.9050000000000002</c:v>
                </c:pt>
                <c:pt idx="3169">
                  <c:v>4.8125</c:v>
                </c:pt>
                <c:pt idx="3170">
                  <c:v>4.6950000000000003</c:v>
                </c:pt>
                <c:pt idx="3171">
                  <c:v>4.55</c:v>
                </c:pt>
                <c:pt idx="3172">
                  <c:v>4.5199999999999996</c:v>
                </c:pt>
                <c:pt idx="3173">
                  <c:v>4.5949999999999998</c:v>
                </c:pt>
                <c:pt idx="3174">
                  <c:v>4.62</c:v>
                </c:pt>
                <c:pt idx="3175">
                  <c:v>4.6050000000000004</c:v>
                </c:pt>
                <c:pt idx="3176">
                  <c:v>4.5449999999999999</c:v>
                </c:pt>
                <c:pt idx="3177">
                  <c:v>4.5449999999999999</c:v>
                </c:pt>
                <c:pt idx="3178">
                  <c:v>4.7249999999999996</c:v>
                </c:pt>
                <c:pt idx="3179">
                  <c:v>4.67</c:v>
                </c:pt>
                <c:pt idx="3180">
                  <c:v>4.6100000000000003</c:v>
                </c:pt>
                <c:pt idx="3181">
                  <c:v>4.5949999999999998</c:v>
                </c:pt>
                <c:pt idx="3182">
                  <c:v>4.6025</c:v>
                </c:pt>
                <c:pt idx="3183">
                  <c:v>4.59</c:v>
                </c:pt>
                <c:pt idx="3184">
                  <c:v>4.5774999999999997</c:v>
                </c:pt>
                <c:pt idx="3185">
                  <c:v>4.71</c:v>
                </c:pt>
                <c:pt idx="3186">
                  <c:v>4.5949999999999998</c:v>
                </c:pt>
                <c:pt idx="3187">
                  <c:v>4.5250000000000004</c:v>
                </c:pt>
                <c:pt idx="3188">
                  <c:v>4.6050000000000004</c:v>
                </c:pt>
                <c:pt idx="3189">
                  <c:v>4.57</c:v>
                </c:pt>
                <c:pt idx="3190">
                  <c:v>4.5</c:v>
                </c:pt>
                <c:pt idx="3191">
                  <c:v>4.66</c:v>
                </c:pt>
                <c:pt idx="3192">
                  <c:v>4.66</c:v>
                </c:pt>
                <c:pt idx="3193">
                  <c:v>4.625</c:v>
                </c:pt>
                <c:pt idx="3194">
                  <c:v>4.6150000000000002</c:v>
                </c:pt>
                <c:pt idx="3195">
                  <c:v>4.6124999999999998</c:v>
                </c:pt>
                <c:pt idx="3196">
                  <c:v>4.51</c:v>
                </c:pt>
                <c:pt idx="3197">
                  <c:v>4.4649999999999999</c:v>
                </c:pt>
                <c:pt idx="3198">
                  <c:v>4.6100000000000003</c:v>
                </c:pt>
                <c:pt idx="3199">
                  <c:v>4.54</c:v>
                </c:pt>
                <c:pt idx="3200">
                  <c:v>4.4050000000000002</c:v>
                </c:pt>
                <c:pt idx="3201">
                  <c:v>4.3849999999999998</c:v>
                </c:pt>
                <c:pt idx="3202">
                  <c:v>4.34</c:v>
                </c:pt>
                <c:pt idx="3203">
                  <c:v>4.4649999999999999</c:v>
                </c:pt>
                <c:pt idx="3204">
                  <c:v>4.5125000000000002</c:v>
                </c:pt>
                <c:pt idx="3205">
                  <c:v>4.49</c:v>
                </c:pt>
                <c:pt idx="3206">
                  <c:v>4.5949999999999998</c:v>
                </c:pt>
                <c:pt idx="3207">
                  <c:v>4.5650000000000004</c:v>
                </c:pt>
                <c:pt idx="3208">
                  <c:v>4.7050000000000001</c:v>
                </c:pt>
                <c:pt idx="3209">
                  <c:v>4.7649999999999997</c:v>
                </c:pt>
                <c:pt idx="3210">
                  <c:v>4.67</c:v>
                </c:pt>
                <c:pt idx="3211">
                  <c:v>4.67</c:v>
                </c:pt>
                <c:pt idx="3212">
                  <c:v>4.6349999999999998</c:v>
                </c:pt>
                <c:pt idx="3213">
                  <c:v>4.8</c:v>
                </c:pt>
                <c:pt idx="3214">
                  <c:v>4.7850000000000001</c:v>
                </c:pt>
                <c:pt idx="3215">
                  <c:v>4.7850000000000001</c:v>
                </c:pt>
                <c:pt idx="3216">
                  <c:v>4.57</c:v>
                </c:pt>
                <c:pt idx="3217">
                  <c:v>4.3150000000000004</c:v>
                </c:pt>
                <c:pt idx="3218">
                  <c:v>4.05</c:v>
                </c:pt>
                <c:pt idx="3219">
                  <c:v>4.3449999999999998</c:v>
                </c:pt>
                <c:pt idx="3220">
                  <c:v>4.63</c:v>
                </c:pt>
                <c:pt idx="3221">
                  <c:v>4.9550000000000001</c:v>
                </c:pt>
                <c:pt idx="3222">
                  <c:v>4.9950000000000001</c:v>
                </c:pt>
                <c:pt idx="3223">
                  <c:v>5.0949999999999998</c:v>
                </c:pt>
                <c:pt idx="3224">
                  <c:v>4.8499999999999996</c:v>
                </c:pt>
                <c:pt idx="3225">
                  <c:v>4.79</c:v>
                </c:pt>
                <c:pt idx="3226">
                  <c:v>4.6500000000000004</c:v>
                </c:pt>
                <c:pt idx="3227">
                  <c:v>4.625</c:v>
                </c:pt>
                <c:pt idx="3228">
                  <c:v>4.8</c:v>
                </c:pt>
                <c:pt idx="3229">
                  <c:v>4.7149999999999999</c:v>
                </c:pt>
                <c:pt idx="3230">
                  <c:v>4.72</c:v>
                </c:pt>
                <c:pt idx="3231">
                  <c:v>4.63</c:v>
                </c:pt>
                <c:pt idx="3232">
                  <c:v>4.8499999999999996</c:v>
                </c:pt>
                <c:pt idx="3233">
                  <c:v>4.7450000000000001</c:v>
                </c:pt>
                <c:pt idx="3234">
                  <c:v>4.6900000000000004</c:v>
                </c:pt>
                <c:pt idx="3235">
                  <c:v>4.76</c:v>
                </c:pt>
                <c:pt idx="3236">
                  <c:v>5.0475000000000003</c:v>
                </c:pt>
                <c:pt idx="3237">
                  <c:v>5.0750000000000002</c:v>
                </c:pt>
                <c:pt idx="3238">
                  <c:v>5.05</c:v>
                </c:pt>
                <c:pt idx="3239">
                  <c:v>5.1050000000000004</c:v>
                </c:pt>
                <c:pt idx="3240">
                  <c:v>5.0949999999999998</c:v>
                </c:pt>
                <c:pt idx="3241">
                  <c:v>5.1100000000000003</c:v>
                </c:pt>
                <c:pt idx="3242">
                  <c:v>5.0225</c:v>
                </c:pt>
                <c:pt idx="3243">
                  <c:v>4.9850000000000003</c:v>
                </c:pt>
                <c:pt idx="3244">
                  <c:v>4.9824999999999999</c:v>
                </c:pt>
                <c:pt idx="3245">
                  <c:v>4.95</c:v>
                </c:pt>
                <c:pt idx="3246">
                  <c:v>4.9800000000000004</c:v>
                </c:pt>
                <c:pt idx="3247">
                  <c:v>4.87</c:v>
                </c:pt>
                <c:pt idx="3248">
                  <c:v>4.7850000000000001</c:v>
                </c:pt>
                <c:pt idx="3249">
                  <c:v>4.7649999999999997</c:v>
                </c:pt>
                <c:pt idx="3250">
                  <c:v>4.6399999999999997</c:v>
                </c:pt>
                <c:pt idx="3251">
                  <c:v>4.49</c:v>
                </c:pt>
                <c:pt idx="3252">
                  <c:v>4.45</c:v>
                </c:pt>
                <c:pt idx="3253">
                  <c:v>4.5199999999999996</c:v>
                </c:pt>
                <c:pt idx="3254">
                  <c:v>4.29</c:v>
                </c:pt>
                <c:pt idx="3255">
                  <c:v>4.12</c:v>
                </c:pt>
                <c:pt idx="3256">
                  <c:v>4.0449999999999999</c:v>
                </c:pt>
                <c:pt idx="3257">
                  <c:v>4.0449999999999999</c:v>
                </c:pt>
                <c:pt idx="3258">
                  <c:v>4.1399999999999997</c:v>
                </c:pt>
                <c:pt idx="3259">
                  <c:v>4.09</c:v>
                </c:pt>
                <c:pt idx="3260">
                  <c:v>3.97</c:v>
                </c:pt>
                <c:pt idx="3261">
                  <c:v>3.95</c:v>
                </c:pt>
                <c:pt idx="3262">
                  <c:v>3.9</c:v>
                </c:pt>
                <c:pt idx="3263">
                  <c:v>4.12</c:v>
                </c:pt>
                <c:pt idx="3264">
                  <c:v>4.21</c:v>
                </c:pt>
                <c:pt idx="3265">
                  <c:v>4.2300000000000004</c:v>
                </c:pt>
                <c:pt idx="3266">
                  <c:v>4.26</c:v>
                </c:pt>
                <c:pt idx="3267">
                  <c:v>4.4450000000000003</c:v>
                </c:pt>
                <c:pt idx="3268">
                  <c:v>4.6074999999999999</c:v>
                </c:pt>
                <c:pt idx="3269">
                  <c:v>4.79</c:v>
                </c:pt>
                <c:pt idx="3270">
                  <c:v>5.2625000000000002</c:v>
                </c:pt>
                <c:pt idx="3271">
                  <c:v>5.12</c:v>
                </c:pt>
                <c:pt idx="3272">
                  <c:v>5.08</c:v>
                </c:pt>
                <c:pt idx="3273">
                  <c:v>5.0999999999999996</c:v>
                </c:pt>
                <c:pt idx="3274">
                  <c:v>5.12</c:v>
                </c:pt>
                <c:pt idx="3275">
                  <c:v>4.9375</c:v>
                </c:pt>
                <c:pt idx="3276">
                  <c:v>4.7350000000000003</c:v>
                </c:pt>
                <c:pt idx="3277">
                  <c:v>4.5949999999999998</c:v>
                </c:pt>
                <c:pt idx="3278">
                  <c:v>4.53</c:v>
                </c:pt>
                <c:pt idx="3279">
                  <c:v>4.4400000000000004</c:v>
                </c:pt>
                <c:pt idx="3280">
                  <c:v>4.3250000000000002</c:v>
                </c:pt>
                <c:pt idx="3281">
                  <c:v>4.2549999999999999</c:v>
                </c:pt>
                <c:pt idx="3282">
                  <c:v>4.2474999999999996</c:v>
                </c:pt>
                <c:pt idx="3283">
                  <c:v>4.2850000000000001</c:v>
                </c:pt>
                <c:pt idx="3284">
                  <c:v>4.21</c:v>
                </c:pt>
                <c:pt idx="3285">
                  <c:v>4.1349999999999998</c:v>
                </c:pt>
                <c:pt idx="3286">
                  <c:v>4.125</c:v>
                </c:pt>
                <c:pt idx="3287">
                  <c:v>4.1224999999999996</c:v>
                </c:pt>
                <c:pt idx="3288">
                  <c:v>4.2249999999999996</c:v>
                </c:pt>
                <c:pt idx="3289">
                  <c:v>4.33</c:v>
                </c:pt>
                <c:pt idx="3290">
                  <c:v>4.3</c:v>
                </c:pt>
                <c:pt idx="3291">
                  <c:v>4.45</c:v>
                </c:pt>
                <c:pt idx="3292">
                  <c:v>4.38</c:v>
                </c:pt>
                <c:pt idx="3293">
                  <c:v>4.6500000000000004</c:v>
                </c:pt>
                <c:pt idx="3294">
                  <c:v>4.5425000000000004</c:v>
                </c:pt>
                <c:pt idx="3295">
                  <c:v>4.7525000000000004</c:v>
                </c:pt>
                <c:pt idx="3296">
                  <c:v>4.6500000000000004</c:v>
                </c:pt>
                <c:pt idx="3297">
                  <c:v>4.53</c:v>
                </c:pt>
                <c:pt idx="3298">
                  <c:v>4.6900000000000004</c:v>
                </c:pt>
                <c:pt idx="3299">
                  <c:v>4.6550000000000002</c:v>
                </c:pt>
                <c:pt idx="3300">
                  <c:v>4.6150000000000002</c:v>
                </c:pt>
                <c:pt idx="3301">
                  <c:v>4.7</c:v>
                </c:pt>
                <c:pt idx="3302">
                  <c:v>4.6050000000000004</c:v>
                </c:pt>
                <c:pt idx="3303">
                  <c:v>4.9375</c:v>
                </c:pt>
                <c:pt idx="3304">
                  <c:v>4.875</c:v>
                </c:pt>
                <c:pt idx="3305">
                  <c:v>5.1449999999999996</c:v>
                </c:pt>
                <c:pt idx="3306">
                  <c:v>4.95</c:v>
                </c:pt>
                <c:pt idx="3307">
                  <c:v>5.03</c:v>
                </c:pt>
                <c:pt idx="3308">
                  <c:v>5.1050000000000004</c:v>
                </c:pt>
                <c:pt idx="3309">
                  <c:v>5.1550000000000002</c:v>
                </c:pt>
                <c:pt idx="3310">
                  <c:v>5.0599999999999996</c:v>
                </c:pt>
                <c:pt idx="3311">
                  <c:v>5.16</c:v>
                </c:pt>
                <c:pt idx="3312">
                  <c:v>5.0449999999999999</c:v>
                </c:pt>
                <c:pt idx="3313">
                  <c:v>5.18</c:v>
                </c:pt>
                <c:pt idx="3314">
                  <c:v>5.1050000000000004</c:v>
                </c:pt>
                <c:pt idx="3315">
                  <c:v>5.1675000000000004</c:v>
                </c:pt>
                <c:pt idx="3316">
                  <c:v>4.96</c:v>
                </c:pt>
                <c:pt idx="3317">
                  <c:v>4.99</c:v>
                </c:pt>
                <c:pt idx="3318">
                  <c:v>5.0724999999999998</c:v>
                </c:pt>
                <c:pt idx="3319">
                  <c:v>5.0999999999999996</c:v>
                </c:pt>
                <c:pt idx="3320">
                  <c:v>5.1349999999999998</c:v>
                </c:pt>
                <c:pt idx="3321">
                  <c:v>4.9725000000000001</c:v>
                </c:pt>
                <c:pt idx="3322">
                  <c:v>4.9850000000000003</c:v>
                </c:pt>
                <c:pt idx="3323">
                  <c:v>5</c:v>
                </c:pt>
                <c:pt idx="3324">
                  <c:v>4.875</c:v>
                </c:pt>
                <c:pt idx="3325">
                  <c:v>4.87</c:v>
                </c:pt>
                <c:pt idx="3326">
                  <c:v>4.625</c:v>
                </c:pt>
                <c:pt idx="3327">
                  <c:v>4.6100000000000003</c:v>
                </c:pt>
                <c:pt idx="3328">
                  <c:v>4.7549999999999999</c:v>
                </c:pt>
                <c:pt idx="3329">
                  <c:v>4.62</c:v>
                </c:pt>
                <c:pt idx="3330">
                  <c:v>4.49</c:v>
                </c:pt>
                <c:pt idx="3331">
                  <c:v>4.3600000000000003</c:v>
                </c:pt>
                <c:pt idx="3332">
                  <c:v>4.3975</c:v>
                </c:pt>
                <c:pt idx="3333">
                  <c:v>4.5650000000000004</c:v>
                </c:pt>
                <c:pt idx="3334">
                  <c:v>4.4950000000000001</c:v>
                </c:pt>
                <c:pt idx="3335">
                  <c:v>4.2949999999999999</c:v>
                </c:pt>
                <c:pt idx="3336">
                  <c:v>4.2074999999999996</c:v>
                </c:pt>
                <c:pt idx="3337">
                  <c:v>4.2</c:v>
                </c:pt>
                <c:pt idx="3338">
                  <c:v>4.18</c:v>
                </c:pt>
                <c:pt idx="3339">
                  <c:v>4.16</c:v>
                </c:pt>
                <c:pt idx="3340">
                  <c:v>4.0549999999999997</c:v>
                </c:pt>
                <c:pt idx="3341">
                  <c:v>4.0350000000000001</c:v>
                </c:pt>
                <c:pt idx="3342">
                  <c:v>4.0350000000000001</c:v>
                </c:pt>
                <c:pt idx="3343">
                  <c:v>4.16</c:v>
                </c:pt>
                <c:pt idx="3344">
                  <c:v>4.0999999999999996</c:v>
                </c:pt>
                <c:pt idx="3345">
                  <c:v>4.04</c:v>
                </c:pt>
                <c:pt idx="3346">
                  <c:v>3.9049999999999998</c:v>
                </c:pt>
                <c:pt idx="3347">
                  <c:v>3.855</c:v>
                </c:pt>
                <c:pt idx="3348">
                  <c:v>3.93</c:v>
                </c:pt>
                <c:pt idx="3349">
                  <c:v>3.895</c:v>
                </c:pt>
                <c:pt idx="3350">
                  <c:v>3.89</c:v>
                </c:pt>
                <c:pt idx="3351">
                  <c:v>3.7949999999999999</c:v>
                </c:pt>
                <c:pt idx="3352">
                  <c:v>3.6949999999999998</c:v>
                </c:pt>
                <c:pt idx="3353">
                  <c:v>3.7549999999999999</c:v>
                </c:pt>
                <c:pt idx="3354">
                  <c:v>3.7524999999999999</c:v>
                </c:pt>
                <c:pt idx="3355">
                  <c:v>3.69</c:v>
                </c:pt>
                <c:pt idx="3356">
                  <c:v>3.61</c:v>
                </c:pt>
                <c:pt idx="3357">
                  <c:v>3.6675</c:v>
                </c:pt>
                <c:pt idx="3358">
                  <c:v>3.73</c:v>
                </c:pt>
                <c:pt idx="3359">
                  <c:v>3.7650000000000001</c:v>
                </c:pt>
                <c:pt idx="3360">
                  <c:v>3.7549999999999999</c:v>
                </c:pt>
                <c:pt idx="3361">
                  <c:v>3.7</c:v>
                </c:pt>
                <c:pt idx="3362">
                  <c:v>3.7450000000000001</c:v>
                </c:pt>
                <c:pt idx="3363">
                  <c:v>3.9950000000000001</c:v>
                </c:pt>
                <c:pt idx="3364">
                  <c:v>3.89</c:v>
                </c:pt>
                <c:pt idx="3365">
                  <c:v>3.98</c:v>
                </c:pt>
                <c:pt idx="3366">
                  <c:v>3.9</c:v>
                </c:pt>
                <c:pt idx="3367">
                  <c:v>3.9624999999999999</c:v>
                </c:pt>
                <c:pt idx="3368">
                  <c:v>4.1150000000000002</c:v>
                </c:pt>
                <c:pt idx="3369">
                  <c:v>4.04</c:v>
                </c:pt>
                <c:pt idx="3370">
                  <c:v>4.8</c:v>
                </c:pt>
                <c:pt idx="3371">
                  <c:v>4.8925000000000001</c:v>
                </c:pt>
                <c:pt idx="3372">
                  <c:v>4.8049999999999997</c:v>
                </c:pt>
                <c:pt idx="3373">
                  <c:v>4.8499999999999996</c:v>
                </c:pt>
                <c:pt idx="3374">
                  <c:v>4.875</c:v>
                </c:pt>
                <c:pt idx="3375">
                  <c:v>4.84</c:v>
                </c:pt>
                <c:pt idx="3376">
                  <c:v>4.9349999999999996</c:v>
                </c:pt>
                <c:pt idx="3377">
                  <c:v>5.2649999999999997</c:v>
                </c:pt>
                <c:pt idx="3378">
                  <c:v>5.47</c:v>
                </c:pt>
                <c:pt idx="3379">
                  <c:v>5.1425000000000001</c:v>
                </c:pt>
                <c:pt idx="3380">
                  <c:v>5.165</c:v>
                </c:pt>
                <c:pt idx="3381">
                  <c:v>5.35</c:v>
                </c:pt>
                <c:pt idx="3382">
                  <c:v>5.1950000000000003</c:v>
                </c:pt>
                <c:pt idx="3383">
                  <c:v>5.26</c:v>
                </c:pt>
                <c:pt idx="3384">
                  <c:v>5.25</c:v>
                </c:pt>
                <c:pt idx="3385">
                  <c:v>5.0599999999999996</c:v>
                </c:pt>
                <c:pt idx="3386">
                  <c:v>4.7949999999999999</c:v>
                </c:pt>
                <c:pt idx="3387">
                  <c:v>4.63</c:v>
                </c:pt>
                <c:pt idx="3388">
                  <c:v>4.7450000000000001</c:v>
                </c:pt>
                <c:pt idx="3389">
                  <c:v>4.8849999999999998</c:v>
                </c:pt>
                <c:pt idx="3390">
                  <c:v>5.2125000000000004</c:v>
                </c:pt>
                <c:pt idx="3391">
                  <c:v>5.0599999999999996</c:v>
                </c:pt>
                <c:pt idx="3392">
                  <c:v>4.96</c:v>
                </c:pt>
                <c:pt idx="3393">
                  <c:v>5.125</c:v>
                </c:pt>
                <c:pt idx="3394">
                  <c:v>5.43</c:v>
                </c:pt>
                <c:pt idx="3395">
                  <c:v>5.34</c:v>
                </c:pt>
                <c:pt idx="3396">
                  <c:v>5.07</c:v>
                </c:pt>
                <c:pt idx="3397">
                  <c:v>5.15</c:v>
                </c:pt>
                <c:pt idx="3398">
                  <c:v>5.46</c:v>
                </c:pt>
                <c:pt idx="3399">
                  <c:v>5.6050000000000004</c:v>
                </c:pt>
                <c:pt idx="3400">
                  <c:v>5.3925000000000001</c:v>
                </c:pt>
                <c:pt idx="3401">
                  <c:v>5.31</c:v>
                </c:pt>
                <c:pt idx="3402">
                  <c:v>5.33</c:v>
                </c:pt>
                <c:pt idx="3403">
                  <c:v>5.47</c:v>
                </c:pt>
                <c:pt idx="3404">
                  <c:v>5.41</c:v>
                </c:pt>
                <c:pt idx="3405">
                  <c:v>5.34</c:v>
                </c:pt>
                <c:pt idx="3406">
                  <c:v>5</c:v>
                </c:pt>
                <c:pt idx="3407">
                  <c:v>4.9450000000000003</c:v>
                </c:pt>
                <c:pt idx="3408">
                  <c:v>5.165</c:v>
                </c:pt>
                <c:pt idx="3409">
                  <c:v>5.1849999999999996</c:v>
                </c:pt>
                <c:pt idx="3410">
                  <c:v>5.125</c:v>
                </c:pt>
                <c:pt idx="3411">
                  <c:v>5</c:v>
                </c:pt>
                <c:pt idx="3412">
                  <c:v>4.92</c:v>
                </c:pt>
                <c:pt idx="3413">
                  <c:v>5.085</c:v>
                </c:pt>
                <c:pt idx="3414">
                  <c:v>5.04</c:v>
                </c:pt>
                <c:pt idx="3415">
                  <c:v>5.22</c:v>
                </c:pt>
                <c:pt idx="3416">
                  <c:v>5.07</c:v>
                </c:pt>
                <c:pt idx="3417">
                  <c:v>5.0724999999999998</c:v>
                </c:pt>
                <c:pt idx="3418">
                  <c:v>5.1349999999999998</c:v>
                </c:pt>
                <c:pt idx="3419">
                  <c:v>4.8550000000000004</c:v>
                </c:pt>
                <c:pt idx="3420">
                  <c:v>4.7</c:v>
                </c:pt>
                <c:pt idx="3421">
                  <c:v>4.62</c:v>
                </c:pt>
                <c:pt idx="3422">
                  <c:v>4.4400000000000004</c:v>
                </c:pt>
                <c:pt idx="3423">
                  <c:v>4.43</c:v>
                </c:pt>
                <c:pt idx="3424">
                  <c:v>4.2850000000000001</c:v>
                </c:pt>
                <c:pt idx="3425">
                  <c:v>4.1399999999999997</c:v>
                </c:pt>
                <c:pt idx="3426">
                  <c:v>4.16</c:v>
                </c:pt>
                <c:pt idx="3427">
                  <c:v>4.1100000000000003</c:v>
                </c:pt>
                <c:pt idx="3428">
                  <c:v>4.2649999999999997</c:v>
                </c:pt>
                <c:pt idx="3429">
                  <c:v>4.49</c:v>
                </c:pt>
                <c:pt idx="3430">
                  <c:v>4.62</c:v>
                </c:pt>
                <c:pt idx="3431">
                  <c:v>4.585</c:v>
                </c:pt>
                <c:pt idx="3432">
                  <c:v>4.6875</c:v>
                </c:pt>
                <c:pt idx="3433">
                  <c:v>4.9349999999999996</c:v>
                </c:pt>
                <c:pt idx="3434">
                  <c:v>4.93</c:v>
                </c:pt>
                <c:pt idx="3435">
                  <c:v>4.91</c:v>
                </c:pt>
                <c:pt idx="3436">
                  <c:v>4.7149999999999999</c:v>
                </c:pt>
                <c:pt idx="3437">
                  <c:v>4.665</c:v>
                </c:pt>
                <c:pt idx="3438">
                  <c:v>4.8600000000000003</c:v>
                </c:pt>
                <c:pt idx="3439">
                  <c:v>4.83</c:v>
                </c:pt>
                <c:pt idx="3440">
                  <c:v>4.7249999999999996</c:v>
                </c:pt>
                <c:pt idx="3441">
                  <c:v>4.6399999999999997</c:v>
                </c:pt>
                <c:pt idx="3442">
                  <c:v>4.625</c:v>
                </c:pt>
                <c:pt idx="3443">
                  <c:v>4.7374999999999998</c:v>
                </c:pt>
                <c:pt idx="3444">
                  <c:v>4.6749999999999998</c:v>
                </c:pt>
                <c:pt idx="3445">
                  <c:v>4.58</c:v>
                </c:pt>
                <c:pt idx="3446">
                  <c:v>4.4450000000000003</c:v>
                </c:pt>
                <c:pt idx="3447">
                  <c:v>4.5350000000000001</c:v>
                </c:pt>
                <c:pt idx="3448">
                  <c:v>4.5225</c:v>
                </c:pt>
                <c:pt idx="3449">
                  <c:v>4.5250000000000004</c:v>
                </c:pt>
                <c:pt idx="3450">
                  <c:v>4.4850000000000003</c:v>
                </c:pt>
                <c:pt idx="3451">
                  <c:v>4.37</c:v>
                </c:pt>
                <c:pt idx="3452">
                  <c:v>4.375</c:v>
                </c:pt>
                <c:pt idx="3453">
                  <c:v>4.46</c:v>
                </c:pt>
                <c:pt idx="3454">
                  <c:v>4.4175000000000004</c:v>
                </c:pt>
                <c:pt idx="3455">
                  <c:v>4.3899999999999997</c:v>
                </c:pt>
                <c:pt idx="3456">
                  <c:v>4.2649999999999997</c:v>
                </c:pt>
                <c:pt idx="3457">
                  <c:v>4.2450000000000001</c:v>
                </c:pt>
                <c:pt idx="3458">
                  <c:v>4.3899999999999997</c:v>
                </c:pt>
                <c:pt idx="3459">
                  <c:v>4.4225000000000003</c:v>
                </c:pt>
                <c:pt idx="3460">
                  <c:v>4.55</c:v>
                </c:pt>
                <c:pt idx="3461">
                  <c:v>4.4749999999999996</c:v>
                </c:pt>
                <c:pt idx="3462">
                  <c:v>4.53</c:v>
                </c:pt>
                <c:pt idx="3463">
                  <c:v>4.53</c:v>
                </c:pt>
                <c:pt idx="3464">
                  <c:v>4.5350000000000001</c:v>
                </c:pt>
                <c:pt idx="3465">
                  <c:v>4.53</c:v>
                </c:pt>
                <c:pt idx="3466">
                  <c:v>4.5750000000000002</c:v>
                </c:pt>
                <c:pt idx="3467">
                  <c:v>4.57</c:v>
                </c:pt>
                <c:pt idx="3468">
                  <c:v>4.72</c:v>
                </c:pt>
                <c:pt idx="3469">
                  <c:v>4.6875</c:v>
                </c:pt>
                <c:pt idx="3470">
                  <c:v>4.7</c:v>
                </c:pt>
                <c:pt idx="3471">
                  <c:v>4.6100000000000003</c:v>
                </c:pt>
                <c:pt idx="3472">
                  <c:v>4.6124999999999998</c:v>
                </c:pt>
                <c:pt idx="3473">
                  <c:v>4.7024999999999997</c:v>
                </c:pt>
                <c:pt idx="3474">
                  <c:v>4.6749999999999998</c:v>
                </c:pt>
                <c:pt idx="3475">
                  <c:v>4.6500000000000004</c:v>
                </c:pt>
                <c:pt idx="3476">
                  <c:v>4.6100000000000003</c:v>
                </c:pt>
                <c:pt idx="3477">
                  <c:v>4.7549999999999999</c:v>
                </c:pt>
                <c:pt idx="3478">
                  <c:v>4.9249999999999998</c:v>
                </c:pt>
                <c:pt idx="3479">
                  <c:v>4.87</c:v>
                </c:pt>
                <c:pt idx="3480">
                  <c:v>4.8125</c:v>
                </c:pt>
                <c:pt idx="3481">
                  <c:v>4.6399999999999997</c:v>
                </c:pt>
                <c:pt idx="3482">
                  <c:v>4.6050000000000004</c:v>
                </c:pt>
                <c:pt idx="3483">
                  <c:v>4.7675000000000001</c:v>
                </c:pt>
                <c:pt idx="3484">
                  <c:v>4.7249999999999996</c:v>
                </c:pt>
                <c:pt idx="3485">
                  <c:v>4.6875</c:v>
                </c:pt>
                <c:pt idx="3486">
                  <c:v>4.91</c:v>
                </c:pt>
                <c:pt idx="3487">
                  <c:v>4.835</c:v>
                </c:pt>
                <c:pt idx="3488">
                  <c:v>5.165</c:v>
                </c:pt>
                <c:pt idx="3489">
                  <c:v>5.12</c:v>
                </c:pt>
                <c:pt idx="3490">
                  <c:v>5.0250000000000004</c:v>
                </c:pt>
                <c:pt idx="3491">
                  <c:v>5.05</c:v>
                </c:pt>
                <c:pt idx="3492">
                  <c:v>4.9050000000000002</c:v>
                </c:pt>
                <c:pt idx="3493">
                  <c:v>4.9175000000000004</c:v>
                </c:pt>
                <c:pt idx="3494">
                  <c:v>4.8899999999999997</c:v>
                </c:pt>
                <c:pt idx="3495">
                  <c:v>4.9000000000000004</c:v>
                </c:pt>
                <c:pt idx="3496">
                  <c:v>4.95</c:v>
                </c:pt>
                <c:pt idx="3497">
                  <c:v>5.13</c:v>
                </c:pt>
                <c:pt idx="3498">
                  <c:v>5.16</c:v>
                </c:pt>
                <c:pt idx="3499">
                  <c:v>5.14</c:v>
                </c:pt>
                <c:pt idx="3500">
                  <c:v>5.16</c:v>
                </c:pt>
                <c:pt idx="3501">
                  <c:v>5.22</c:v>
                </c:pt>
                <c:pt idx="3502">
                  <c:v>5.3150000000000004</c:v>
                </c:pt>
                <c:pt idx="3503">
                  <c:v>5.3049999999999997</c:v>
                </c:pt>
                <c:pt idx="3504">
                  <c:v>5.27</c:v>
                </c:pt>
                <c:pt idx="3505">
                  <c:v>5.375</c:v>
                </c:pt>
                <c:pt idx="3506">
                  <c:v>5.5549999999999997</c:v>
                </c:pt>
                <c:pt idx="3507">
                  <c:v>5.3849999999999998</c:v>
                </c:pt>
                <c:pt idx="3508">
                  <c:v>5.77</c:v>
                </c:pt>
                <c:pt idx="3509">
                  <c:v>5.83</c:v>
                </c:pt>
                <c:pt idx="3510">
                  <c:v>5.9074999999999998</c:v>
                </c:pt>
                <c:pt idx="3511">
                  <c:v>5.9349999999999996</c:v>
                </c:pt>
                <c:pt idx="3512">
                  <c:v>6.18</c:v>
                </c:pt>
                <c:pt idx="3513">
                  <c:v>6.6050000000000004</c:v>
                </c:pt>
                <c:pt idx="3514">
                  <c:v>6.2549999999999999</c:v>
                </c:pt>
                <c:pt idx="3515">
                  <c:v>6.06</c:v>
                </c:pt>
                <c:pt idx="3516">
                  <c:v>5.8849999999999998</c:v>
                </c:pt>
                <c:pt idx="3517">
                  <c:v>6.2649999999999997</c:v>
                </c:pt>
                <c:pt idx="3518">
                  <c:v>6.9550000000000001</c:v>
                </c:pt>
                <c:pt idx="3519">
                  <c:v>6.6325000000000003</c:v>
                </c:pt>
                <c:pt idx="3520">
                  <c:v>6.62</c:v>
                </c:pt>
                <c:pt idx="3521">
                  <c:v>7.2050000000000001</c:v>
                </c:pt>
                <c:pt idx="3522">
                  <c:v>7.04</c:v>
                </c:pt>
                <c:pt idx="3523">
                  <c:v>8.1850000000000005</c:v>
                </c:pt>
                <c:pt idx="3524">
                  <c:v>8.8825000000000003</c:v>
                </c:pt>
                <c:pt idx="3525">
                  <c:v>10.56</c:v>
                </c:pt>
                <c:pt idx="3526">
                  <c:v>11.077500000000001</c:v>
                </c:pt>
                <c:pt idx="3527">
                  <c:v>11.685</c:v>
                </c:pt>
                <c:pt idx="3528">
                  <c:v>10.824999999999999</c:v>
                </c:pt>
                <c:pt idx="3529">
                  <c:v>11.01</c:v>
                </c:pt>
                <c:pt idx="3530">
                  <c:v>9.7750000000000004</c:v>
                </c:pt>
                <c:pt idx="3531">
                  <c:v>9.49</c:v>
                </c:pt>
                <c:pt idx="3532">
                  <c:v>9.82</c:v>
                </c:pt>
                <c:pt idx="3533">
                  <c:v>10.335000000000001</c:v>
                </c:pt>
                <c:pt idx="3534">
                  <c:v>9.84</c:v>
                </c:pt>
                <c:pt idx="3535">
                  <c:v>10.98</c:v>
                </c:pt>
                <c:pt idx="3536">
                  <c:v>10.61</c:v>
                </c:pt>
                <c:pt idx="3537">
                  <c:v>11.4175</c:v>
                </c:pt>
                <c:pt idx="3538">
                  <c:v>11.97</c:v>
                </c:pt>
                <c:pt idx="3539">
                  <c:v>11.295</c:v>
                </c:pt>
                <c:pt idx="3540">
                  <c:v>10.050000000000001</c:v>
                </c:pt>
                <c:pt idx="3541">
                  <c:v>9.8949999999999996</c:v>
                </c:pt>
                <c:pt idx="3542">
                  <c:v>9.9024999999999999</c:v>
                </c:pt>
                <c:pt idx="3543">
                  <c:v>10.25</c:v>
                </c:pt>
                <c:pt idx="3544">
                  <c:v>9.625</c:v>
                </c:pt>
                <c:pt idx="3545">
                  <c:v>9.1575000000000006</c:v>
                </c:pt>
                <c:pt idx="3546">
                  <c:v>8.99</c:v>
                </c:pt>
                <c:pt idx="3547">
                  <c:v>8.82</c:v>
                </c:pt>
                <c:pt idx="3548">
                  <c:v>8.81</c:v>
                </c:pt>
                <c:pt idx="3549">
                  <c:v>8.99</c:v>
                </c:pt>
                <c:pt idx="3550">
                  <c:v>9.23</c:v>
                </c:pt>
                <c:pt idx="3551">
                  <c:v>8.91</c:v>
                </c:pt>
                <c:pt idx="3552">
                  <c:v>8.75</c:v>
                </c:pt>
                <c:pt idx="3553">
                  <c:v>8.83</c:v>
                </c:pt>
                <c:pt idx="3554">
                  <c:v>8.6</c:v>
                </c:pt>
                <c:pt idx="3555">
                  <c:v>8.0399999999999991</c:v>
                </c:pt>
                <c:pt idx="3556">
                  <c:v>7.7450000000000001</c:v>
                </c:pt>
                <c:pt idx="3557">
                  <c:v>7.6550000000000002</c:v>
                </c:pt>
                <c:pt idx="3558">
                  <c:v>7.835</c:v>
                </c:pt>
                <c:pt idx="3559">
                  <c:v>7.88</c:v>
                </c:pt>
                <c:pt idx="3560">
                  <c:v>7.59</c:v>
                </c:pt>
                <c:pt idx="3561">
                  <c:v>7.61</c:v>
                </c:pt>
                <c:pt idx="3562">
                  <c:v>7.59</c:v>
                </c:pt>
                <c:pt idx="3563">
                  <c:v>7.58</c:v>
                </c:pt>
                <c:pt idx="3564">
                  <c:v>7.4850000000000003</c:v>
                </c:pt>
                <c:pt idx="3565">
                  <c:v>7.71</c:v>
                </c:pt>
                <c:pt idx="3566">
                  <c:v>7.73</c:v>
                </c:pt>
                <c:pt idx="3567">
                  <c:v>7.4050000000000002</c:v>
                </c:pt>
                <c:pt idx="3568">
                  <c:v>7.3150000000000004</c:v>
                </c:pt>
                <c:pt idx="3569">
                  <c:v>6.92</c:v>
                </c:pt>
                <c:pt idx="3570">
                  <c:v>6.7649999999999997</c:v>
                </c:pt>
                <c:pt idx="3571">
                  <c:v>6.51</c:v>
                </c:pt>
                <c:pt idx="3572">
                  <c:v>6.6349999999999998</c:v>
                </c:pt>
                <c:pt idx="3573">
                  <c:v>6.7050000000000001</c:v>
                </c:pt>
                <c:pt idx="3574">
                  <c:v>6.6150000000000002</c:v>
                </c:pt>
                <c:pt idx="3575">
                  <c:v>6.5549999999999997</c:v>
                </c:pt>
                <c:pt idx="3576">
                  <c:v>6.46</c:v>
                </c:pt>
                <c:pt idx="3577">
                  <c:v>6.46</c:v>
                </c:pt>
                <c:pt idx="3578">
                  <c:v>6.54</c:v>
                </c:pt>
                <c:pt idx="3579">
                  <c:v>6.54</c:v>
                </c:pt>
                <c:pt idx="3580">
                  <c:v>6.5049999999999999</c:v>
                </c:pt>
                <c:pt idx="3581">
                  <c:v>6.4749999999999996</c:v>
                </c:pt>
                <c:pt idx="3582">
                  <c:v>6.4649999999999999</c:v>
                </c:pt>
                <c:pt idx="3583">
                  <c:v>6.52</c:v>
                </c:pt>
                <c:pt idx="3584">
                  <c:v>6.54</c:v>
                </c:pt>
                <c:pt idx="3585">
                  <c:v>6.43</c:v>
                </c:pt>
                <c:pt idx="3586">
                  <c:v>6.42</c:v>
                </c:pt>
                <c:pt idx="3587">
                  <c:v>6.665</c:v>
                </c:pt>
                <c:pt idx="3588">
                  <c:v>6.9950000000000001</c:v>
                </c:pt>
                <c:pt idx="3589">
                  <c:v>6.9</c:v>
                </c:pt>
                <c:pt idx="3590">
                  <c:v>6.6950000000000003</c:v>
                </c:pt>
                <c:pt idx="3591">
                  <c:v>6.5049999999999999</c:v>
                </c:pt>
                <c:pt idx="3592">
                  <c:v>6.44</c:v>
                </c:pt>
                <c:pt idx="3593">
                  <c:v>6.5724999999999998</c:v>
                </c:pt>
                <c:pt idx="3594">
                  <c:v>6.8150000000000004</c:v>
                </c:pt>
                <c:pt idx="3595">
                  <c:v>6.99</c:v>
                </c:pt>
                <c:pt idx="3596">
                  <c:v>7.2149999999999999</c:v>
                </c:pt>
                <c:pt idx="3597">
                  <c:v>7.0149999999999997</c:v>
                </c:pt>
                <c:pt idx="3598">
                  <c:v>7.23</c:v>
                </c:pt>
                <c:pt idx="3599">
                  <c:v>7.1150000000000002</c:v>
                </c:pt>
                <c:pt idx="3600">
                  <c:v>7.02</c:v>
                </c:pt>
                <c:pt idx="3601">
                  <c:v>6.83</c:v>
                </c:pt>
                <c:pt idx="3602">
                  <c:v>6.8949999999999996</c:v>
                </c:pt>
                <c:pt idx="3603">
                  <c:v>6.99</c:v>
                </c:pt>
                <c:pt idx="3604">
                  <c:v>6.95</c:v>
                </c:pt>
                <c:pt idx="3605">
                  <c:v>6.835</c:v>
                </c:pt>
                <c:pt idx="3606">
                  <c:v>6.69</c:v>
                </c:pt>
                <c:pt idx="3607">
                  <c:v>6.7424999999999997</c:v>
                </c:pt>
                <c:pt idx="3608">
                  <c:v>6.8624999999999998</c:v>
                </c:pt>
                <c:pt idx="3609">
                  <c:v>6.72</c:v>
                </c:pt>
                <c:pt idx="3610">
                  <c:v>6.6174999999999997</c:v>
                </c:pt>
                <c:pt idx="3611">
                  <c:v>6.64</c:v>
                </c:pt>
                <c:pt idx="3612">
                  <c:v>6.43</c:v>
                </c:pt>
                <c:pt idx="3613">
                  <c:v>6.56</c:v>
                </c:pt>
                <c:pt idx="3614">
                  <c:v>6.44</c:v>
                </c:pt>
                <c:pt idx="3615">
                  <c:v>6.37</c:v>
                </c:pt>
                <c:pt idx="3616">
                  <c:v>6.4850000000000003</c:v>
                </c:pt>
                <c:pt idx="3617">
                  <c:v>6.6425000000000001</c:v>
                </c:pt>
                <c:pt idx="3618">
                  <c:v>6.7850000000000001</c:v>
                </c:pt>
                <c:pt idx="3619">
                  <c:v>6.86</c:v>
                </c:pt>
                <c:pt idx="3620">
                  <c:v>6.78</c:v>
                </c:pt>
                <c:pt idx="3621">
                  <c:v>6.53</c:v>
                </c:pt>
                <c:pt idx="3622">
                  <c:v>6.6224999999999996</c:v>
                </c:pt>
                <c:pt idx="3623">
                  <c:v>6.8550000000000004</c:v>
                </c:pt>
                <c:pt idx="3624">
                  <c:v>6.9349999999999996</c:v>
                </c:pt>
                <c:pt idx="3625">
                  <c:v>6.81</c:v>
                </c:pt>
                <c:pt idx="3626">
                  <c:v>6.585</c:v>
                </c:pt>
                <c:pt idx="3627">
                  <c:v>6.5750000000000002</c:v>
                </c:pt>
                <c:pt idx="3628">
                  <c:v>6.6749999999999998</c:v>
                </c:pt>
                <c:pt idx="3629">
                  <c:v>6.6749999999999998</c:v>
                </c:pt>
                <c:pt idx="3630">
                  <c:v>6.6150000000000002</c:v>
                </c:pt>
                <c:pt idx="3631">
                  <c:v>6.48</c:v>
                </c:pt>
                <c:pt idx="3632">
                  <c:v>6.5425000000000004</c:v>
                </c:pt>
                <c:pt idx="3633">
                  <c:v>6.5</c:v>
                </c:pt>
                <c:pt idx="3634">
                  <c:v>6.77</c:v>
                </c:pt>
                <c:pt idx="3635">
                  <c:v>6.76</c:v>
                </c:pt>
                <c:pt idx="3636">
                  <c:v>6.7549999999999999</c:v>
                </c:pt>
                <c:pt idx="3637">
                  <c:v>6.6574999999999998</c:v>
                </c:pt>
                <c:pt idx="3638">
                  <c:v>6.8449999999999998</c:v>
                </c:pt>
                <c:pt idx="3639">
                  <c:v>6.8174999999999999</c:v>
                </c:pt>
                <c:pt idx="3640">
                  <c:v>6.9024999999999999</c:v>
                </c:pt>
                <c:pt idx="3641">
                  <c:v>6.8550000000000004</c:v>
                </c:pt>
                <c:pt idx="3642">
                  <c:v>6.835</c:v>
                </c:pt>
                <c:pt idx="3643">
                  <c:v>6.9375</c:v>
                </c:pt>
                <c:pt idx="3644">
                  <c:v>6.9649999999999999</c:v>
                </c:pt>
                <c:pt idx="3645">
                  <c:v>7.1974999999999998</c:v>
                </c:pt>
                <c:pt idx="3646">
                  <c:v>7.1550000000000002</c:v>
                </c:pt>
                <c:pt idx="3647">
                  <c:v>7.16</c:v>
                </c:pt>
                <c:pt idx="3648">
                  <c:v>7.3150000000000004</c:v>
                </c:pt>
                <c:pt idx="3649">
                  <c:v>7.24</c:v>
                </c:pt>
                <c:pt idx="3650">
                  <c:v>7.26</c:v>
                </c:pt>
                <c:pt idx="3651">
                  <c:v>7.09</c:v>
                </c:pt>
                <c:pt idx="3652">
                  <c:v>6.9349999999999996</c:v>
                </c:pt>
                <c:pt idx="3653">
                  <c:v>6.9924999999999997</c:v>
                </c:pt>
                <c:pt idx="3654">
                  <c:v>6.99</c:v>
                </c:pt>
                <c:pt idx="3655">
                  <c:v>6.8875000000000002</c:v>
                </c:pt>
                <c:pt idx="3656">
                  <c:v>6.9550000000000001</c:v>
                </c:pt>
                <c:pt idx="3657">
                  <c:v>6.915</c:v>
                </c:pt>
                <c:pt idx="3658">
                  <c:v>7.2175000000000002</c:v>
                </c:pt>
                <c:pt idx="3659">
                  <c:v>7.42</c:v>
                </c:pt>
                <c:pt idx="3660">
                  <c:v>7.7949999999999999</c:v>
                </c:pt>
                <c:pt idx="3661">
                  <c:v>7.9974999999999996</c:v>
                </c:pt>
                <c:pt idx="3662">
                  <c:v>8</c:v>
                </c:pt>
                <c:pt idx="3663">
                  <c:v>8.0549999999999997</c:v>
                </c:pt>
                <c:pt idx="3664">
                  <c:v>8.0299999999999994</c:v>
                </c:pt>
                <c:pt idx="3665">
                  <c:v>7.9050000000000002</c:v>
                </c:pt>
                <c:pt idx="3666">
                  <c:v>7.7050000000000001</c:v>
                </c:pt>
                <c:pt idx="3667">
                  <c:v>7.97</c:v>
                </c:pt>
                <c:pt idx="3668">
                  <c:v>8.07</c:v>
                </c:pt>
                <c:pt idx="3669">
                  <c:v>8.0175000000000001</c:v>
                </c:pt>
                <c:pt idx="3670">
                  <c:v>7.9450000000000003</c:v>
                </c:pt>
                <c:pt idx="3671">
                  <c:v>8.02</c:v>
                </c:pt>
                <c:pt idx="3672">
                  <c:v>7.8550000000000004</c:v>
                </c:pt>
                <c:pt idx="3673">
                  <c:v>7.7975000000000003</c:v>
                </c:pt>
                <c:pt idx="3674">
                  <c:v>7.8224999999999998</c:v>
                </c:pt>
                <c:pt idx="3675">
                  <c:v>8.0250000000000004</c:v>
                </c:pt>
                <c:pt idx="3676">
                  <c:v>8.0374999999999996</c:v>
                </c:pt>
                <c:pt idx="3677">
                  <c:v>8.0474999999999994</c:v>
                </c:pt>
                <c:pt idx="3678">
                  <c:v>8.2125000000000004</c:v>
                </c:pt>
                <c:pt idx="3679">
                  <c:v>8.18</c:v>
                </c:pt>
                <c:pt idx="3680">
                  <c:v>8.0500000000000007</c:v>
                </c:pt>
                <c:pt idx="3681">
                  <c:v>8.0225000000000009</c:v>
                </c:pt>
                <c:pt idx="3682">
                  <c:v>8.0399999999999991</c:v>
                </c:pt>
                <c:pt idx="3683">
                  <c:v>8.2050000000000001</c:v>
                </c:pt>
                <c:pt idx="3684">
                  <c:v>8.1999999999999993</c:v>
                </c:pt>
                <c:pt idx="3685">
                  <c:v>8.2100000000000009</c:v>
                </c:pt>
                <c:pt idx="3686">
                  <c:v>8.3350000000000009</c:v>
                </c:pt>
                <c:pt idx="3687">
                  <c:v>8.4700000000000006</c:v>
                </c:pt>
                <c:pt idx="3688">
                  <c:v>8.6050000000000004</c:v>
                </c:pt>
                <c:pt idx="3689">
                  <c:v>8.5525000000000002</c:v>
                </c:pt>
                <c:pt idx="3690">
                  <c:v>8.2200000000000006</c:v>
                </c:pt>
                <c:pt idx="3691">
                  <c:v>7.5949999999999998</c:v>
                </c:pt>
                <c:pt idx="3692">
                  <c:v>7.4874999999999998</c:v>
                </c:pt>
                <c:pt idx="3693">
                  <c:v>7.4950000000000001</c:v>
                </c:pt>
                <c:pt idx="3694">
                  <c:v>7.48</c:v>
                </c:pt>
                <c:pt idx="3695">
                  <c:v>7.43</c:v>
                </c:pt>
                <c:pt idx="3696">
                  <c:v>7.2850000000000001</c:v>
                </c:pt>
                <c:pt idx="3697">
                  <c:v>7.3274999999999997</c:v>
                </c:pt>
                <c:pt idx="3698">
                  <c:v>7.48</c:v>
                </c:pt>
                <c:pt idx="3699">
                  <c:v>7.64</c:v>
                </c:pt>
                <c:pt idx="3700">
                  <c:v>7.6550000000000002</c:v>
                </c:pt>
                <c:pt idx="3701">
                  <c:v>7.5225</c:v>
                </c:pt>
                <c:pt idx="3702">
                  <c:v>7.3574999999999999</c:v>
                </c:pt>
                <c:pt idx="3703">
                  <c:v>7.4349999999999996</c:v>
                </c:pt>
                <c:pt idx="3704">
                  <c:v>7.4450000000000003</c:v>
                </c:pt>
                <c:pt idx="3705">
                  <c:v>7.0650000000000004</c:v>
                </c:pt>
                <c:pt idx="3706">
                  <c:v>6.8049999999999997</c:v>
                </c:pt>
                <c:pt idx="3707">
                  <c:v>6.6150000000000002</c:v>
                </c:pt>
                <c:pt idx="3708">
                  <c:v>6.6849999999999996</c:v>
                </c:pt>
                <c:pt idx="3709">
                  <c:v>6.585</c:v>
                </c:pt>
                <c:pt idx="3710">
                  <c:v>6.8550000000000004</c:v>
                </c:pt>
                <c:pt idx="3711">
                  <c:v>6.75</c:v>
                </c:pt>
                <c:pt idx="3712">
                  <c:v>6.7549999999999999</c:v>
                </c:pt>
                <c:pt idx="3713">
                  <c:v>7.0449999999999999</c:v>
                </c:pt>
                <c:pt idx="3714">
                  <c:v>7.125</c:v>
                </c:pt>
                <c:pt idx="3715">
                  <c:v>7.2649999999999997</c:v>
                </c:pt>
                <c:pt idx="3716">
                  <c:v>7.1349999999999998</c:v>
                </c:pt>
                <c:pt idx="3717">
                  <c:v>7.09</c:v>
                </c:pt>
                <c:pt idx="3718">
                  <c:v>7.05</c:v>
                </c:pt>
                <c:pt idx="3719">
                  <c:v>7.1524999999999999</c:v>
                </c:pt>
                <c:pt idx="3720">
                  <c:v>7.11</c:v>
                </c:pt>
                <c:pt idx="3721">
                  <c:v>7.13</c:v>
                </c:pt>
                <c:pt idx="3722">
                  <c:v>7.0475000000000003</c:v>
                </c:pt>
                <c:pt idx="3723">
                  <c:v>7.5575000000000001</c:v>
                </c:pt>
                <c:pt idx="3724">
                  <c:v>7.41</c:v>
                </c:pt>
                <c:pt idx="3725">
                  <c:v>7.5</c:v>
                </c:pt>
                <c:pt idx="3726">
                  <c:v>7.46</c:v>
                </c:pt>
                <c:pt idx="3727">
                  <c:v>7.3825000000000003</c:v>
                </c:pt>
                <c:pt idx="3728">
                  <c:v>7.3775000000000004</c:v>
                </c:pt>
                <c:pt idx="3729">
                  <c:v>7.5225</c:v>
                </c:pt>
                <c:pt idx="3730">
                  <c:v>7.5625</c:v>
                </c:pt>
                <c:pt idx="3731">
                  <c:v>7.5225</c:v>
                </c:pt>
                <c:pt idx="3732">
                  <c:v>7.5425000000000004</c:v>
                </c:pt>
                <c:pt idx="3733">
                  <c:v>7.54</c:v>
                </c:pt>
                <c:pt idx="3734">
                  <c:v>7.5250000000000004</c:v>
                </c:pt>
                <c:pt idx="3735">
                  <c:v>7.5049999999999999</c:v>
                </c:pt>
                <c:pt idx="3736">
                  <c:v>7.4450000000000003</c:v>
                </c:pt>
                <c:pt idx="3737">
                  <c:v>7.47</c:v>
                </c:pt>
                <c:pt idx="3738">
                  <c:v>7.8150000000000004</c:v>
                </c:pt>
                <c:pt idx="3739">
                  <c:v>7.59</c:v>
                </c:pt>
                <c:pt idx="3740">
                  <c:v>7.3449999999999998</c:v>
                </c:pt>
                <c:pt idx="3741">
                  <c:v>7.1449999999999996</c:v>
                </c:pt>
                <c:pt idx="3742">
                  <c:v>6.99</c:v>
                </c:pt>
                <c:pt idx="3743">
                  <c:v>7.1550000000000002</c:v>
                </c:pt>
                <c:pt idx="3744">
                  <c:v>6.69</c:v>
                </c:pt>
                <c:pt idx="3745">
                  <c:v>6.2549999999999999</c:v>
                </c:pt>
                <c:pt idx="3746">
                  <c:v>6.09</c:v>
                </c:pt>
                <c:pt idx="3747">
                  <c:v>6.1349999999999998</c:v>
                </c:pt>
                <c:pt idx="3748">
                  <c:v>6.2649999999999997</c:v>
                </c:pt>
                <c:pt idx="3749">
                  <c:v>6.2649999999999997</c:v>
                </c:pt>
                <c:pt idx="3750">
                  <c:v>5.9649999999999999</c:v>
                </c:pt>
                <c:pt idx="3751">
                  <c:v>5.91</c:v>
                </c:pt>
                <c:pt idx="3752">
                  <c:v>5.7949999999999999</c:v>
                </c:pt>
                <c:pt idx="3753">
                  <c:v>5.95</c:v>
                </c:pt>
                <c:pt idx="3754">
                  <c:v>6.0750000000000002</c:v>
                </c:pt>
                <c:pt idx="3755">
                  <c:v>6.1150000000000002</c:v>
                </c:pt>
                <c:pt idx="3756">
                  <c:v>6.0250000000000004</c:v>
                </c:pt>
                <c:pt idx="3757">
                  <c:v>6.05</c:v>
                </c:pt>
                <c:pt idx="3758">
                  <c:v>6.12</c:v>
                </c:pt>
                <c:pt idx="3759">
                  <c:v>5.98</c:v>
                </c:pt>
                <c:pt idx="3760">
                  <c:v>5.8049999999999997</c:v>
                </c:pt>
                <c:pt idx="3761">
                  <c:v>5.8049999999999997</c:v>
                </c:pt>
                <c:pt idx="3762">
                  <c:v>5.8150000000000004</c:v>
                </c:pt>
                <c:pt idx="3763">
                  <c:v>5.7249999999999996</c:v>
                </c:pt>
                <c:pt idx="3764">
                  <c:v>5.63</c:v>
                </c:pt>
                <c:pt idx="3765">
                  <c:v>5.76</c:v>
                </c:pt>
                <c:pt idx="3766">
                  <c:v>5.61</c:v>
                </c:pt>
                <c:pt idx="3767">
                  <c:v>5.46</c:v>
                </c:pt>
                <c:pt idx="3768">
                  <c:v>5.5549999999999997</c:v>
                </c:pt>
                <c:pt idx="3769">
                  <c:v>5.4349999999999996</c:v>
                </c:pt>
                <c:pt idx="3770">
                  <c:v>5.6150000000000002</c:v>
                </c:pt>
                <c:pt idx="3771">
                  <c:v>5.62</c:v>
                </c:pt>
                <c:pt idx="3772">
                  <c:v>5.8875000000000002</c:v>
                </c:pt>
                <c:pt idx="3773">
                  <c:v>5.95</c:v>
                </c:pt>
                <c:pt idx="3774">
                  <c:v>5.9375</c:v>
                </c:pt>
                <c:pt idx="3775">
                  <c:v>5.8049999999999997</c:v>
                </c:pt>
                <c:pt idx="3776">
                  <c:v>5.8125</c:v>
                </c:pt>
                <c:pt idx="3777">
                  <c:v>6.14</c:v>
                </c:pt>
                <c:pt idx="3778">
                  <c:v>6.2925000000000004</c:v>
                </c:pt>
                <c:pt idx="3779">
                  <c:v>6.2050000000000001</c:v>
                </c:pt>
                <c:pt idx="3780">
                  <c:v>6.0949999999999998</c:v>
                </c:pt>
                <c:pt idx="3781">
                  <c:v>5.9450000000000003</c:v>
                </c:pt>
                <c:pt idx="3782">
                  <c:v>5.9574999999999996</c:v>
                </c:pt>
                <c:pt idx="3783">
                  <c:v>6.1749999999999998</c:v>
                </c:pt>
                <c:pt idx="3784">
                  <c:v>6.1150000000000002</c:v>
                </c:pt>
                <c:pt idx="3785">
                  <c:v>6.1150000000000002</c:v>
                </c:pt>
                <c:pt idx="3786">
                  <c:v>6.125</c:v>
                </c:pt>
                <c:pt idx="3787">
                  <c:v>6.2</c:v>
                </c:pt>
                <c:pt idx="3788">
                  <c:v>6.3250000000000002</c:v>
                </c:pt>
                <c:pt idx="3789">
                  <c:v>6.3250000000000002</c:v>
                </c:pt>
                <c:pt idx="3790">
                  <c:v>6.2850000000000001</c:v>
                </c:pt>
                <c:pt idx="3791">
                  <c:v>6.165</c:v>
                </c:pt>
                <c:pt idx="3792">
                  <c:v>6.17</c:v>
                </c:pt>
                <c:pt idx="3793">
                  <c:v>6.2350000000000003</c:v>
                </c:pt>
                <c:pt idx="3794">
                  <c:v>6.22</c:v>
                </c:pt>
                <c:pt idx="3795">
                  <c:v>5.8449999999999998</c:v>
                </c:pt>
                <c:pt idx="3796">
                  <c:v>5.53</c:v>
                </c:pt>
                <c:pt idx="3797">
                  <c:v>5.5049999999999999</c:v>
                </c:pt>
                <c:pt idx="3798">
                  <c:v>5.61</c:v>
                </c:pt>
                <c:pt idx="3799">
                  <c:v>5.61</c:v>
                </c:pt>
                <c:pt idx="3800">
                  <c:v>5.66</c:v>
                </c:pt>
                <c:pt idx="3801">
                  <c:v>5.4649999999999999</c:v>
                </c:pt>
                <c:pt idx="3802">
                  <c:v>5.49</c:v>
                </c:pt>
                <c:pt idx="3803">
                  <c:v>5.5250000000000004</c:v>
                </c:pt>
                <c:pt idx="3804">
                  <c:v>5.7</c:v>
                </c:pt>
                <c:pt idx="3805">
                  <c:v>5.71</c:v>
                </c:pt>
                <c:pt idx="3806">
                  <c:v>5.5049999999999999</c:v>
                </c:pt>
                <c:pt idx="3807">
                  <c:v>5.59</c:v>
                </c:pt>
                <c:pt idx="3808">
                  <c:v>5.5274999999999999</c:v>
                </c:pt>
                <c:pt idx="3809">
                  <c:v>5.6550000000000002</c:v>
                </c:pt>
                <c:pt idx="3810">
                  <c:v>5.55</c:v>
                </c:pt>
                <c:pt idx="3811">
                  <c:v>5.56</c:v>
                </c:pt>
                <c:pt idx="3812">
                  <c:v>5.5049999999999999</c:v>
                </c:pt>
                <c:pt idx="3813">
                  <c:v>5.55</c:v>
                </c:pt>
                <c:pt idx="3814">
                  <c:v>5.4850000000000003</c:v>
                </c:pt>
                <c:pt idx="3815">
                  <c:v>5.4649999999999999</c:v>
                </c:pt>
                <c:pt idx="3816">
                  <c:v>5.085</c:v>
                </c:pt>
                <c:pt idx="3817">
                  <c:v>5.0599999999999996</c:v>
                </c:pt>
                <c:pt idx="3818">
                  <c:v>5.125</c:v>
                </c:pt>
                <c:pt idx="3819">
                  <c:v>5.2149999999999999</c:v>
                </c:pt>
                <c:pt idx="3820">
                  <c:v>5.26</c:v>
                </c:pt>
                <c:pt idx="3821">
                  <c:v>5.1950000000000003</c:v>
                </c:pt>
                <c:pt idx="3822">
                  <c:v>5.2249999999999996</c:v>
                </c:pt>
                <c:pt idx="3823">
                  <c:v>5.18</c:v>
                </c:pt>
                <c:pt idx="3824">
                  <c:v>5.1749999999999998</c:v>
                </c:pt>
                <c:pt idx="3825">
                  <c:v>5.19</c:v>
                </c:pt>
                <c:pt idx="3826">
                  <c:v>5.1449999999999996</c:v>
                </c:pt>
                <c:pt idx="3827">
                  <c:v>5.1749999999999998</c:v>
                </c:pt>
                <c:pt idx="3828">
                  <c:v>5.65</c:v>
                </c:pt>
                <c:pt idx="3829">
                  <c:v>5.78</c:v>
                </c:pt>
                <c:pt idx="3830">
                  <c:v>5.96</c:v>
                </c:pt>
                <c:pt idx="3831">
                  <c:v>5.91</c:v>
                </c:pt>
                <c:pt idx="3832">
                  <c:v>5.9649999999999999</c:v>
                </c:pt>
                <c:pt idx="3833">
                  <c:v>6.04</c:v>
                </c:pt>
                <c:pt idx="3834">
                  <c:v>5.8650000000000002</c:v>
                </c:pt>
                <c:pt idx="3835">
                  <c:v>5.8949999999999996</c:v>
                </c:pt>
                <c:pt idx="3836">
                  <c:v>5.7949999999999999</c:v>
                </c:pt>
                <c:pt idx="3837">
                  <c:v>5.88</c:v>
                </c:pt>
                <c:pt idx="3838">
                  <c:v>5.96</c:v>
                </c:pt>
                <c:pt idx="3839">
                  <c:v>5.915</c:v>
                </c:pt>
                <c:pt idx="3840">
                  <c:v>5.7949999999999999</c:v>
                </c:pt>
                <c:pt idx="3841">
                  <c:v>5.52</c:v>
                </c:pt>
                <c:pt idx="3842">
                  <c:v>5.55</c:v>
                </c:pt>
                <c:pt idx="3843">
                  <c:v>5.6</c:v>
                </c:pt>
                <c:pt idx="3844">
                  <c:v>5.625</c:v>
                </c:pt>
                <c:pt idx="3845">
                  <c:v>5.52</c:v>
                </c:pt>
                <c:pt idx="3846">
                  <c:v>5.41</c:v>
                </c:pt>
                <c:pt idx="3847">
                  <c:v>5.3150000000000004</c:v>
                </c:pt>
                <c:pt idx="3848">
                  <c:v>5.9050000000000002</c:v>
                </c:pt>
                <c:pt idx="3849">
                  <c:v>6.09</c:v>
                </c:pt>
                <c:pt idx="3850">
                  <c:v>6.0125000000000002</c:v>
                </c:pt>
                <c:pt idx="3851">
                  <c:v>6.24</c:v>
                </c:pt>
                <c:pt idx="3852">
                  <c:v>6.2249999999999996</c:v>
                </c:pt>
                <c:pt idx="3853">
                  <c:v>6.3949999999999996</c:v>
                </c:pt>
                <c:pt idx="3854">
                  <c:v>6.4</c:v>
                </c:pt>
                <c:pt idx="3855">
                  <c:v>6.8250000000000002</c:v>
                </c:pt>
                <c:pt idx="3856">
                  <c:v>6.48</c:v>
                </c:pt>
                <c:pt idx="3857">
                  <c:v>6.3425000000000002</c:v>
                </c:pt>
                <c:pt idx="3858">
                  <c:v>6.3224999999999998</c:v>
                </c:pt>
                <c:pt idx="3859">
                  <c:v>6.4074999999999998</c:v>
                </c:pt>
                <c:pt idx="3860">
                  <c:v>6.2575000000000003</c:v>
                </c:pt>
                <c:pt idx="3861">
                  <c:v>6.1950000000000003</c:v>
                </c:pt>
                <c:pt idx="3862">
                  <c:v>6.0225</c:v>
                </c:pt>
                <c:pt idx="3863">
                  <c:v>6.0049999999999999</c:v>
                </c:pt>
                <c:pt idx="3864">
                  <c:v>6.15</c:v>
                </c:pt>
                <c:pt idx="3865">
                  <c:v>6.6550000000000002</c:v>
                </c:pt>
                <c:pt idx="3866">
                  <c:v>6.78</c:v>
                </c:pt>
                <c:pt idx="3867">
                  <c:v>6.8</c:v>
                </c:pt>
                <c:pt idx="3868">
                  <c:v>6.8650000000000002</c:v>
                </c:pt>
                <c:pt idx="3869">
                  <c:v>6.9950000000000001</c:v>
                </c:pt>
                <c:pt idx="3870">
                  <c:v>7.0949999999999998</c:v>
                </c:pt>
                <c:pt idx="3871">
                  <c:v>6.9050000000000002</c:v>
                </c:pt>
                <c:pt idx="3872">
                  <c:v>7.085</c:v>
                </c:pt>
                <c:pt idx="3873">
                  <c:v>7.26</c:v>
                </c:pt>
                <c:pt idx="3874">
                  <c:v>7.15</c:v>
                </c:pt>
                <c:pt idx="3875">
                  <c:v>7.1</c:v>
                </c:pt>
                <c:pt idx="3876">
                  <c:v>6.835</c:v>
                </c:pt>
                <c:pt idx="3877">
                  <c:v>6.8949999999999996</c:v>
                </c:pt>
                <c:pt idx="3878">
                  <c:v>7.2050000000000001</c:v>
                </c:pt>
                <c:pt idx="3879">
                  <c:v>6.9649999999999999</c:v>
                </c:pt>
                <c:pt idx="3880">
                  <c:v>6.9399999999999995</c:v>
                </c:pt>
                <c:pt idx="3881">
                  <c:v>6.7249999999999996</c:v>
                </c:pt>
                <c:pt idx="3882">
                  <c:v>6.8049999999999997</c:v>
                </c:pt>
                <c:pt idx="3883">
                  <c:v>7.1150000000000002</c:v>
                </c:pt>
                <c:pt idx="3884">
                  <c:v>7.1349999999999998</c:v>
                </c:pt>
                <c:pt idx="3885">
                  <c:v>7.1349999999999998</c:v>
                </c:pt>
                <c:pt idx="3886">
                  <c:v>7.03</c:v>
                </c:pt>
                <c:pt idx="3887">
                  <c:v>6.9649999999999999</c:v>
                </c:pt>
                <c:pt idx="3888">
                  <c:v>7.0650000000000004</c:v>
                </c:pt>
                <c:pt idx="3889">
                  <c:v>6.9450000000000003</c:v>
                </c:pt>
                <c:pt idx="3890">
                  <c:v>6.9749999999999996</c:v>
                </c:pt>
                <c:pt idx="3891">
                  <c:v>6.9450000000000003</c:v>
                </c:pt>
                <c:pt idx="3892">
                  <c:v>6.7850000000000001</c:v>
                </c:pt>
                <c:pt idx="3893">
                  <c:v>6.72</c:v>
                </c:pt>
                <c:pt idx="3894">
                  <c:v>6.5149999999999997</c:v>
                </c:pt>
                <c:pt idx="3895">
                  <c:v>6.43</c:v>
                </c:pt>
                <c:pt idx="3896">
                  <c:v>6.5549999999999997</c:v>
                </c:pt>
                <c:pt idx="3897">
                  <c:v>6.5250000000000004</c:v>
                </c:pt>
                <c:pt idx="3898">
                  <c:v>6.375</c:v>
                </c:pt>
                <c:pt idx="3899">
                  <c:v>6.2949999999999999</c:v>
                </c:pt>
                <c:pt idx="3900">
                  <c:v>6.14</c:v>
                </c:pt>
                <c:pt idx="3901">
                  <c:v>6.1449999999999996</c:v>
                </c:pt>
                <c:pt idx="3902">
                  <c:v>6.3</c:v>
                </c:pt>
                <c:pt idx="3903">
                  <c:v>6.4424999999999999</c:v>
                </c:pt>
                <c:pt idx="3904">
                  <c:v>6.2450000000000001</c:v>
                </c:pt>
                <c:pt idx="3905">
                  <c:v>6.34</c:v>
                </c:pt>
                <c:pt idx="3906">
                  <c:v>6.26</c:v>
                </c:pt>
                <c:pt idx="3907">
                  <c:v>6.07</c:v>
                </c:pt>
                <c:pt idx="3908">
                  <c:v>6.06</c:v>
                </c:pt>
                <c:pt idx="3909">
                  <c:v>5.87</c:v>
                </c:pt>
                <c:pt idx="3910">
                  <c:v>5.84</c:v>
                </c:pt>
                <c:pt idx="3911">
                  <c:v>5.6950000000000003</c:v>
                </c:pt>
                <c:pt idx="3912">
                  <c:v>5.7149999999999999</c:v>
                </c:pt>
                <c:pt idx="3913">
                  <c:v>5.6725000000000003</c:v>
                </c:pt>
                <c:pt idx="3914">
                  <c:v>5.75</c:v>
                </c:pt>
                <c:pt idx="3915">
                  <c:v>5.72</c:v>
                </c:pt>
                <c:pt idx="3916">
                  <c:v>5.585</c:v>
                </c:pt>
                <c:pt idx="3917">
                  <c:v>5.625</c:v>
                </c:pt>
                <c:pt idx="3918">
                  <c:v>6</c:v>
                </c:pt>
                <c:pt idx="3919">
                  <c:v>6.07</c:v>
                </c:pt>
                <c:pt idx="3920">
                  <c:v>6.1849999999999996</c:v>
                </c:pt>
                <c:pt idx="3921">
                  <c:v>6.1524999999999999</c:v>
                </c:pt>
                <c:pt idx="3922">
                  <c:v>6.23</c:v>
                </c:pt>
                <c:pt idx="3923">
                  <c:v>6.25</c:v>
                </c:pt>
                <c:pt idx="3924">
                  <c:v>6.3449999999999998</c:v>
                </c:pt>
                <c:pt idx="3925">
                  <c:v>6.335</c:v>
                </c:pt>
                <c:pt idx="3926">
                  <c:v>6.39</c:v>
                </c:pt>
                <c:pt idx="3927">
                  <c:v>6.57</c:v>
                </c:pt>
                <c:pt idx="3928">
                  <c:v>6.7750000000000004</c:v>
                </c:pt>
                <c:pt idx="3929">
                  <c:v>6.85</c:v>
                </c:pt>
                <c:pt idx="3930">
                  <c:v>7.1150000000000002</c:v>
                </c:pt>
                <c:pt idx="3931">
                  <c:v>6.85</c:v>
                </c:pt>
                <c:pt idx="3932">
                  <c:v>6.875</c:v>
                </c:pt>
                <c:pt idx="3933">
                  <c:v>6.88</c:v>
                </c:pt>
                <c:pt idx="3934">
                  <c:v>6.82</c:v>
                </c:pt>
                <c:pt idx="3935">
                  <c:v>6.7850000000000001</c:v>
                </c:pt>
                <c:pt idx="3936">
                  <c:v>6.6375000000000002</c:v>
                </c:pt>
                <c:pt idx="3937">
                  <c:v>6.6899999999999995</c:v>
                </c:pt>
                <c:pt idx="3938">
                  <c:v>6.8100000000000005</c:v>
                </c:pt>
                <c:pt idx="3939">
                  <c:v>6.75</c:v>
                </c:pt>
                <c:pt idx="3940">
                  <c:v>6.9350000000000005</c:v>
                </c:pt>
                <c:pt idx="3941">
                  <c:v>7.0250000000000004</c:v>
                </c:pt>
                <c:pt idx="3942">
                  <c:v>6.915</c:v>
                </c:pt>
                <c:pt idx="3943">
                  <c:v>7.3049999999999997</c:v>
                </c:pt>
                <c:pt idx="3944">
                  <c:v>7.3049999999999997</c:v>
                </c:pt>
                <c:pt idx="3945">
                  <c:v>7.1950000000000003</c:v>
                </c:pt>
                <c:pt idx="3946">
                  <c:v>7.0449999999999999</c:v>
                </c:pt>
                <c:pt idx="3947">
                  <c:v>7.165</c:v>
                </c:pt>
                <c:pt idx="3948">
                  <c:v>7.3449999999999998</c:v>
                </c:pt>
                <c:pt idx="3949">
                  <c:v>7.2949999999999999</c:v>
                </c:pt>
                <c:pt idx="3950">
                  <c:v>7.2149999999999999</c:v>
                </c:pt>
                <c:pt idx="3951">
                  <c:v>6.91</c:v>
                </c:pt>
                <c:pt idx="3952">
                  <c:v>6.8724999999999996</c:v>
                </c:pt>
                <c:pt idx="3953">
                  <c:v>6.665</c:v>
                </c:pt>
                <c:pt idx="3954">
                  <c:v>6.8949999999999996</c:v>
                </c:pt>
                <c:pt idx="3955">
                  <c:v>7.0225</c:v>
                </c:pt>
                <c:pt idx="3956">
                  <c:v>7.0549999999999997</c:v>
                </c:pt>
                <c:pt idx="3957">
                  <c:v>7.1849999999999996</c:v>
                </c:pt>
                <c:pt idx="3958">
                  <c:v>7.44</c:v>
                </c:pt>
                <c:pt idx="3959">
                  <c:v>7.46</c:v>
                </c:pt>
                <c:pt idx="3960">
                  <c:v>7.3250000000000002</c:v>
                </c:pt>
                <c:pt idx="3961">
                  <c:v>7.2975000000000003</c:v>
                </c:pt>
                <c:pt idx="3962">
                  <c:v>7.79</c:v>
                </c:pt>
                <c:pt idx="3963">
                  <c:v>8.08</c:v>
                </c:pt>
                <c:pt idx="3964">
                  <c:v>8.15</c:v>
                </c:pt>
                <c:pt idx="3965">
                  <c:v>8.2750000000000004</c:v>
                </c:pt>
                <c:pt idx="3966">
                  <c:v>8.1199999999999992</c:v>
                </c:pt>
                <c:pt idx="3967">
                  <c:v>8.2750000000000004</c:v>
                </c:pt>
                <c:pt idx="3968">
                  <c:v>8.31</c:v>
                </c:pt>
                <c:pt idx="3969">
                  <c:v>8.4574999999999996</c:v>
                </c:pt>
                <c:pt idx="3970">
                  <c:v>8.6925000000000008</c:v>
                </c:pt>
                <c:pt idx="3971">
                  <c:v>8.7799999999999994</c:v>
                </c:pt>
                <c:pt idx="3972">
                  <c:v>8.9550000000000001</c:v>
                </c:pt>
                <c:pt idx="3973">
                  <c:v>9.06</c:v>
                </c:pt>
                <c:pt idx="3974">
                  <c:v>9.1850000000000005</c:v>
                </c:pt>
                <c:pt idx="3975">
                  <c:v>9.17</c:v>
                </c:pt>
                <c:pt idx="3976">
                  <c:v>8.86</c:v>
                </c:pt>
                <c:pt idx="3977">
                  <c:v>8.8249999999999993</c:v>
                </c:pt>
                <c:pt idx="3978">
                  <c:v>8.8650000000000002</c:v>
                </c:pt>
                <c:pt idx="3979">
                  <c:v>8.0950000000000006</c:v>
                </c:pt>
                <c:pt idx="3980">
                  <c:v>7.9550000000000001</c:v>
                </c:pt>
                <c:pt idx="3981">
                  <c:v>7.6050000000000004</c:v>
                </c:pt>
                <c:pt idx="3982">
                  <c:v>7.42</c:v>
                </c:pt>
                <c:pt idx="3983">
                  <c:v>7.7175000000000002</c:v>
                </c:pt>
                <c:pt idx="3984">
                  <c:v>7.5274999999999999</c:v>
                </c:pt>
                <c:pt idx="3985">
                  <c:v>7.4749999999999996</c:v>
                </c:pt>
                <c:pt idx="3986">
                  <c:v>7.4349999999999996</c:v>
                </c:pt>
                <c:pt idx="3987">
                  <c:v>7.42</c:v>
                </c:pt>
                <c:pt idx="3988">
                  <c:v>7.4974999999999996</c:v>
                </c:pt>
                <c:pt idx="3989">
                  <c:v>7.4950000000000001</c:v>
                </c:pt>
                <c:pt idx="3990">
                  <c:v>7.7149999999999999</c:v>
                </c:pt>
                <c:pt idx="3991">
                  <c:v>7.7050000000000001</c:v>
                </c:pt>
                <c:pt idx="3992">
                  <c:v>7.75</c:v>
                </c:pt>
                <c:pt idx="3993">
                  <c:v>7.81</c:v>
                </c:pt>
                <c:pt idx="3994">
                  <c:v>7.92</c:v>
                </c:pt>
                <c:pt idx="3995">
                  <c:v>7.92</c:v>
                </c:pt>
                <c:pt idx="3996">
                  <c:v>8.07</c:v>
                </c:pt>
                <c:pt idx="3997">
                  <c:v>8.3249999999999993</c:v>
                </c:pt>
                <c:pt idx="3998">
                  <c:v>8.4600000000000009</c:v>
                </c:pt>
                <c:pt idx="3999">
                  <c:v>8.0225000000000009</c:v>
                </c:pt>
                <c:pt idx="4000">
                  <c:v>7.6875</c:v>
                </c:pt>
                <c:pt idx="4001">
                  <c:v>7.4574999999999996</c:v>
                </c:pt>
                <c:pt idx="4002">
                  <c:v>7.5650000000000004</c:v>
                </c:pt>
                <c:pt idx="4003">
                  <c:v>7.9625000000000004</c:v>
                </c:pt>
                <c:pt idx="4004">
                  <c:v>8.0075000000000003</c:v>
                </c:pt>
                <c:pt idx="4005">
                  <c:v>8.15</c:v>
                </c:pt>
                <c:pt idx="4006">
                  <c:v>8.0399999999999991</c:v>
                </c:pt>
                <c:pt idx="4007">
                  <c:v>8.375</c:v>
                </c:pt>
                <c:pt idx="4008">
                  <c:v>8.5850000000000009</c:v>
                </c:pt>
                <c:pt idx="4009">
                  <c:v>8.3324999999999996</c:v>
                </c:pt>
                <c:pt idx="4010">
                  <c:v>8.2825000000000006</c:v>
                </c:pt>
                <c:pt idx="4011">
                  <c:v>8.2550000000000008</c:v>
                </c:pt>
                <c:pt idx="4012">
                  <c:v>8.375</c:v>
                </c:pt>
                <c:pt idx="4013">
                  <c:v>8.0824999999999996</c:v>
                </c:pt>
                <c:pt idx="4014">
                  <c:v>7.9924999999999997</c:v>
                </c:pt>
                <c:pt idx="4015">
                  <c:v>7.8624999999999998</c:v>
                </c:pt>
                <c:pt idx="4016">
                  <c:v>7.8550000000000004</c:v>
                </c:pt>
                <c:pt idx="4017">
                  <c:v>7.71</c:v>
                </c:pt>
                <c:pt idx="4018">
                  <c:v>7.4225000000000003</c:v>
                </c:pt>
                <c:pt idx="4019">
                  <c:v>7.2824999999999998</c:v>
                </c:pt>
                <c:pt idx="4020">
                  <c:v>7.26</c:v>
                </c:pt>
                <c:pt idx="4021">
                  <c:v>7.1924999999999999</c:v>
                </c:pt>
                <c:pt idx="4022">
                  <c:v>7.6025</c:v>
                </c:pt>
                <c:pt idx="4023">
                  <c:v>8.7349999999999994</c:v>
                </c:pt>
                <c:pt idx="4024">
                  <c:v>8.65</c:v>
                </c:pt>
                <c:pt idx="4025">
                  <c:v>8.5749999999999993</c:v>
                </c:pt>
                <c:pt idx="4026">
                  <c:v>8.81</c:v>
                </c:pt>
                <c:pt idx="4027">
                  <c:v>8.8224999999999998</c:v>
                </c:pt>
                <c:pt idx="4028">
                  <c:v>8.8000000000000007</c:v>
                </c:pt>
                <c:pt idx="4029">
                  <c:v>8.85</c:v>
                </c:pt>
                <c:pt idx="4030">
                  <c:v>8.4149999999999991</c:v>
                </c:pt>
                <c:pt idx="4031">
                  <c:v>10.86</c:v>
                </c:pt>
                <c:pt idx="4032">
                  <c:v>10.0025</c:v>
                </c:pt>
                <c:pt idx="4033">
                  <c:v>11.327500000000001</c:v>
                </c:pt>
                <c:pt idx="4034">
                  <c:v>12.365</c:v>
                </c:pt>
                <c:pt idx="4035">
                  <c:v>13.93</c:v>
                </c:pt>
                <c:pt idx="4036">
                  <c:v>13.58</c:v>
                </c:pt>
                <c:pt idx="4037">
                  <c:v>14.775</c:v>
                </c:pt>
                <c:pt idx="4038">
                  <c:v>17.327500000000001</c:v>
                </c:pt>
                <c:pt idx="4039">
                  <c:v>17.4375</c:v>
                </c:pt>
                <c:pt idx="4040">
                  <c:v>16.622499999999999</c:v>
                </c:pt>
                <c:pt idx="4041">
                  <c:v>16.662500000000001</c:v>
                </c:pt>
                <c:pt idx="4042">
                  <c:v>15.647500000000001</c:v>
                </c:pt>
                <c:pt idx="4043">
                  <c:v>15.94</c:v>
                </c:pt>
                <c:pt idx="4044">
                  <c:v>15.387499999999999</c:v>
                </c:pt>
                <c:pt idx="4045">
                  <c:v>14.34</c:v>
                </c:pt>
                <c:pt idx="4046">
                  <c:v>13.005000000000001</c:v>
                </c:pt>
                <c:pt idx="4047">
                  <c:v>12.2675</c:v>
                </c:pt>
                <c:pt idx="4048">
                  <c:v>11.755000000000001</c:v>
                </c:pt>
                <c:pt idx="4049">
                  <c:v>11.365</c:v>
                </c:pt>
                <c:pt idx="4050">
                  <c:v>11.0875</c:v>
                </c:pt>
                <c:pt idx="4051">
                  <c:v>11.43</c:v>
                </c:pt>
                <c:pt idx="4052">
                  <c:v>11.41</c:v>
                </c:pt>
                <c:pt idx="4053">
                  <c:v>11.602499999999999</c:v>
                </c:pt>
                <c:pt idx="4054">
                  <c:v>11.385</c:v>
                </c:pt>
                <c:pt idx="4055">
                  <c:v>11.605</c:v>
                </c:pt>
                <c:pt idx="4056">
                  <c:v>11.185</c:v>
                </c:pt>
                <c:pt idx="4057">
                  <c:v>10.952500000000001</c:v>
                </c:pt>
                <c:pt idx="4058">
                  <c:v>10.635</c:v>
                </c:pt>
                <c:pt idx="4059">
                  <c:v>11.3</c:v>
                </c:pt>
                <c:pt idx="4060">
                  <c:v>11.925000000000001</c:v>
                </c:pt>
                <c:pt idx="4061">
                  <c:v>12.772500000000001</c:v>
                </c:pt>
                <c:pt idx="4062">
                  <c:v>12.7325</c:v>
                </c:pt>
                <c:pt idx="4063">
                  <c:v>12.365</c:v>
                </c:pt>
                <c:pt idx="4064">
                  <c:v>12.1675</c:v>
                </c:pt>
                <c:pt idx="4065">
                  <c:v>11.525</c:v>
                </c:pt>
                <c:pt idx="4066">
                  <c:v>10.95</c:v>
                </c:pt>
                <c:pt idx="4067">
                  <c:v>10.935</c:v>
                </c:pt>
                <c:pt idx="4068">
                  <c:v>11</c:v>
                </c:pt>
                <c:pt idx="4069">
                  <c:v>10.414999999999999</c:v>
                </c:pt>
                <c:pt idx="4070">
                  <c:v>9.6824999999999992</c:v>
                </c:pt>
                <c:pt idx="4071">
                  <c:v>9.2324999999999999</c:v>
                </c:pt>
                <c:pt idx="4072">
                  <c:v>9.2949999999999999</c:v>
                </c:pt>
                <c:pt idx="4073">
                  <c:v>9.39</c:v>
                </c:pt>
                <c:pt idx="4074">
                  <c:v>9.52</c:v>
                </c:pt>
                <c:pt idx="4075">
                  <c:v>10.227499999999999</c:v>
                </c:pt>
                <c:pt idx="4076">
                  <c:v>10.567500000000001</c:v>
                </c:pt>
                <c:pt idx="4077">
                  <c:v>10.77</c:v>
                </c:pt>
                <c:pt idx="4078">
                  <c:v>10.935</c:v>
                </c:pt>
                <c:pt idx="4079">
                  <c:v>10.782500000000001</c:v>
                </c:pt>
                <c:pt idx="4080">
                  <c:v>10.6075</c:v>
                </c:pt>
                <c:pt idx="4081">
                  <c:v>10.512499999999999</c:v>
                </c:pt>
                <c:pt idx="4082">
                  <c:v>10.885</c:v>
                </c:pt>
                <c:pt idx="4083">
                  <c:v>11.445</c:v>
                </c:pt>
                <c:pt idx="4084">
                  <c:v>11.2875</c:v>
                </c:pt>
                <c:pt idx="4085">
                  <c:v>11.1425</c:v>
                </c:pt>
                <c:pt idx="4086">
                  <c:v>11.827500000000001</c:v>
                </c:pt>
                <c:pt idx="4087">
                  <c:v>11.79</c:v>
                </c:pt>
                <c:pt idx="4088">
                  <c:v>12.2925</c:v>
                </c:pt>
                <c:pt idx="4089">
                  <c:v>12.3</c:v>
                </c:pt>
                <c:pt idx="4090">
                  <c:v>12.05</c:v>
                </c:pt>
                <c:pt idx="4091">
                  <c:v>11.8225</c:v>
                </c:pt>
                <c:pt idx="4092">
                  <c:v>11.414999999999999</c:v>
                </c:pt>
                <c:pt idx="4093">
                  <c:v>11.45</c:v>
                </c:pt>
                <c:pt idx="4094">
                  <c:v>11.192500000000001</c:v>
                </c:pt>
                <c:pt idx="4095">
                  <c:v>11.592499999999999</c:v>
                </c:pt>
                <c:pt idx="4096">
                  <c:v>12.772500000000001</c:v>
                </c:pt>
                <c:pt idx="4097">
                  <c:v>12.7475</c:v>
                </c:pt>
                <c:pt idx="4098">
                  <c:v>12.9125</c:v>
                </c:pt>
                <c:pt idx="4099">
                  <c:v>12.81</c:v>
                </c:pt>
                <c:pt idx="4100">
                  <c:v>12.82</c:v>
                </c:pt>
                <c:pt idx="4101">
                  <c:v>12.685</c:v>
                </c:pt>
                <c:pt idx="4102">
                  <c:v>12.65</c:v>
                </c:pt>
                <c:pt idx="4103">
                  <c:v>12.805</c:v>
                </c:pt>
                <c:pt idx="4104">
                  <c:v>12.3475</c:v>
                </c:pt>
                <c:pt idx="4105">
                  <c:v>12.3125</c:v>
                </c:pt>
                <c:pt idx="4106">
                  <c:v>12.067500000000001</c:v>
                </c:pt>
                <c:pt idx="4107">
                  <c:v>12.4025</c:v>
                </c:pt>
                <c:pt idx="4108">
                  <c:v>12.772500000000001</c:v>
                </c:pt>
                <c:pt idx="4109">
                  <c:v>13.032500000000001</c:v>
                </c:pt>
                <c:pt idx="4110">
                  <c:v>12.9475</c:v>
                </c:pt>
                <c:pt idx="4111">
                  <c:v>12.585000000000001</c:v>
                </c:pt>
                <c:pt idx="4112">
                  <c:v>12.565</c:v>
                </c:pt>
                <c:pt idx="4113">
                  <c:v>12.855</c:v>
                </c:pt>
                <c:pt idx="4114">
                  <c:v>12.74</c:v>
                </c:pt>
                <c:pt idx="4115">
                  <c:v>12.68</c:v>
                </c:pt>
                <c:pt idx="4116">
                  <c:v>12.567500000000001</c:v>
                </c:pt>
                <c:pt idx="4117">
                  <c:v>12.557499999999999</c:v>
                </c:pt>
                <c:pt idx="4118">
                  <c:v>12.695</c:v>
                </c:pt>
                <c:pt idx="4119">
                  <c:v>12.445</c:v>
                </c:pt>
                <c:pt idx="4120">
                  <c:v>12.455</c:v>
                </c:pt>
                <c:pt idx="4121">
                  <c:v>12.39</c:v>
                </c:pt>
                <c:pt idx="4122">
                  <c:v>12.984999999999999</c:v>
                </c:pt>
                <c:pt idx="4123">
                  <c:v>13.04</c:v>
                </c:pt>
                <c:pt idx="4124">
                  <c:v>13.52</c:v>
                </c:pt>
                <c:pt idx="4125">
                  <c:v>14.48</c:v>
                </c:pt>
                <c:pt idx="4126">
                  <c:v>14.795</c:v>
                </c:pt>
                <c:pt idx="4127">
                  <c:v>14.9125</c:v>
                </c:pt>
                <c:pt idx="4128">
                  <c:v>14.925000000000001</c:v>
                </c:pt>
                <c:pt idx="4129">
                  <c:v>15.1</c:v>
                </c:pt>
                <c:pt idx="4130">
                  <c:v>15.75</c:v>
                </c:pt>
                <c:pt idx="4131">
                  <c:v>15.455</c:v>
                </c:pt>
                <c:pt idx="4132">
                  <c:v>14.984999999999999</c:v>
                </c:pt>
                <c:pt idx="4133">
                  <c:v>15.175000000000001</c:v>
                </c:pt>
                <c:pt idx="4134">
                  <c:v>14.89</c:v>
                </c:pt>
                <c:pt idx="4135">
                  <c:v>14.815</c:v>
                </c:pt>
                <c:pt idx="4136">
                  <c:v>14.414999999999999</c:v>
                </c:pt>
                <c:pt idx="4137">
                  <c:v>14.24</c:v>
                </c:pt>
                <c:pt idx="4138">
                  <c:v>14.324999999999999</c:v>
                </c:pt>
                <c:pt idx="4139">
                  <c:v>14.244999999999999</c:v>
                </c:pt>
                <c:pt idx="4140">
                  <c:v>14.154999999999999</c:v>
                </c:pt>
                <c:pt idx="4141">
                  <c:v>14.72</c:v>
                </c:pt>
                <c:pt idx="4142">
                  <c:v>14.63</c:v>
                </c:pt>
                <c:pt idx="4143">
                  <c:v>14.675000000000001</c:v>
                </c:pt>
                <c:pt idx="4144">
                  <c:v>14.7075</c:v>
                </c:pt>
                <c:pt idx="4145">
                  <c:v>14.6175</c:v>
                </c:pt>
                <c:pt idx="4146">
                  <c:v>14.657500000000001</c:v>
                </c:pt>
                <c:pt idx="4147">
                  <c:v>14.195</c:v>
                </c:pt>
                <c:pt idx="4148">
                  <c:v>14.22</c:v>
                </c:pt>
                <c:pt idx="4149">
                  <c:v>14.012499999999999</c:v>
                </c:pt>
                <c:pt idx="4150">
                  <c:v>13.807499999999999</c:v>
                </c:pt>
                <c:pt idx="4151">
                  <c:v>13.465</c:v>
                </c:pt>
                <c:pt idx="4152">
                  <c:v>13.4175</c:v>
                </c:pt>
                <c:pt idx="4153">
                  <c:v>13.414999999999999</c:v>
                </c:pt>
                <c:pt idx="4154">
                  <c:v>13.685</c:v>
                </c:pt>
                <c:pt idx="4155">
                  <c:v>13.9025</c:v>
                </c:pt>
                <c:pt idx="4156">
                  <c:v>13.67</c:v>
                </c:pt>
                <c:pt idx="4157">
                  <c:v>13.664999999999999</c:v>
                </c:pt>
                <c:pt idx="4158">
                  <c:v>14.5425</c:v>
                </c:pt>
                <c:pt idx="4159">
                  <c:v>14.77</c:v>
                </c:pt>
                <c:pt idx="4160">
                  <c:v>14.797499999999999</c:v>
                </c:pt>
                <c:pt idx="4161">
                  <c:v>14.452500000000001</c:v>
                </c:pt>
                <c:pt idx="4162">
                  <c:v>13.94</c:v>
                </c:pt>
                <c:pt idx="4163">
                  <c:v>14.307499999999999</c:v>
                </c:pt>
                <c:pt idx="4164">
                  <c:v>14.315</c:v>
                </c:pt>
                <c:pt idx="4165">
                  <c:v>14.074999999999999</c:v>
                </c:pt>
                <c:pt idx="4166">
                  <c:v>13.862500000000001</c:v>
                </c:pt>
                <c:pt idx="4167">
                  <c:v>13.6525</c:v>
                </c:pt>
                <c:pt idx="4168">
                  <c:v>13.835000000000001</c:v>
                </c:pt>
                <c:pt idx="4169">
                  <c:v>13.855</c:v>
                </c:pt>
                <c:pt idx="4170">
                  <c:v>13.8475</c:v>
                </c:pt>
                <c:pt idx="4171">
                  <c:v>13.365</c:v>
                </c:pt>
                <c:pt idx="4172">
                  <c:v>13.352499999999999</c:v>
                </c:pt>
                <c:pt idx="4173">
                  <c:v>13.467499999999999</c:v>
                </c:pt>
                <c:pt idx="4174">
                  <c:v>13.512499999999999</c:v>
                </c:pt>
                <c:pt idx="4175">
                  <c:v>14.0625</c:v>
                </c:pt>
                <c:pt idx="4176">
                  <c:v>14.225</c:v>
                </c:pt>
                <c:pt idx="4177">
                  <c:v>14.365</c:v>
                </c:pt>
                <c:pt idx="4178">
                  <c:v>14.602499999999999</c:v>
                </c:pt>
                <c:pt idx="4179">
                  <c:v>14.7225</c:v>
                </c:pt>
                <c:pt idx="4180">
                  <c:v>14.8125</c:v>
                </c:pt>
                <c:pt idx="4181">
                  <c:v>14.625</c:v>
                </c:pt>
                <c:pt idx="4182">
                  <c:v>14.63</c:v>
                </c:pt>
                <c:pt idx="4183">
                  <c:v>15.02</c:v>
                </c:pt>
                <c:pt idx="4184">
                  <c:v>14.865</c:v>
                </c:pt>
                <c:pt idx="4185">
                  <c:v>15.012499999999999</c:v>
                </c:pt>
                <c:pt idx="4186">
                  <c:v>16.135000000000002</c:v>
                </c:pt>
                <c:pt idx="4187">
                  <c:v>16.690000000000001</c:v>
                </c:pt>
                <c:pt idx="4188">
                  <c:v>17.015000000000001</c:v>
                </c:pt>
                <c:pt idx="4189">
                  <c:v>16.36</c:v>
                </c:pt>
                <c:pt idx="4190">
                  <c:v>15.94</c:v>
                </c:pt>
                <c:pt idx="4191">
                  <c:v>15.965</c:v>
                </c:pt>
                <c:pt idx="4192">
                  <c:v>15.9575</c:v>
                </c:pt>
                <c:pt idx="4193">
                  <c:v>16.420000000000002</c:v>
                </c:pt>
                <c:pt idx="4194">
                  <c:v>16.45</c:v>
                </c:pt>
                <c:pt idx="4195">
                  <c:v>16.434999999999999</c:v>
                </c:pt>
                <c:pt idx="4196">
                  <c:v>16.225000000000001</c:v>
                </c:pt>
                <c:pt idx="4197">
                  <c:v>16.260000000000002</c:v>
                </c:pt>
                <c:pt idx="4198">
                  <c:v>16.445</c:v>
                </c:pt>
                <c:pt idx="4199">
                  <c:v>16.100000000000001</c:v>
                </c:pt>
                <c:pt idx="4200">
                  <c:v>15.762499999999999</c:v>
                </c:pt>
                <c:pt idx="4201">
                  <c:v>15.6075</c:v>
                </c:pt>
                <c:pt idx="4202">
                  <c:v>15.904999999999999</c:v>
                </c:pt>
                <c:pt idx="4203">
                  <c:v>16.079999999999998</c:v>
                </c:pt>
                <c:pt idx="4204">
                  <c:v>15.887499999999999</c:v>
                </c:pt>
                <c:pt idx="4205">
                  <c:v>15.395</c:v>
                </c:pt>
                <c:pt idx="4206">
                  <c:v>15.535</c:v>
                </c:pt>
                <c:pt idx="4207">
                  <c:v>15.6775</c:v>
                </c:pt>
                <c:pt idx="4208">
                  <c:v>15.8475</c:v>
                </c:pt>
                <c:pt idx="4209">
                  <c:v>15.69</c:v>
                </c:pt>
                <c:pt idx="4210">
                  <c:v>15.4575</c:v>
                </c:pt>
                <c:pt idx="4211">
                  <c:v>15.217499999999999</c:v>
                </c:pt>
                <c:pt idx="4212">
                  <c:v>15.465</c:v>
                </c:pt>
                <c:pt idx="4213">
                  <c:v>15.727499999999999</c:v>
                </c:pt>
                <c:pt idx="4214">
                  <c:v>15.365</c:v>
                </c:pt>
                <c:pt idx="4215">
                  <c:v>14.93</c:v>
                </c:pt>
                <c:pt idx="4216">
                  <c:v>14.49</c:v>
                </c:pt>
                <c:pt idx="4217">
                  <c:v>15.045</c:v>
                </c:pt>
                <c:pt idx="4218">
                  <c:v>15.012499999999999</c:v>
                </c:pt>
                <c:pt idx="4219">
                  <c:v>15.09</c:v>
                </c:pt>
                <c:pt idx="4220">
                  <c:v>14.6175</c:v>
                </c:pt>
                <c:pt idx="4221">
                  <c:v>15.13</c:v>
                </c:pt>
                <c:pt idx="4222">
                  <c:v>15.74</c:v>
                </c:pt>
                <c:pt idx="4223">
                  <c:v>15.625</c:v>
                </c:pt>
                <c:pt idx="4224">
                  <c:v>15.565</c:v>
                </c:pt>
                <c:pt idx="4225">
                  <c:v>15.547499999999999</c:v>
                </c:pt>
                <c:pt idx="4226">
                  <c:v>15.452500000000001</c:v>
                </c:pt>
                <c:pt idx="4227">
                  <c:v>15.484999999999999</c:v>
                </c:pt>
                <c:pt idx="4228">
                  <c:v>15.6625</c:v>
                </c:pt>
                <c:pt idx="4229">
                  <c:v>15.5625</c:v>
                </c:pt>
                <c:pt idx="4230">
                  <c:v>15.38</c:v>
                </c:pt>
                <c:pt idx="4231">
                  <c:v>14.94</c:v>
                </c:pt>
                <c:pt idx="4232">
                  <c:v>15.342499999999999</c:v>
                </c:pt>
                <c:pt idx="4233">
                  <c:v>15.5625</c:v>
                </c:pt>
                <c:pt idx="4234">
                  <c:v>15.477499999999999</c:v>
                </c:pt>
                <c:pt idx="4235">
                  <c:v>15.925000000000001</c:v>
                </c:pt>
                <c:pt idx="4236">
                  <c:v>15.8325</c:v>
                </c:pt>
                <c:pt idx="4237">
                  <c:v>16.34</c:v>
                </c:pt>
                <c:pt idx="4238">
                  <c:v>16.107500000000002</c:v>
                </c:pt>
                <c:pt idx="4239">
                  <c:v>15.987500000000001</c:v>
                </c:pt>
                <c:pt idx="4240">
                  <c:v>15.52</c:v>
                </c:pt>
                <c:pt idx="4241">
                  <c:v>15.28</c:v>
                </c:pt>
                <c:pt idx="4242">
                  <c:v>15.397500000000001</c:v>
                </c:pt>
                <c:pt idx="4243">
                  <c:v>14.862500000000001</c:v>
                </c:pt>
                <c:pt idx="4244">
                  <c:v>14.3925</c:v>
                </c:pt>
                <c:pt idx="4245">
                  <c:v>14.095000000000001</c:v>
                </c:pt>
                <c:pt idx="4246">
                  <c:v>14.0825</c:v>
                </c:pt>
                <c:pt idx="4247">
                  <c:v>14.327500000000001</c:v>
                </c:pt>
                <c:pt idx="4248">
                  <c:v>14.342499999999999</c:v>
                </c:pt>
                <c:pt idx="4249">
                  <c:v>14.4625</c:v>
                </c:pt>
                <c:pt idx="4250">
                  <c:v>14.395</c:v>
                </c:pt>
                <c:pt idx="4251">
                  <c:v>14.4125</c:v>
                </c:pt>
                <c:pt idx="4252">
                  <c:v>14.55</c:v>
                </c:pt>
                <c:pt idx="4253">
                  <c:v>14.81</c:v>
                </c:pt>
                <c:pt idx="4254">
                  <c:v>14.835000000000001</c:v>
                </c:pt>
                <c:pt idx="4255">
                  <c:v>14.505000000000001</c:v>
                </c:pt>
                <c:pt idx="4256">
                  <c:v>14.46</c:v>
                </c:pt>
                <c:pt idx="4257">
                  <c:v>14.625</c:v>
                </c:pt>
                <c:pt idx="4258">
                  <c:v>14.577500000000001</c:v>
                </c:pt>
                <c:pt idx="4259">
                  <c:v>14.414999999999999</c:v>
                </c:pt>
                <c:pt idx="4260">
                  <c:v>13.775</c:v>
                </c:pt>
                <c:pt idx="4261">
                  <c:v>13.645</c:v>
                </c:pt>
                <c:pt idx="4262">
                  <c:v>13.734999999999999</c:v>
                </c:pt>
                <c:pt idx="4263">
                  <c:v>12.84</c:v>
                </c:pt>
                <c:pt idx="4264">
                  <c:v>12.93</c:v>
                </c:pt>
                <c:pt idx="4265">
                  <c:v>12.77</c:v>
                </c:pt>
                <c:pt idx="4266">
                  <c:v>12.34</c:v>
                </c:pt>
                <c:pt idx="4267">
                  <c:v>12.595000000000001</c:v>
                </c:pt>
                <c:pt idx="4268">
                  <c:v>12.625</c:v>
                </c:pt>
                <c:pt idx="4269">
                  <c:v>12.67</c:v>
                </c:pt>
                <c:pt idx="4270">
                  <c:v>12.72</c:v>
                </c:pt>
                <c:pt idx="4271">
                  <c:v>12.43</c:v>
                </c:pt>
                <c:pt idx="4272">
                  <c:v>12.365</c:v>
                </c:pt>
                <c:pt idx="4273">
                  <c:v>12.23</c:v>
                </c:pt>
                <c:pt idx="4274">
                  <c:v>12.225</c:v>
                </c:pt>
                <c:pt idx="4275">
                  <c:v>12.055</c:v>
                </c:pt>
                <c:pt idx="4276">
                  <c:v>12.07</c:v>
                </c:pt>
                <c:pt idx="4277">
                  <c:v>12.952500000000001</c:v>
                </c:pt>
                <c:pt idx="4278">
                  <c:v>13.465</c:v>
                </c:pt>
                <c:pt idx="4279">
                  <c:v>13.175000000000001</c:v>
                </c:pt>
                <c:pt idx="4280">
                  <c:v>12.99</c:v>
                </c:pt>
                <c:pt idx="4281">
                  <c:v>13.505000000000001</c:v>
                </c:pt>
                <c:pt idx="4282">
                  <c:v>13.77</c:v>
                </c:pt>
                <c:pt idx="4283">
                  <c:v>13.54</c:v>
                </c:pt>
                <c:pt idx="4284">
                  <c:v>13.39</c:v>
                </c:pt>
                <c:pt idx="4285">
                  <c:v>13.56</c:v>
                </c:pt>
                <c:pt idx="4286">
                  <c:v>13.965</c:v>
                </c:pt>
                <c:pt idx="4287">
                  <c:v>13.695</c:v>
                </c:pt>
                <c:pt idx="4288">
                  <c:v>13.59</c:v>
                </c:pt>
                <c:pt idx="4289">
                  <c:v>13.455</c:v>
                </c:pt>
                <c:pt idx="4290">
                  <c:v>12.904999999999999</c:v>
                </c:pt>
                <c:pt idx="4291">
                  <c:v>12.81</c:v>
                </c:pt>
                <c:pt idx="4292">
                  <c:v>12.885</c:v>
                </c:pt>
                <c:pt idx="4293">
                  <c:v>12.445</c:v>
                </c:pt>
                <c:pt idx="4294">
                  <c:v>12.105</c:v>
                </c:pt>
                <c:pt idx="4295">
                  <c:v>12.275</c:v>
                </c:pt>
                <c:pt idx="4296">
                  <c:v>12.815</c:v>
                </c:pt>
                <c:pt idx="4297">
                  <c:v>13.154999999999999</c:v>
                </c:pt>
                <c:pt idx="4298">
                  <c:v>13.04</c:v>
                </c:pt>
                <c:pt idx="4299">
                  <c:v>13.175000000000001</c:v>
                </c:pt>
                <c:pt idx="4300">
                  <c:v>12.73</c:v>
                </c:pt>
                <c:pt idx="4301">
                  <c:v>13.33</c:v>
                </c:pt>
                <c:pt idx="4302">
                  <c:v>14.59</c:v>
                </c:pt>
                <c:pt idx="4303">
                  <c:v>14.907500000000001</c:v>
                </c:pt>
                <c:pt idx="4304">
                  <c:v>16.48</c:v>
                </c:pt>
                <c:pt idx="4305">
                  <c:v>16.395</c:v>
                </c:pt>
                <c:pt idx="4306">
                  <c:v>15.862500000000001</c:v>
                </c:pt>
                <c:pt idx="4307">
                  <c:v>16.114999999999998</c:v>
                </c:pt>
                <c:pt idx="4308">
                  <c:v>15.605</c:v>
                </c:pt>
                <c:pt idx="4309">
                  <c:v>15.227499999999999</c:v>
                </c:pt>
                <c:pt idx="4310">
                  <c:v>14.795</c:v>
                </c:pt>
                <c:pt idx="4311">
                  <c:v>15.2575</c:v>
                </c:pt>
                <c:pt idx="4312">
                  <c:v>15.477499999999999</c:v>
                </c:pt>
                <c:pt idx="4313">
                  <c:v>15.0825</c:v>
                </c:pt>
                <c:pt idx="4314">
                  <c:v>14.38</c:v>
                </c:pt>
                <c:pt idx="4315">
                  <c:v>13.98</c:v>
                </c:pt>
                <c:pt idx="4316">
                  <c:v>13.762499999999999</c:v>
                </c:pt>
                <c:pt idx="4317">
                  <c:v>13.8375</c:v>
                </c:pt>
                <c:pt idx="4318">
                  <c:v>13.727499999999999</c:v>
                </c:pt>
                <c:pt idx="4319">
                  <c:v>13.225</c:v>
                </c:pt>
                <c:pt idx="4320">
                  <c:v>13.285</c:v>
                </c:pt>
                <c:pt idx="4321">
                  <c:v>13.455</c:v>
                </c:pt>
                <c:pt idx="4322">
                  <c:v>13.54</c:v>
                </c:pt>
                <c:pt idx="4323">
                  <c:v>12.9</c:v>
                </c:pt>
                <c:pt idx="4324">
                  <c:v>12.7675</c:v>
                </c:pt>
                <c:pt idx="4325">
                  <c:v>11.815</c:v>
                </c:pt>
                <c:pt idx="4326">
                  <c:v>11.195</c:v>
                </c:pt>
                <c:pt idx="4327">
                  <c:v>10.725</c:v>
                </c:pt>
                <c:pt idx="4328">
                  <c:v>10.285</c:v>
                </c:pt>
                <c:pt idx="4329">
                  <c:v>12.0375</c:v>
                </c:pt>
                <c:pt idx="4330">
                  <c:v>12.07</c:v>
                </c:pt>
                <c:pt idx="4331">
                  <c:v>11.9475</c:v>
                </c:pt>
                <c:pt idx="4332">
                  <c:v>12.195</c:v>
                </c:pt>
                <c:pt idx="4333">
                  <c:v>12.307499999999999</c:v>
                </c:pt>
                <c:pt idx="4334">
                  <c:v>11.494999999999999</c:v>
                </c:pt>
                <c:pt idx="4335">
                  <c:v>10.9</c:v>
                </c:pt>
                <c:pt idx="4336">
                  <c:v>10.275</c:v>
                </c:pt>
                <c:pt idx="4337">
                  <c:v>10.4825</c:v>
                </c:pt>
                <c:pt idx="4338">
                  <c:v>10.44</c:v>
                </c:pt>
                <c:pt idx="4339">
                  <c:v>10.58</c:v>
                </c:pt>
                <c:pt idx="4340">
                  <c:v>10.14</c:v>
                </c:pt>
                <c:pt idx="4341">
                  <c:v>9.9375</c:v>
                </c:pt>
                <c:pt idx="4342">
                  <c:v>10</c:v>
                </c:pt>
                <c:pt idx="4343">
                  <c:v>9.7675000000000001</c:v>
                </c:pt>
                <c:pt idx="4344">
                  <c:v>9.6125000000000007</c:v>
                </c:pt>
                <c:pt idx="4345">
                  <c:v>9.4550000000000001</c:v>
                </c:pt>
                <c:pt idx="4346">
                  <c:v>9.5325000000000006</c:v>
                </c:pt>
                <c:pt idx="4347">
                  <c:v>9.2149999999999999</c:v>
                </c:pt>
                <c:pt idx="4348">
                  <c:v>9.1724999999999994</c:v>
                </c:pt>
                <c:pt idx="4349">
                  <c:v>9.85</c:v>
                </c:pt>
                <c:pt idx="4350">
                  <c:v>10.91</c:v>
                </c:pt>
                <c:pt idx="4351">
                  <c:v>10.94</c:v>
                </c:pt>
                <c:pt idx="4352">
                  <c:v>10.9125</c:v>
                </c:pt>
                <c:pt idx="4353">
                  <c:v>11.022500000000001</c:v>
                </c:pt>
                <c:pt idx="4354">
                  <c:v>10.685</c:v>
                </c:pt>
                <c:pt idx="4355">
                  <c:v>10.505000000000001</c:v>
                </c:pt>
                <c:pt idx="4356">
                  <c:v>10.09</c:v>
                </c:pt>
                <c:pt idx="4357">
                  <c:v>10.29</c:v>
                </c:pt>
                <c:pt idx="4358">
                  <c:v>9.6624999999999996</c:v>
                </c:pt>
                <c:pt idx="4359">
                  <c:v>9.6</c:v>
                </c:pt>
                <c:pt idx="4360">
                  <c:v>8.6649999999999991</c:v>
                </c:pt>
                <c:pt idx="4361">
                  <c:v>8.41</c:v>
                </c:pt>
                <c:pt idx="4362">
                  <c:v>8.2925000000000004</c:v>
                </c:pt>
                <c:pt idx="4363">
                  <c:v>8.19</c:v>
                </c:pt>
                <c:pt idx="4364">
                  <c:v>8.1074999999999999</c:v>
                </c:pt>
                <c:pt idx="4365">
                  <c:v>7.58</c:v>
                </c:pt>
                <c:pt idx="4366">
                  <c:v>7.45</c:v>
                </c:pt>
                <c:pt idx="4367">
                  <c:v>7.5650000000000004</c:v>
                </c:pt>
                <c:pt idx="4368">
                  <c:v>7.9050000000000002</c:v>
                </c:pt>
                <c:pt idx="4369">
                  <c:v>8.0075000000000003</c:v>
                </c:pt>
                <c:pt idx="4370">
                  <c:v>8.8375000000000004</c:v>
                </c:pt>
                <c:pt idx="4371">
                  <c:v>8.91</c:v>
                </c:pt>
                <c:pt idx="4372">
                  <c:v>9.1150000000000002</c:v>
                </c:pt>
                <c:pt idx="4373">
                  <c:v>8.7225000000000001</c:v>
                </c:pt>
                <c:pt idx="4374">
                  <c:v>8.3424999999999994</c:v>
                </c:pt>
                <c:pt idx="4375">
                  <c:v>7.73</c:v>
                </c:pt>
                <c:pt idx="4376">
                  <c:v>7.73</c:v>
                </c:pt>
                <c:pt idx="4377">
                  <c:v>7.97</c:v>
                </c:pt>
                <c:pt idx="4378">
                  <c:v>7.9524999999999997</c:v>
                </c:pt>
                <c:pt idx="4379">
                  <c:v>7.8925000000000001</c:v>
                </c:pt>
                <c:pt idx="4380">
                  <c:v>7.9249999999999998</c:v>
                </c:pt>
                <c:pt idx="4381">
                  <c:v>8.08</c:v>
                </c:pt>
                <c:pt idx="4382">
                  <c:v>8.6999999999999993</c:v>
                </c:pt>
                <c:pt idx="4383">
                  <c:v>8.8324999999999996</c:v>
                </c:pt>
                <c:pt idx="4384">
                  <c:v>9.9499999999999993</c:v>
                </c:pt>
                <c:pt idx="4385">
                  <c:v>10.78</c:v>
                </c:pt>
                <c:pt idx="4386">
                  <c:v>11.005000000000001</c:v>
                </c:pt>
                <c:pt idx="4387">
                  <c:v>10.91</c:v>
                </c:pt>
                <c:pt idx="4388">
                  <c:v>10.27</c:v>
                </c:pt>
                <c:pt idx="4389">
                  <c:v>10.092499999999999</c:v>
                </c:pt>
                <c:pt idx="4390">
                  <c:v>9.68</c:v>
                </c:pt>
                <c:pt idx="4391">
                  <c:v>9.5500000000000007</c:v>
                </c:pt>
                <c:pt idx="4392">
                  <c:v>9.5274999999999999</c:v>
                </c:pt>
                <c:pt idx="4393">
                  <c:v>9.6050000000000004</c:v>
                </c:pt>
                <c:pt idx="4394">
                  <c:v>9.4425000000000008</c:v>
                </c:pt>
                <c:pt idx="4395">
                  <c:v>9.8725000000000005</c:v>
                </c:pt>
                <c:pt idx="4396">
                  <c:v>10.157500000000001</c:v>
                </c:pt>
                <c:pt idx="4397">
                  <c:v>9.9849999999999994</c:v>
                </c:pt>
                <c:pt idx="4398">
                  <c:v>9.73</c:v>
                </c:pt>
                <c:pt idx="4399">
                  <c:v>10.305</c:v>
                </c:pt>
                <c:pt idx="4400">
                  <c:v>10.2225</c:v>
                </c:pt>
                <c:pt idx="4401">
                  <c:v>10.852499999999999</c:v>
                </c:pt>
                <c:pt idx="4402">
                  <c:v>10.807499999999999</c:v>
                </c:pt>
                <c:pt idx="4403">
                  <c:v>11.395</c:v>
                </c:pt>
                <c:pt idx="4404">
                  <c:v>11.5</c:v>
                </c:pt>
                <c:pt idx="4405">
                  <c:v>11.487500000000001</c:v>
                </c:pt>
                <c:pt idx="4406">
                  <c:v>12.035</c:v>
                </c:pt>
                <c:pt idx="4407">
                  <c:v>11.785</c:v>
                </c:pt>
                <c:pt idx="4408">
                  <c:v>11.797499999999999</c:v>
                </c:pt>
                <c:pt idx="4409">
                  <c:v>11.6975</c:v>
                </c:pt>
                <c:pt idx="4410">
                  <c:v>11.14</c:v>
                </c:pt>
                <c:pt idx="4411">
                  <c:v>10.94</c:v>
                </c:pt>
                <c:pt idx="4412">
                  <c:v>11.22</c:v>
                </c:pt>
                <c:pt idx="4413">
                  <c:v>11.48</c:v>
                </c:pt>
                <c:pt idx="4414">
                  <c:v>11.355</c:v>
                </c:pt>
                <c:pt idx="4415">
                  <c:v>11.14</c:v>
                </c:pt>
                <c:pt idx="4416">
                  <c:v>11.074999999999999</c:v>
                </c:pt>
                <c:pt idx="4417">
                  <c:v>11.21</c:v>
                </c:pt>
                <c:pt idx="4418">
                  <c:v>10.725</c:v>
                </c:pt>
                <c:pt idx="4419">
                  <c:v>10.307499999999999</c:v>
                </c:pt>
                <c:pt idx="4420">
                  <c:v>10.262499999999999</c:v>
                </c:pt>
                <c:pt idx="4421">
                  <c:v>10.185</c:v>
                </c:pt>
                <c:pt idx="4422">
                  <c:v>10.33</c:v>
                </c:pt>
                <c:pt idx="4423">
                  <c:v>10.352499999999999</c:v>
                </c:pt>
                <c:pt idx="4424">
                  <c:v>10.244999999999999</c:v>
                </c:pt>
                <c:pt idx="4425">
                  <c:v>10.07</c:v>
                </c:pt>
                <c:pt idx="4426">
                  <c:v>10.2125</c:v>
                </c:pt>
                <c:pt idx="4427">
                  <c:v>10.41</c:v>
                </c:pt>
                <c:pt idx="4428">
                  <c:v>10.76</c:v>
                </c:pt>
                <c:pt idx="4429">
                  <c:v>11.182499999999999</c:v>
                </c:pt>
                <c:pt idx="4430">
                  <c:v>11.0075</c:v>
                </c:pt>
                <c:pt idx="4431">
                  <c:v>10.55</c:v>
                </c:pt>
                <c:pt idx="4432">
                  <c:v>10.275</c:v>
                </c:pt>
                <c:pt idx="4433">
                  <c:v>10.4</c:v>
                </c:pt>
                <c:pt idx="4434">
                  <c:v>10.175000000000001</c:v>
                </c:pt>
                <c:pt idx="4435">
                  <c:v>9.875</c:v>
                </c:pt>
                <c:pt idx="4436">
                  <c:v>9.6</c:v>
                </c:pt>
                <c:pt idx="4437">
                  <c:v>9.4</c:v>
                </c:pt>
                <c:pt idx="4438">
                  <c:v>9.3000000000000007</c:v>
                </c:pt>
                <c:pt idx="4439">
                  <c:v>9</c:v>
                </c:pt>
                <c:pt idx="4440">
                  <c:v>9.2249999999999996</c:v>
                </c:pt>
                <c:pt idx="4441">
                  <c:v>9.3000000000000007</c:v>
                </c:pt>
                <c:pt idx="4442">
                  <c:v>9.875</c:v>
                </c:pt>
                <c:pt idx="4443">
                  <c:v>10</c:v>
                </c:pt>
                <c:pt idx="4444">
                  <c:v>10.275</c:v>
                </c:pt>
                <c:pt idx="4445">
                  <c:v>10.3</c:v>
                </c:pt>
                <c:pt idx="4446">
                  <c:v>10.25</c:v>
                </c:pt>
                <c:pt idx="4447">
                  <c:v>10.175000000000001</c:v>
                </c:pt>
                <c:pt idx="4448">
                  <c:v>10.35</c:v>
                </c:pt>
                <c:pt idx="4449">
                  <c:v>10.4</c:v>
                </c:pt>
                <c:pt idx="4450">
                  <c:v>10.4</c:v>
                </c:pt>
                <c:pt idx="4451">
                  <c:v>10.025</c:v>
                </c:pt>
                <c:pt idx="4452">
                  <c:v>10.375</c:v>
                </c:pt>
                <c:pt idx="4453">
                  <c:v>9.9749999999999996</c:v>
                </c:pt>
                <c:pt idx="4454">
                  <c:v>9.875</c:v>
                </c:pt>
                <c:pt idx="4455">
                  <c:v>9.6999999999999993</c:v>
                </c:pt>
                <c:pt idx="4456">
                  <c:v>9.4</c:v>
                </c:pt>
                <c:pt idx="4457">
                  <c:v>9.35</c:v>
                </c:pt>
                <c:pt idx="4458">
                  <c:v>9.1</c:v>
                </c:pt>
                <c:pt idx="4459">
                  <c:v>8.9250000000000007</c:v>
                </c:pt>
                <c:pt idx="4460">
                  <c:v>9.1750000000000007</c:v>
                </c:pt>
                <c:pt idx="4461">
                  <c:v>9.4250000000000007</c:v>
                </c:pt>
                <c:pt idx="4462">
                  <c:v>9.4</c:v>
                </c:pt>
                <c:pt idx="4463">
                  <c:v>9.25</c:v>
                </c:pt>
                <c:pt idx="4464">
                  <c:v>9.5</c:v>
                </c:pt>
                <c:pt idx="4465">
                  <c:v>9.2750000000000004</c:v>
                </c:pt>
                <c:pt idx="4466">
                  <c:v>8.9250000000000007</c:v>
                </c:pt>
                <c:pt idx="4467">
                  <c:v>8.5</c:v>
                </c:pt>
                <c:pt idx="4468">
                  <c:v>8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B1-4FFF-8789-F9B4E8DE00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2152992"/>
        <c:axId val="782152664"/>
      </c:lineChart>
      <c:lineChart>
        <c:grouping val="standard"/>
        <c:varyColors val="0"/>
        <c:ser>
          <c:idx val="1"/>
          <c:order val="1"/>
          <c:tx>
            <c:strRef>
              <c:f>'M16. ábra_chart'!$E$9</c:f>
              <c:strCache>
                <c:ptCount val="1"/>
                <c:pt idx="0">
                  <c:v>Visszatekintő volatilitás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6. ábra_chart'!$C$10:$C$4478</c:f>
              <c:numCache>
                <c:formatCode>m/d/yyyy</c:formatCode>
                <c:ptCount val="4469"/>
                <c:pt idx="0">
                  <c:v>38720</c:v>
                </c:pt>
                <c:pt idx="1">
                  <c:v>38721</c:v>
                </c:pt>
                <c:pt idx="2">
                  <c:v>38722</c:v>
                </c:pt>
                <c:pt idx="3">
                  <c:v>38723</c:v>
                </c:pt>
                <c:pt idx="4">
                  <c:v>38726</c:v>
                </c:pt>
                <c:pt idx="5">
                  <c:v>38727</c:v>
                </c:pt>
                <c:pt idx="6">
                  <c:v>38728</c:v>
                </c:pt>
                <c:pt idx="7">
                  <c:v>38729</c:v>
                </c:pt>
                <c:pt idx="8">
                  <c:v>38730</c:v>
                </c:pt>
                <c:pt idx="9">
                  <c:v>38733</c:v>
                </c:pt>
                <c:pt idx="10">
                  <c:v>38734</c:v>
                </c:pt>
                <c:pt idx="11">
                  <c:v>38735</c:v>
                </c:pt>
                <c:pt idx="12">
                  <c:v>38736</c:v>
                </c:pt>
                <c:pt idx="13">
                  <c:v>38740</c:v>
                </c:pt>
                <c:pt idx="14">
                  <c:v>38741</c:v>
                </c:pt>
                <c:pt idx="15">
                  <c:v>38742</c:v>
                </c:pt>
                <c:pt idx="16">
                  <c:v>38743</c:v>
                </c:pt>
                <c:pt idx="17">
                  <c:v>38744</c:v>
                </c:pt>
                <c:pt idx="18">
                  <c:v>38747</c:v>
                </c:pt>
                <c:pt idx="19">
                  <c:v>38748</c:v>
                </c:pt>
                <c:pt idx="20">
                  <c:v>38749</c:v>
                </c:pt>
                <c:pt idx="21">
                  <c:v>38750</c:v>
                </c:pt>
                <c:pt idx="22">
                  <c:v>38751</c:v>
                </c:pt>
                <c:pt idx="23">
                  <c:v>38754</c:v>
                </c:pt>
                <c:pt idx="24">
                  <c:v>38755</c:v>
                </c:pt>
                <c:pt idx="25">
                  <c:v>38756</c:v>
                </c:pt>
                <c:pt idx="26">
                  <c:v>38757</c:v>
                </c:pt>
                <c:pt idx="27">
                  <c:v>38761</c:v>
                </c:pt>
                <c:pt idx="28">
                  <c:v>38762</c:v>
                </c:pt>
                <c:pt idx="29">
                  <c:v>38763</c:v>
                </c:pt>
                <c:pt idx="30">
                  <c:v>38764</c:v>
                </c:pt>
                <c:pt idx="31">
                  <c:v>38768</c:v>
                </c:pt>
                <c:pt idx="32">
                  <c:v>38769</c:v>
                </c:pt>
                <c:pt idx="33">
                  <c:v>38770</c:v>
                </c:pt>
                <c:pt idx="34">
                  <c:v>38771</c:v>
                </c:pt>
                <c:pt idx="35">
                  <c:v>38772</c:v>
                </c:pt>
                <c:pt idx="36">
                  <c:v>38775</c:v>
                </c:pt>
                <c:pt idx="37">
                  <c:v>38776</c:v>
                </c:pt>
                <c:pt idx="38">
                  <c:v>38777</c:v>
                </c:pt>
                <c:pt idx="39">
                  <c:v>38778</c:v>
                </c:pt>
                <c:pt idx="40">
                  <c:v>38779</c:v>
                </c:pt>
                <c:pt idx="41">
                  <c:v>38782</c:v>
                </c:pt>
                <c:pt idx="42">
                  <c:v>38783</c:v>
                </c:pt>
                <c:pt idx="43">
                  <c:v>38784</c:v>
                </c:pt>
                <c:pt idx="44">
                  <c:v>38785</c:v>
                </c:pt>
                <c:pt idx="45">
                  <c:v>38789</c:v>
                </c:pt>
                <c:pt idx="46">
                  <c:v>38790</c:v>
                </c:pt>
                <c:pt idx="47">
                  <c:v>38792</c:v>
                </c:pt>
                <c:pt idx="48">
                  <c:v>38796</c:v>
                </c:pt>
                <c:pt idx="49">
                  <c:v>38797</c:v>
                </c:pt>
                <c:pt idx="50">
                  <c:v>38798</c:v>
                </c:pt>
                <c:pt idx="51">
                  <c:v>38799</c:v>
                </c:pt>
                <c:pt idx="52">
                  <c:v>38800</c:v>
                </c:pt>
                <c:pt idx="53">
                  <c:v>38803</c:v>
                </c:pt>
                <c:pt idx="54">
                  <c:v>38804</c:v>
                </c:pt>
                <c:pt idx="55">
                  <c:v>38805</c:v>
                </c:pt>
                <c:pt idx="56">
                  <c:v>38806</c:v>
                </c:pt>
                <c:pt idx="57">
                  <c:v>38807</c:v>
                </c:pt>
                <c:pt idx="58">
                  <c:v>38810</c:v>
                </c:pt>
                <c:pt idx="59">
                  <c:v>38811</c:v>
                </c:pt>
                <c:pt idx="60">
                  <c:v>38812</c:v>
                </c:pt>
                <c:pt idx="61">
                  <c:v>38813</c:v>
                </c:pt>
                <c:pt idx="62">
                  <c:v>38814</c:v>
                </c:pt>
                <c:pt idx="63">
                  <c:v>38817</c:v>
                </c:pt>
                <c:pt idx="64">
                  <c:v>38818</c:v>
                </c:pt>
                <c:pt idx="65">
                  <c:v>38819</c:v>
                </c:pt>
                <c:pt idx="66">
                  <c:v>38820</c:v>
                </c:pt>
                <c:pt idx="67">
                  <c:v>38825</c:v>
                </c:pt>
                <c:pt idx="68">
                  <c:v>38826</c:v>
                </c:pt>
                <c:pt idx="69">
                  <c:v>38827</c:v>
                </c:pt>
                <c:pt idx="70">
                  <c:v>38831</c:v>
                </c:pt>
                <c:pt idx="71">
                  <c:v>38832</c:v>
                </c:pt>
                <c:pt idx="72">
                  <c:v>38833</c:v>
                </c:pt>
                <c:pt idx="73">
                  <c:v>38834</c:v>
                </c:pt>
                <c:pt idx="74">
                  <c:v>38839</c:v>
                </c:pt>
                <c:pt idx="75">
                  <c:v>38840</c:v>
                </c:pt>
                <c:pt idx="76">
                  <c:v>38841</c:v>
                </c:pt>
                <c:pt idx="77">
                  <c:v>38842</c:v>
                </c:pt>
                <c:pt idx="78">
                  <c:v>38845</c:v>
                </c:pt>
                <c:pt idx="79">
                  <c:v>38846</c:v>
                </c:pt>
                <c:pt idx="80">
                  <c:v>38847</c:v>
                </c:pt>
                <c:pt idx="81">
                  <c:v>38848</c:v>
                </c:pt>
                <c:pt idx="82">
                  <c:v>38849</c:v>
                </c:pt>
                <c:pt idx="83">
                  <c:v>38852</c:v>
                </c:pt>
                <c:pt idx="84">
                  <c:v>38853</c:v>
                </c:pt>
                <c:pt idx="85">
                  <c:v>38854</c:v>
                </c:pt>
                <c:pt idx="86">
                  <c:v>38855</c:v>
                </c:pt>
                <c:pt idx="87">
                  <c:v>38856</c:v>
                </c:pt>
                <c:pt idx="88">
                  <c:v>38859</c:v>
                </c:pt>
                <c:pt idx="89">
                  <c:v>38860</c:v>
                </c:pt>
                <c:pt idx="90">
                  <c:v>38861</c:v>
                </c:pt>
                <c:pt idx="91">
                  <c:v>38862</c:v>
                </c:pt>
                <c:pt idx="92">
                  <c:v>38863</c:v>
                </c:pt>
                <c:pt idx="93">
                  <c:v>38866</c:v>
                </c:pt>
                <c:pt idx="94">
                  <c:v>38867</c:v>
                </c:pt>
                <c:pt idx="95">
                  <c:v>38868</c:v>
                </c:pt>
                <c:pt idx="96">
                  <c:v>38869</c:v>
                </c:pt>
                <c:pt idx="97">
                  <c:v>38874</c:v>
                </c:pt>
                <c:pt idx="98">
                  <c:v>38875</c:v>
                </c:pt>
                <c:pt idx="99">
                  <c:v>38876</c:v>
                </c:pt>
                <c:pt idx="100">
                  <c:v>38877</c:v>
                </c:pt>
                <c:pt idx="101">
                  <c:v>38880</c:v>
                </c:pt>
                <c:pt idx="102">
                  <c:v>38881</c:v>
                </c:pt>
                <c:pt idx="103">
                  <c:v>38882</c:v>
                </c:pt>
                <c:pt idx="104">
                  <c:v>38883</c:v>
                </c:pt>
                <c:pt idx="105">
                  <c:v>38884</c:v>
                </c:pt>
                <c:pt idx="106">
                  <c:v>38887</c:v>
                </c:pt>
                <c:pt idx="107">
                  <c:v>38888</c:v>
                </c:pt>
                <c:pt idx="108">
                  <c:v>38889</c:v>
                </c:pt>
                <c:pt idx="109">
                  <c:v>38890</c:v>
                </c:pt>
                <c:pt idx="110">
                  <c:v>38891</c:v>
                </c:pt>
                <c:pt idx="111">
                  <c:v>38894</c:v>
                </c:pt>
                <c:pt idx="112">
                  <c:v>38895</c:v>
                </c:pt>
                <c:pt idx="113">
                  <c:v>38896</c:v>
                </c:pt>
                <c:pt idx="114">
                  <c:v>38897</c:v>
                </c:pt>
                <c:pt idx="115">
                  <c:v>38898</c:v>
                </c:pt>
                <c:pt idx="116">
                  <c:v>38901</c:v>
                </c:pt>
                <c:pt idx="117">
                  <c:v>38902</c:v>
                </c:pt>
                <c:pt idx="118">
                  <c:v>38903</c:v>
                </c:pt>
                <c:pt idx="119">
                  <c:v>38904</c:v>
                </c:pt>
                <c:pt idx="120">
                  <c:v>38908</c:v>
                </c:pt>
                <c:pt idx="121">
                  <c:v>38909</c:v>
                </c:pt>
                <c:pt idx="122">
                  <c:v>38910</c:v>
                </c:pt>
                <c:pt idx="123">
                  <c:v>38911</c:v>
                </c:pt>
                <c:pt idx="124">
                  <c:v>38912</c:v>
                </c:pt>
                <c:pt idx="125">
                  <c:v>38915</c:v>
                </c:pt>
                <c:pt idx="126">
                  <c:v>38916</c:v>
                </c:pt>
                <c:pt idx="127">
                  <c:v>38917</c:v>
                </c:pt>
                <c:pt idx="128">
                  <c:v>38918</c:v>
                </c:pt>
                <c:pt idx="129">
                  <c:v>38922</c:v>
                </c:pt>
                <c:pt idx="130">
                  <c:v>38923</c:v>
                </c:pt>
                <c:pt idx="131">
                  <c:v>38924</c:v>
                </c:pt>
                <c:pt idx="132">
                  <c:v>38925</c:v>
                </c:pt>
                <c:pt idx="133">
                  <c:v>38929</c:v>
                </c:pt>
                <c:pt idx="134">
                  <c:v>38930</c:v>
                </c:pt>
                <c:pt idx="135">
                  <c:v>38931</c:v>
                </c:pt>
                <c:pt idx="136">
                  <c:v>38932</c:v>
                </c:pt>
                <c:pt idx="137">
                  <c:v>38936</c:v>
                </c:pt>
                <c:pt idx="138">
                  <c:v>38937</c:v>
                </c:pt>
                <c:pt idx="139">
                  <c:v>38938</c:v>
                </c:pt>
                <c:pt idx="140">
                  <c:v>38939</c:v>
                </c:pt>
                <c:pt idx="141">
                  <c:v>38940</c:v>
                </c:pt>
                <c:pt idx="142">
                  <c:v>38943</c:v>
                </c:pt>
                <c:pt idx="143">
                  <c:v>38944</c:v>
                </c:pt>
                <c:pt idx="144">
                  <c:v>38945</c:v>
                </c:pt>
                <c:pt idx="145">
                  <c:v>38946</c:v>
                </c:pt>
                <c:pt idx="146">
                  <c:v>38947</c:v>
                </c:pt>
                <c:pt idx="147">
                  <c:v>38950</c:v>
                </c:pt>
                <c:pt idx="148">
                  <c:v>38951</c:v>
                </c:pt>
                <c:pt idx="149">
                  <c:v>38952</c:v>
                </c:pt>
                <c:pt idx="150">
                  <c:v>38953</c:v>
                </c:pt>
                <c:pt idx="151">
                  <c:v>38954</c:v>
                </c:pt>
                <c:pt idx="152">
                  <c:v>38957</c:v>
                </c:pt>
                <c:pt idx="153">
                  <c:v>38958</c:v>
                </c:pt>
                <c:pt idx="154">
                  <c:v>38959</c:v>
                </c:pt>
                <c:pt idx="155">
                  <c:v>38960</c:v>
                </c:pt>
                <c:pt idx="156">
                  <c:v>38961</c:v>
                </c:pt>
                <c:pt idx="157">
                  <c:v>38964</c:v>
                </c:pt>
                <c:pt idx="158">
                  <c:v>38965</c:v>
                </c:pt>
                <c:pt idx="159">
                  <c:v>38966</c:v>
                </c:pt>
                <c:pt idx="160">
                  <c:v>38967</c:v>
                </c:pt>
                <c:pt idx="161">
                  <c:v>38971</c:v>
                </c:pt>
                <c:pt idx="162">
                  <c:v>38972</c:v>
                </c:pt>
                <c:pt idx="163">
                  <c:v>38973</c:v>
                </c:pt>
                <c:pt idx="164">
                  <c:v>38974</c:v>
                </c:pt>
                <c:pt idx="165">
                  <c:v>38978</c:v>
                </c:pt>
                <c:pt idx="166">
                  <c:v>38979</c:v>
                </c:pt>
                <c:pt idx="167">
                  <c:v>38980</c:v>
                </c:pt>
                <c:pt idx="168">
                  <c:v>38981</c:v>
                </c:pt>
                <c:pt idx="169">
                  <c:v>38985</c:v>
                </c:pt>
                <c:pt idx="170">
                  <c:v>38986</c:v>
                </c:pt>
                <c:pt idx="171">
                  <c:v>38987</c:v>
                </c:pt>
                <c:pt idx="172">
                  <c:v>38988</c:v>
                </c:pt>
                <c:pt idx="173">
                  <c:v>38992</c:v>
                </c:pt>
                <c:pt idx="174">
                  <c:v>38993</c:v>
                </c:pt>
                <c:pt idx="175">
                  <c:v>38994</c:v>
                </c:pt>
                <c:pt idx="176">
                  <c:v>38995</c:v>
                </c:pt>
                <c:pt idx="177">
                  <c:v>38999</c:v>
                </c:pt>
                <c:pt idx="178">
                  <c:v>39000</c:v>
                </c:pt>
                <c:pt idx="179">
                  <c:v>39001</c:v>
                </c:pt>
                <c:pt idx="180">
                  <c:v>39002</c:v>
                </c:pt>
                <c:pt idx="181">
                  <c:v>39006</c:v>
                </c:pt>
                <c:pt idx="182">
                  <c:v>39007</c:v>
                </c:pt>
                <c:pt idx="183">
                  <c:v>39008</c:v>
                </c:pt>
                <c:pt idx="184">
                  <c:v>39009</c:v>
                </c:pt>
                <c:pt idx="185">
                  <c:v>39014</c:v>
                </c:pt>
                <c:pt idx="186">
                  <c:v>39015</c:v>
                </c:pt>
                <c:pt idx="187">
                  <c:v>39016</c:v>
                </c:pt>
                <c:pt idx="188">
                  <c:v>39020</c:v>
                </c:pt>
                <c:pt idx="189">
                  <c:v>39021</c:v>
                </c:pt>
                <c:pt idx="190">
                  <c:v>39023</c:v>
                </c:pt>
                <c:pt idx="191">
                  <c:v>39027</c:v>
                </c:pt>
                <c:pt idx="192">
                  <c:v>39028</c:v>
                </c:pt>
                <c:pt idx="193">
                  <c:v>39029</c:v>
                </c:pt>
                <c:pt idx="194">
                  <c:v>39030</c:v>
                </c:pt>
                <c:pt idx="195">
                  <c:v>39031</c:v>
                </c:pt>
                <c:pt idx="196">
                  <c:v>39035</c:v>
                </c:pt>
                <c:pt idx="197">
                  <c:v>39036</c:v>
                </c:pt>
                <c:pt idx="198">
                  <c:v>39037</c:v>
                </c:pt>
                <c:pt idx="199">
                  <c:v>39041</c:v>
                </c:pt>
                <c:pt idx="200">
                  <c:v>39042</c:v>
                </c:pt>
                <c:pt idx="201">
                  <c:v>39043</c:v>
                </c:pt>
                <c:pt idx="202">
                  <c:v>39044</c:v>
                </c:pt>
                <c:pt idx="203">
                  <c:v>39048</c:v>
                </c:pt>
                <c:pt idx="204">
                  <c:v>39049</c:v>
                </c:pt>
                <c:pt idx="205">
                  <c:v>39050</c:v>
                </c:pt>
                <c:pt idx="206">
                  <c:v>39051</c:v>
                </c:pt>
                <c:pt idx="207">
                  <c:v>39056</c:v>
                </c:pt>
                <c:pt idx="208">
                  <c:v>39057</c:v>
                </c:pt>
                <c:pt idx="209">
                  <c:v>39058</c:v>
                </c:pt>
                <c:pt idx="210">
                  <c:v>39063</c:v>
                </c:pt>
                <c:pt idx="211">
                  <c:v>39064</c:v>
                </c:pt>
                <c:pt idx="212">
                  <c:v>39065</c:v>
                </c:pt>
                <c:pt idx="213">
                  <c:v>39069</c:v>
                </c:pt>
                <c:pt idx="214">
                  <c:v>39070</c:v>
                </c:pt>
                <c:pt idx="215">
                  <c:v>39071</c:v>
                </c:pt>
                <c:pt idx="216">
                  <c:v>39072</c:v>
                </c:pt>
                <c:pt idx="217">
                  <c:v>39073</c:v>
                </c:pt>
                <c:pt idx="218">
                  <c:v>39078</c:v>
                </c:pt>
                <c:pt idx="219">
                  <c:v>39079</c:v>
                </c:pt>
                <c:pt idx="220">
                  <c:v>39080</c:v>
                </c:pt>
                <c:pt idx="221">
                  <c:v>39085</c:v>
                </c:pt>
                <c:pt idx="222">
                  <c:v>39086</c:v>
                </c:pt>
                <c:pt idx="223">
                  <c:v>39087</c:v>
                </c:pt>
                <c:pt idx="224">
                  <c:v>39090</c:v>
                </c:pt>
                <c:pt idx="225">
                  <c:v>39092</c:v>
                </c:pt>
                <c:pt idx="226">
                  <c:v>39093</c:v>
                </c:pt>
                <c:pt idx="227">
                  <c:v>39098</c:v>
                </c:pt>
                <c:pt idx="228">
                  <c:v>39100</c:v>
                </c:pt>
                <c:pt idx="229">
                  <c:v>39104</c:v>
                </c:pt>
                <c:pt idx="230">
                  <c:v>39107</c:v>
                </c:pt>
                <c:pt idx="231">
                  <c:v>39108</c:v>
                </c:pt>
                <c:pt idx="232">
                  <c:v>39111</c:v>
                </c:pt>
                <c:pt idx="233">
                  <c:v>39113</c:v>
                </c:pt>
                <c:pt idx="234">
                  <c:v>39114</c:v>
                </c:pt>
                <c:pt idx="235">
                  <c:v>39115</c:v>
                </c:pt>
                <c:pt idx="236">
                  <c:v>39120</c:v>
                </c:pt>
                <c:pt idx="237">
                  <c:v>39121</c:v>
                </c:pt>
                <c:pt idx="238">
                  <c:v>39127</c:v>
                </c:pt>
                <c:pt idx="239">
                  <c:v>39128</c:v>
                </c:pt>
                <c:pt idx="240">
                  <c:v>39132</c:v>
                </c:pt>
                <c:pt idx="241">
                  <c:v>39133</c:v>
                </c:pt>
                <c:pt idx="242">
                  <c:v>39134</c:v>
                </c:pt>
                <c:pt idx="243">
                  <c:v>39135</c:v>
                </c:pt>
                <c:pt idx="244">
                  <c:v>39140</c:v>
                </c:pt>
                <c:pt idx="245">
                  <c:v>39141</c:v>
                </c:pt>
                <c:pt idx="246">
                  <c:v>39142</c:v>
                </c:pt>
                <c:pt idx="247">
                  <c:v>39149</c:v>
                </c:pt>
                <c:pt idx="248">
                  <c:v>39150</c:v>
                </c:pt>
                <c:pt idx="249">
                  <c:v>39153</c:v>
                </c:pt>
                <c:pt idx="250">
                  <c:v>39154</c:v>
                </c:pt>
                <c:pt idx="251">
                  <c:v>39155</c:v>
                </c:pt>
                <c:pt idx="252">
                  <c:v>39160</c:v>
                </c:pt>
                <c:pt idx="253">
                  <c:v>39161</c:v>
                </c:pt>
                <c:pt idx="254">
                  <c:v>39162</c:v>
                </c:pt>
                <c:pt idx="255">
                  <c:v>39163</c:v>
                </c:pt>
                <c:pt idx="256">
                  <c:v>39167</c:v>
                </c:pt>
                <c:pt idx="257">
                  <c:v>39168</c:v>
                </c:pt>
                <c:pt idx="258">
                  <c:v>39169</c:v>
                </c:pt>
                <c:pt idx="259">
                  <c:v>39170</c:v>
                </c:pt>
                <c:pt idx="260">
                  <c:v>39175</c:v>
                </c:pt>
                <c:pt idx="261">
                  <c:v>39176</c:v>
                </c:pt>
                <c:pt idx="262">
                  <c:v>39177</c:v>
                </c:pt>
                <c:pt idx="263">
                  <c:v>39182</c:v>
                </c:pt>
                <c:pt idx="264">
                  <c:v>39183</c:v>
                </c:pt>
                <c:pt idx="265">
                  <c:v>39184</c:v>
                </c:pt>
                <c:pt idx="266">
                  <c:v>39189</c:v>
                </c:pt>
                <c:pt idx="267">
                  <c:v>39190</c:v>
                </c:pt>
                <c:pt idx="268">
                  <c:v>39191</c:v>
                </c:pt>
                <c:pt idx="269">
                  <c:v>39195</c:v>
                </c:pt>
                <c:pt idx="270">
                  <c:v>39197</c:v>
                </c:pt>
                <c:pt idx="271">
                  <c:v>39198</c:v>
                </c:pt>
                <c:pt idx="272">
                  <c:v>39204</c:v>
                </c:pt>
                <c:pt idx="273">
                  <c:v>39205</c:v>
                </c:pt>
                <c:pt idx="274">
                  <c:v>39209</c:v>
                </c:pt>
                <c:pt idx="275">
                  <c:v>39211</c:v>
                </c:pt>
                <c:pt idx="276">
                  <c:v>39212</c:v>
                </c:pt>
                <c:pt idx="277">
                  <c:v>39213</c:v>
                </c:pt>
                <c:pt idx="278">
                  <c:v>39217</c:v>
                </c:pt>
                <c:pt idx="279">
                  <c:v>39219</c:v>
                </c:pt>
                <c:pt idx="280">
                  <c:v>39223</c:v>
                </c:pt>
                <c:pt idx="281">
                  <c:v>39225</c:v>
                </c:pt>
                <c:pt idx="282">
                  <c:v>39226</c:v>
                </c:pt>
                <c:pt idx="283">
                  <c:v>39231</c:v>
                </c:pt>
                <c:pt idx="284">
                  <c:v>39232</c:v>
                </c:pt>
                <c:pt idx="285">
                  <c:v>39234</c:v>
                </c:pt>
                <c:pt idx="286">
                  <c:v>39237</c:v>
                </c:pt>
                <c:pt idx="287">
                  <c:v>39238</c:v>
                </c:pt>
                <c:pt idx="288">
                  <c:v>39239</c:v>
                </c:pt>
                <c:pt idx="289">
                  <c:v>39240</c:v>
                </c:pt>
                <c:pt idx="290">
                  <c:v>39245</c:v>
                </c:pt>
                <c:pt idx="291">
                  <c:v>39247</c:v>
                </c:pt>
                <c:pt idx="292">
                  <c:v>39252</c:v>
                </c:pt>
                <c:pt idx="293">
                  <c:v>39253</c:v>
                </c:pt>
                <c:pt idx="294">
                  <c:v>39254</c:v>
                </c:pt>
                <c:pt idx="295">
                  <c:v>39260</c:v>
                </c:pt>
                <c:pt idx="296">
                  <c:v>39261</c:v>
                </c:pt>
                <c:pt idx="297">
                  <c:v>39266</c:v>
                </c:pt>
                <c:pt idx="298">
                  <c:v>39267</c:v>
                </c:pt>
                <c:pt idx="299">
                  <c:v>39268</c:v>
                </c:pt>
                <c:pt idx="300">
                  <c:v>39272</c:v>
                </c:pt>
                <c:pt idx="301">
                  <c:v>39274</c:v>
                </c:pt>
                <c:pt idx="302">
                  <c:v>39275</c:v>
                </c:pt>
                <c:pt idx="303">
                  <c:v>39280</c:v>
                </c:pt>
                <c:pt idx="304">
                  <c:v>39281</c:v>
                </c:pt>
                <c:pt idx="305">
                  <c:v>39282</c:v>
                </c:pt>
                <c:pt idx="306">
                  <c:v>39283</c:v>
                </c:pt>
                <c:pt idx="307">
                  <c:v>39287</c:v>
                </c:pt>
                <c:pt idx="308">
                  <c:v>39288</c:v>
                </c:pt>
                <c:pt idx="309">
                  <c:v>39289</c:v>
                </c:pt>
                <c:pt idx="310">
                  <c:v>39290</c:v>
                </c:pt>
                <c:pt idx="311">
                  <c:v>39293</c:v>
                </c:pt>
                <c:pt idx="312">
                  <c:v>39294</c:v>
                </c:pt>
                <c:pt idx="313">
                  <c:v>39295</c:v>
                </c:pt>
                <c:pt idx="314">
                  <c:v>39296</c:v>
                </c:pt>
                <c:pt idx="315">
                  <c:v>39300</c:v>
                </c:pt>
                <c:pt idx="316">
                  <c:v>39301</c:v>
                </c:pt>
                <c:pt idx="317">
                  <c:v>39302</c:v>
                </c:pt>
                <c:pt idx="318">
                  <c:v>39303</c:v>
                </c:pt>
                <c:pt idx="319">
                  <c:v>39304</c:v>
                </c:pt>
                <c:pt idx="320">
                  <c:v>39307</c:v>
                </c:pt>
                <c:pt idx="321">
                  <c:v>39308</c:v>
                </c:pt>
                <c:pt idx="322">
                  <c:v>39309</c:v>
                </c:pt>
                <c:pt idx="323">
                  <c:v>39310</c:v>
                </c:pt>
                <c:pt idx="324">
                  <c:v>39311</c:v>
                </c:pt>
                <c:pt idx="325">
                  <c:v>39314</c:v>
                </c:pt>
                <c:pt idx="326">
                  <c:v>39315</c:v>
                </c:pt>
                <c:pt idx="327">
                  <c:v>39316</c:v>
                </c:pt>
                <c:pt idx="328">
                  <c:v>39317</c:v>
                </c:pt>
                <c:pt idx="329">
                  <c:v>39318</c:v>
                </c:pt>
                <c:pt idx="330">
                  <c:v>39321</c:v>
                </c:pt>
                <c:pt idx="331">
                  <c:v>39322</c:v>
                </c:pt>
                <c:pt idx="332">
                  <c:v>39323</c:v>
                </c:pt>
                <c:pt idx="333">
                  <c:v>39324</c:v>
                </c:pt>
                <c:pt idx="334">
                  <c:v>39325</c:v>
                </c:pt>
                <c:pt idx="335">
                  <c:v>39328</c:v>
                </c:pt>
                <c:pt idx="336">
                  <c:v>39329</c:v>
                </c:pt>
                <c:pt idx="337">
                  <c:v>39330</c:v>
                </c:pt>
                <c:pt idx="338">
                  <c:v>39331</c:v>
                </c:pt>
                <c:pt idx="339">
                  <c:v>39332</c:v>
                </c:pt>
                <c:pt idx="340">
                  <c:v>39335</c:v>
                </c:pt>
                <c:pt idx="341">
                  <c:v>39336</c:v>
                </c:pt>
                <c:pt idx="342">
                  <c:v>39337</c:v>
                </c:pt>
                <c:pt idx="343">
                  <c:v>39338</c:v>
                </c:pt>
                <c:pt idx="344">
                  <c:v>39339</c:v>
                </c:pt>
                <c:pt idx="345">
                  <c:v>39342</c:v>
                </c:pt>
                <c:pt idx="346">
                  <c:v>39343</c:v>
                </c:pt>
                <c:pt idx="347">
                  <c:v>39344</c:v>
                </c:pt>
                <c:pt idx="348">
                  <c:v>39345</c:v>
                </c:pt>
                <c:pt idx="349">
                  <c:v>39346</c:v>
                </c:pt>
                <c:pt idx="350">
                  <c:v>39349</c:v>
                </c:pt>
                <c:pt idx="351">
                  <c:v>39350</c:v>
                </c:pt>
                <c:pt idx="352">
                  <c:v>39351</c:v>
                </c:pt>
                <c:pt idx="353">
                  <c:v>39352</c:v>
                </c:pt>
                <c:pt idx="354">
                  <c:v>39353</c:v>
                </c:pt>
                <c:pt idx="355">
                  <c:v>39356</c:v>
                </c:pt>
                <c:pt idx="356">
                  <c:v>39357</c:v>
                </c:pt>
                <c:pt idx="357">
                  <c:v>39358</c:v>
                </c:pt>
                <c:pt idx="358">
                  <c:v>39359</c:v>
                </c:pt>
                <c:pt idx="359">
                  <c:v>39360</c:v>
                </c:pt>
                <c:pt idx="360">
                  <c:v>39363</c:v>
                </c:pt>
                <c:pt idx="361">
                  <c:v>39364</c:v>
                </c:pt>
                <c:pt idx="362">
                  <c:v>39365</c:v>
                </c:pt>
                <c:pt idx="363">
                  <c:v>39366</c:v>
                </c:pt>
                <c:pt idx="364">
                  <c:v>39367</c:v>
                </c:pt>
                <c:pt idx="365">
                  <c:v>39370</c:v>
                </c:pt>
                <c:pt idx="366">
                  <c:v>39371</c:v>
                </c:pt>
                <c:pt idx="367">
                  <c:v>39372</c:v>
                </c:pt>
                <c:pt idx="368">
                  <c:v>39373</c:v>
                </c:pt>
                <c:pt idx="369">
                  <c:v>39374</c:v>
                </c:pt>
                <c:pt idx="370">
                  <c:v>39379</c:v>
                </c:pt>
                <c:pt idx="371">
                  <c:v>39380</c:v>
                </c:pt>
                <c:pt idx="372">
                  <c:v>39381</c:v>
                </c:pt>
                <c:pt idx="373">
                  <c:v>39385</c:v>
                </c:pt>
                <c:pt idx="374">
                  <c:v>39386</c:v>
                </c:pt>
                <c:pt idx="375">
                  <c:v>39392</c:v>
                </c:pt>
                <c:pt idx="376">
                  <c:v>39393</c:v>
                </c:pt>
                <c:pt idx="377">
                  <c:v>39394</c:v>
                </c:pt>
                <c:pt idx="378">
                  <c:v>39395</c:v>
                </c:pt>
                <c:pt idx="379">
                  <c:v>39398</c:v>
                </c:pt>
                <c:pt idx="380">
                  <c:v>39399</c:v>
                </c:pt>
                <c:pt idx="381">
                  <c:v>39400</c:v>
                </c:pt>
                <c:pt idx="382">
                  <c:v>39401</c:v>
                </c:pt>
                <c:pt idx="383">
                  <c:v>39402</c:v>
                </c:pt>
                <c:pt idx="384">
                  <c:v>39405</c:v>
                </c:pt>
                <c:pt idx="385">
                  <c:v>39406</c:v>
                </c:pt>
                <c:pt idx="386">
                  <c:v>39407</c:v>
                </c:pt>
                <c:pt idx="387">
                  <c:v>39408</c:v>
                </c:pt>
                <c:pt idx="388">
                  <c:v>39409</c:v>
                </c:pt>
                <c:pt idx="389">
                  <c:v>39412</c:v>
                </c:pt>
                <c:pt idx="390">
                  <c:v>39413</c:v>
                </c:pt>
                <c:pt idx="391">
                  <c:v>39414</c:v>
                </c:pt>
                <c:pt idx="392">
                  <c:v>39415</c:v>
                </c:pt>
                <c:pt idx="393">
                  <c:v>39416</c:v>
                </c:pt>
                <c:pt idx="394">
                  <c:v>39419</c:v>
                </c:pt>
                <c:pt idx="395">
                  <c:v>39420</c:v>
                </c:pt>
                <c:pt idx="396">
                  <c:v>39421</c:v>
                </c:pt>
                <c:pt idx="397">
                  <c:v>39422</c:v>
                </c:pt>
                <c:pt idx="398">
                  <c:v>39423</c:v>
                </c:pt>
                <c:pt idx="399">
                  <c:v>39426</c:v>
                </c:pt>
                <c:pt idx="400">
                  <c:v>39427</c:v>
                </c:pt>
                <c:pt idx="401">
                  <c:v>39428</c:v>
                </c:pt>
                <c:pt idx="402">
                  <c:v>39429</c:v>
                </c:pt>
                <c:pt idx="403">
                  <c:v>39430</c:v>
                </c:pt>
                <c:pt idx="404">
                  <c:v>39433</c:v>
                </c:pt>
                <c:pt idx="405">
                  <c:v>39434</c:v>
                </c:pt>
                <c:pt idx="406">
                  <c:v>39435</c:v>
                </c:pt>
                <c:pt idx="407">
                  <c:v>39436</c:v>
                </c:pt>
                <c:pt idx="408">
                  <c:v>39437</c:v>
                </c:pt>
                <c:pt idx="409">
                  <c:v>39444</c:v>
                </c:pt>
                <c:pt idx="410">
                  <c:v>39449</c:v>
                </c:pt>
                <c:pt idx="411">
                  <c:v>39450</c:v>
                </c:pt>
                <c:pt idx="412">
                  <c:v>39451</c:v>
                </c:pt>
                <c:pt idx="413">
                  <c:v>39454</c:v>
                </c:pt>
                <c:pt idx="414">
                  <c:v>39455</c:v>
                </c:pt>
                <c:pt idx="415">
                  <c:v>39456</c:v>
                </c:pt>
                <c:pt idx="416">
                  <c:v>39457</c:v>
                </c:pt>
                <c:pt idx="417">
                  <c:v>39458</c:v>
                </c:pt>
                <c:pt idx="418">
                  <c:v>39461</c:v>
                </c:pt>
                <c:pt idx="419">
                  <c:v>39462</c:v>
                </c:pt>
                <c:pt idx="420">
                  <c:v>39463</c:v>
                </c:pt>
                <c:pt idx="421">
                  <c:v>39464</c:v>
                </c:pt>
                <c:pt idx="422">
                  <c:v>39465</c:v>
                </c:pt>
                <c:pt idx="423">
                  <c:v>39468</c:v>
                </c:pt>
                <c:pt idx="424">
                  <c:v>39469</c:v>
                </c:pt>
                <c:pt idx="425">
                  <c:v>39470</c:v>
                </c:pt>
                <c:pt idx="426">
                  <c:v>39471</c:v>
                </c:pt>
                <c:pt idx="427">
                  <c:v>39472</c:v>
                </c:pt>
                <c:pt idx="428">
                  <c:v>39475</c:v>
                </c:pt>
                <c:pt idx="429">
                  <c:v>39476</c:v>
                </c:pt>
                <c:pt idx="430">
                  <c:v>39478</c:v>
                </c:pt>
                <c:pt idx="431">
                  <c:v>39479</c:v>
                </c:pt>
                <c:pt idx="432">
                  <c:v>39482</c:v>
                </c:pt>
                <c:pt idx="433">
                  <c:v>39483</c:v>
                </c:pt>
                <c:pt idx="434">
                  <c:v>39484</c:v>
                </c:pt>
                <c:pt idx="435">
                  <c:v>39485</c:v>
                </c:pt>
                <c:pt idx="436">
                  <c:v>39486</c:v>
                </c:pt>
                <c:pt idx="437">
                  <c:v>39489</c:v>
                </c:pt>
                <c:pt idx="438">
                  <c:v>39490</c:v>
                </c:pt>
                <c:pt idx="439">
                  <c:v>39491</c:v>
                </c:pt>
                <c:pt idx="440">
                  <c:v>39492</c:v>
                </c:pt>
                <c:pt idx="441">
                  <c:v>39493</c:v>
                </c:pt>
                <c:pt idx="442">
                  <c:v>39496</c:v>
                </c:pt>
                <c:pt idx="443">
                  <c:v>39497</c:v>
                </c:pt>
                <c:pt idx="444">
                  <c:v>39498</c:v>
                </c:pt>
                <c:pt idx="445">
                  <c:v>39503</c:v>
                </c:pt>
                <c:pt idx="446">
                  <c:v>39504</c:v>
                </c:pt>
                <c:pt idx="447">
                  <c:v>39505</c:v>
                </c:pt>
                <c:pt idx="448">
                  <c:v>39506</c:v>
                </c:pt>
                <c:pt idx="449">
                  <c:v>39507</c:v>
                </c:pt>
                <c:pt idx="450">
                  <c:v>39510</c:v>
                </c:pt>
                <c:pt idx="451">
                  <c:v>39511</c:v>
                </c:pt>
                <c:pt idx="452">
                  <c:v>39512</c:v>
                </c:pt>
                <c:pt idx="453">
                  <c:v>39513</c:v>
                </c:pt>
                <c:pt idx="454">
                  <c:v>39514</c:v>
                </c:pt>
                <c:pt idx="455">
                  <c:v>39517</c:v>
                </c:pt>
                <c:pt idx="456">
                  <c:v>39518</c:v>
                </c:pt>
                <c:pt idx="457">
                  <c:v>39519</c:v>
                </c:pt>
                <c:pt idx="458">
                  <c:v>39520</c:v>
                </c:pt>
                <c:pt idx="459">
                  <c:v>39521</c:v>
                </c:pt>
                <c:pt idx="460">
                  <c:v>39524</c:v>
                </c:pt>
                <c:pt idx="461">
                  <c:v>39525</c:v>
                </c:pt>
                <c:pt idx="462">
                  <c:v>39526</c:v>
                </c:pt>
                <c:pt idx="463">
                  <c:v>39527</c:v>
                </c:pt>
                <c:pt idx="464">
                  <c:v>39528</c:v>
                </c:pt>
                <c:pt idx="465">
                  <c:v>39532</c:v>
                </c:pt>
                <c:pt idx="466">
                  <c:v>39533</c:v>
                </c:pt>
                <c:pt idx="467">
                  <c:v>39534</c:v>
                </c:pt>
                <c:pt idx="468">
                  <c:v>39535</c:v>
                </c:pt>
                <c:pt idx="469">
                  <c:v>39538</c:v>
                </c:pt>
                <c:pt idx="470">
                  <c:v>39539</c:v>
                </c:pt>
                <c:pt idx="471">
                  <c:v>39540</c:v>
                </c:pt>
                <c:pt idx="472">
                  <c:v>39541</c:v>
                </c:pt>
                <c:pt idx="473">
                  <c:v>39542</c:v>
                </c:pt>
                <c:pt idx="474">
                  <c:v>39546</c:v>
                </c:pt>
                <c:pt idx="475">
                  <c:v>39547</c:v>
                </c:pt>
                <c:pt idx="476">
                  <c:v>39548</c:v>
                </c:pt>
                <c:pt idx="477">
                  <c:v>39549</c:v>
                </c:pt>
                <c:pt idx="478">
                  <c:v>39552</c:v>
                </c:pt>
                <c:pt idx="479">
                  <c:v>39553</c:v>
                </c:pt>
                <c:pt idx="480">
                  <c:v>39554</c:v>
                </c:pt>
                <c:pt idx="481">
                  <c:v>39555</c:v>
                </c:pt>
                <c:pt idx="482">
                  <c:v>39556</c:v>
                </c:pt>
                <c:pt idx="483">
                  <c:v>39559</c:v>
                </c:pt>
                <c:pt idx="484">
                  <c:v>39560</c:v>
                </c:pt>
                <c:pt idx="485">
                  <c:v>39561</c:v>
                </c:pt>
                <c:pt idx="486">
                  <c:v>39562</c:v>
                </c:pt>
                <c:pt idx="487">
                  <c:v>39563</c:v>
                </c:pt>
                <c:pt idx="488">
                  <c:v>39566</c:v>
                </c:pt>
                <c:pt idx="489">
                  <c:v>39567</c:v>
                </c:pt>
                <c:pt idx="490">
                  <c:v>39568</c:v>
                </c:pt>
                <c:pt idx="491">
                  <c:v>39569</c:v>
                </c:pt>
                <c:pt idx="492">
                  <c:v>39570</c:v>
                </c:pt>
                <c:pt idx="493">
                  <c:v>39573</c:v>
                </c:pt>
                <c:pt idx="494">
                  <c:v>39576</c:v>
                </c:pt>
                <c:pt idx="495">
                  <c:v>39577</c:v>
                </c:pt>
                <c:pt idx="496">
                  <c:v>39580</c:v>
                </c:pt>
                <c:pt idx="497">
                  <c:v>39581</c:v>
                </c:pt>
                <c:pt idx="498">
                  <c:v>39582</c:v>
                </c:pt>
                <c:pt idx="499">
                  <c:v>39583</c:v>
                </c:pt>
                <c:pt idx="500">
                  <c:v>39584</c:v>
                </c:pt>
                <c:pt idx="501">
                  <c:v>39587</c:v>
                </c:pt>
                <c:pt idx="502">
                  <c:v>39588</c:v>
                </c:pt>
                <c:pt idx="503">
                  <c:v>39589</c:v>
                </c:pt>
                <c:pt idx="504">
                  <c:v>39590</c:v>
                </c:pt>
                <c:pt idx="505">
                  <c:v>39591</c:v>
                </c:pt>
                <c:pt idx="506">
                  <c:v>39594</c:v>
                </c:pt>
                <c:pt idx="507">
                  <c:v>39595</c:v>
                </c:pt>
                <c:pt idx="508">
                  <c:v>39596</c:v>
                </c:pt>
                <c:pt idx="509">
                  <c:v>39597</c:v>
                </c:pt>
                <c:pt idx="510">
                  <c:v>39598</c:v>
                </c:pt>
                <c:pt idx="511">
                  <c:v>39601</c:v>
                </c:pt>
                <c:pt idx="512">
                  <c:v>39602</c:v>
                </c:pt>
                <c:pt idx="513">
                  <c:v>39603</c:v>
                </c:pt>
                <c:pt idx="514">
                  <c:v>39604</c:v>
                </c:pt>
                <c:pt idx="515">
                  <c:v>39605</c:v>
                </c:pt>
                <c:pt idx="516">
                  <c:v>39608</c:v>
                </c:pt>
                <c:pt idx="517">
                  <c:v>39609</c:v>
                </c:pt>
                <c:pt idx="518">
                  <c:v>39611</c:v>
                </c:pt>
                <c:pt idx="519">
                  <c:v>39612</c:v>
                </c:pt>
                <c:pt idx="520">
                  <c:v>39615</c:v>
                </c:pt>
                <c:pt idx="521">
                  <c:v>39616</c:v>
                </c:pt>
                <c:pt idx="522">
                  <c:v>39617</c:v>
                </c:pt>
                <c:pt idx="523">
                  <c:v>39618</c:v>
                </c:pt>
                <c:pt idx="524">
                  <c:v>39619</c:v>
                </c:pt>
                <c:pt idx="525">
                  <c:v>39622</c:v>
                </c:pt>
                <c:pt idx="526">
                  <c:v>39623</c:v>
                </c:pt>
                <c:pt idx="527">
                  <c:v>39624</c:v>
                </c:pt>
                <c:pt idx="528">
                  <c:v>39625</c:v>
                </c:pt>
                <c:pt idx="529">
                  <c:v>39626</c:v>
                </c:pt>
                <c:pt idx="530">
                  <c:v>39629</c:v>
                </c:pt>
                <c:pt idx="531">
                  <c:v>39630</c:v>
                </c:pt>
                <c:pt idx="532">
                  <c:v>39632</c:v>
                </c:pt>
                <c:pt idx="533">
                  <c:v>39633</c:v>
                </c:pt>
                <c:pt idx="534">
                  <c:v>39636</c:v>
                </c:pt>
                <c:pt idx="535">
                  <c:v>39637</c:v>
                </c:pt>
                <c:pt idx="536">
                  <c:v>39638</c:v>
                </c:pt>
                <c:pt idx="537">
                  <c:v>39639</c:v>
                </c:pt>
                <c:pt idx="538">
                  <c:v>39640</c:v>
                </c:pt>
                <c:pt idx="539">
                  <c:v>39644</c:v>
                </c:pt>
                <c:pt idx="540">
                  <c:v>39645</c:v>
                </c:pt>
                <c:pt idx="541">
                  <c:v>39646</c:v>
                </c:pt>
                <c:pt idx="542">
                  <c:v>39647</c:v>
                </c:pt>
                <c:pt idx="543">
                  <c:v>39650</c:v>
                </c:pt>
                <c:pt idx="544">
                  <c:v>39651</c:v>
                </c:pt>
                <c:pt idx="545">
                  <c:v>39652</c:v>
                </c:pt>
                <c:pt idx="546">
                  <c:v>39653</c:v>
                </c:pt>
                <c:pt idx="547">
                  <c:v>39654</c:v>
                </c:pt>
                <c:pt idx="548">
                  <c:v>39657</c:v>
                </c:pt>
                <c:pt idx="549">
                  <c:v>39658</c:v>
                </c:pt>
                <c:pt idx="550">
                  <c:v>39659</c:v>
                </c:pt>
                <c:pt idx="551">
                  <c:v>39660</c:v>
                </c:pt>
                <c:pt idx="552">
                  <c:v>39661</c:v>
                </c:pt>
                <c:pt idx="553">
                  <c:v>39664</c:v>
                </c:pt>
                <c:pt idx="554">
                  <c:v>39665</c:v>
                </c:pt>
                <c:pt idx="555">
                  <c:v>39666</c:v>
                </c:pt>
                <c:pt idx="556">
                  <c:v>39667</c:v>
                </c:pt>
                <c:pt idx="557">
                  <c:v>39668</c:v>
                </c:pt>
                <c:pt idx="558">
                  <c:v>39671</c:v>
                </c:pt>
                <c:pt idx="559">
                  <c:v>39672</c:v>
                </c:pt>
                <c:pt idx="560">
                  <c:v>39673</c:v>
                </c:pt>
                <c:pt idx="561">
                  <c:v>39674</c:v>
                </c:pt>
                <c:pt idx="562">
                  <c:v>39675</c:v>
                </c:pt>
                <c:pt idx="563">
                  <c:v>39678</c:v>
                </c:pt>
                <c:pt idx="564">
                  <c:v>39681</c:v>
                </c:pt>
                <c:pt idx="565">
                  <c:v>39682</c:v>
                </c:pt>
                <c:pt idx="566">
                  <c:v>39685</c:v>
                </c:pt>
                <c:pt idx="567">
                  <c:v>39686</c:v>
                </c:pt>
                <c:pt idx="568">
                  <c:v>39687</c:v>
                </c:pt>
                <c:pt idx="569">
                  <c:v>39688</c:v>
                </c:pt>
                <c:pt idx="570">
                  <c:v>39689</c:v>
                </c:pt>
                <c:pt idx="571">
                  <c:v>39692</c:v>
                </c:pt>
                <c:pt idx="572">
                  <c:v>39694</c:v>
                </c:pt>
                <c:pt idx="573">
                  <c:v>39695</c:v>
                </c:pt>
                <c:pt idx="574">
                  <c:v>39696</c:v>
                </c:pt>
                <c:pt idx="575">
                  <c:v>39699</c:v>
                </c:pt>
                <c:pt idx="576">
                  <c:v>39700</c:v>
                </c:pt>
                <c:pt idx="577">
                  <c:v>39701</c:v>
                </c:pt>
                <c:pt idx="578">
                  <c:v>39702</c:v>
                </c:pt>
                <c:pt idx="579">
                  <c:v>39703</c:v>
                </c:pt>
                <c:pt idx="580">
                  <c:v>39706</c:v>
                </c:pt>
                <c:pt idx="581">
                  <c:v>39708</c:v>
                </c:pt>
                <c:pt idx="582">
                  <c:v>39709</c:v>
                </c:pt>
                <c:pt idx="583">
                  <c:v>39710</c:v>
                </c:pt>
                <c:pt idx="584">
                  <c:v>39713</c:v>
                </c:pt>
                <c:pt idx="585">
                  <c:v>39714</c:v>
                </c:pt>
                <c:pt idx="586">
                  <c:v>39715</c:v>
                </c:pt>
                <c:pt idx="587">
                  <c:v>39717</c:v>
                </c:pt>
                <c:pt idx="588">
                  <c:v>39720</c:v>
                </c:pt>
                <c:pt idx="589">
                  <c:v>39721</c:v>
                </c:pt>
                <c:pt idx="590">
                  <c:v>39722</c:v>
                </c:pt>
                <c:pt idx="591">
                  <c:v>39723</c:v>
                </c:pt>
                <c:pt idx="592">
                  <c:v>39724</c:v>
                </c:pt>
                <c:pt idx="593">
                  <c:v>39727</c:v>
                </c:pt>
                <c:pt idx="594">
                  <c:v>39728</c:v>
                </c:pt>
                <c:pt idx="595">
                  <c:v>39729</c:v>
                </c:pt>
                <c:pt idx="596">
                  <c:v>39730</c:v>
                </c:pt>
                <c:pt idx="597">
                  <c:v>39731</c:v>
                </c:pt>
                <c:pt idx="598">
                  <c:v>39734</c:v>
                </c:pt>
                <c:pt idx="599">
                  <c:v>39735</c:v>
                </c:pt>
                <c:pt idx="600">
                  <c:v>39737</c:v>
                </c:pt>
                <c:pt idx="601">
                  <c:v>39738</c:v>
                </c:pt>
                <c:pt idx="602">
                  <c:v>39742</c:v>
                </c:pt>
                <c:pt idx="603">
                  <c:v>39743</c:v>
                </c:pt>
                <c:pt idx="604">
                  <c:v>39744</c:v>
                </c:pt>
                <c:pt idx="605">
                  <c:v>39745</c:v>
                </c:pt>
                <c:pt idx="606">
                  <c:v>39748</c:v>
                </c:pt>
                <c:pt idx="607">
                  <c:v>39749</c:v>
                </c:pt>
                <c:pt idx="608">
                  <c:v>39750</c:v>
                </c:pt>
                <c:pt idx="609">
                  <c:v>39751</c:v>
                </c:pt>
                <c:pt idx="610">
                  <c:v>39752</c:v>
                </c:pt>
                <c:pt idx="611">
                  <c:v>39755</c:v>
                </c:pt>
                <c:pt idx="612">
                  <c:v>39756</c:v>
                </c:pt>
                <c:pt idx="613">
                  <c:v>39758</c:v>
                </c:pt>
                <c:pt idx="614">
                  <c:v>39759</c:v>
                </c:pt>
                <c:pt idx="615">
                  <c:v>39763</c:v>
                </c:pt>
                <c:pt idx="616">
                  <c:v>39764</c:v>
                </c:pt>
                <c:pt idx="617">
                  <c:v>39765</c:v>
                </c:pt>
                <c:pt idx="618">
                  <c:v>39766</c:v>
                </c:pt>
                <c:pt idx="619">
                  <c:v>39769</c:v>
                </c:pt>
                <c:pt idx="620">
                  <c:v>39770</c:v>
                </c:pt>
                <c:pt idx="621">
                  <c:v>39771</c:v>
                </c:pt>
                <c:pt idx="622">
                  <c:v>39772</c:v>
                </c:pt>
                <c:pt idx="623">
                  <c:v>39773</c:v>
                </c:pt>
                <c:pt idx="624">
                  <c:v>39776</c:v>
                </c:pt>
                <c:pt idx="625">
                  <c:v>39777</c:v>
                </c:pt>
                <c:pt idx="626">
                  <c:v>39778</c:v>
                </c:pt>
                <c:pt idx="627">
                  <c:v>39779</c:v>
                </c:pt>
                <c:pt idx="628">
                  <c:v>39780</c:v>
                </c:pt>
                <c:pt idx="629">
                  <c:v>39783</c:v>
                </c:pt>
                <c:pt idx="630">
                  <c:v>39784</c:v>
                </c:pt>
                <c:pt idx="631">
                  <c:v>39786</c:v>
                </c:pt>
                <c:pt idx="632">
                  <c:v>39787</c:v>
                </c:pt>
                <c:pt idx="633">
                  <c:v>39790</c:v>
                </c:pt>
                <c:pt idx="634">
                  <c:v>39791</c:v>
                </c:pt>
                <c:pt idx="635">
                  <c:v>39792</c:v>
                </c:pt>
                <c:pt idx="636">
                  <c:v>39793</c:v>
                </c:pt>
                <c:pt idx="637">
                  <c:v>39794</c:v>
                </c:pt>
                <c:pt idx="638">
                  <c:v>39797</c:v>
                </c:pt>
                <c:pt idx="639">
                  <c:v>39798</c:v>
                </c:pt>
                <c:pt idx="640">
                  <c:v>39799</c:v>
                </c:pt>
                <c:pt idx="641">
                  <c:v>39800</c:v>
                </c:pt>
                <c:pt idx="642">
                  <c:v>39804</c:v>
                </c:pt>
                <c:pt idx="643">
                  <c:v>39805</c:v>
                </c:pt>
                <c:pt idx="644">
                  <c:v>39811</c:v>
                </c:pt>
                <c:pt idx="645">
                  <c:v>39812</c:v>
                </c:pt>
                <c:pt idx="646">
                  <c:v>39813</c:v>
                </c:pt>
                <c:pt idx="647">
                  <c:v>39818</c:v>
                </c:pt>
                <c:pt idx="648">
                  <c:v>39819</c:v>
                </c:pt>
                <c:pt idx="649">
                  <c:v>39820</c:v>
                </c:pt>
                <c:pt idx="650">
                  <c:v>39821</c:v>
                </c:pt>
                <c:pt idx="651">
                  <c:v>39822</c:v>
                </c:pt>
                <c:pt idx="652">
                  <c:v>39825</c:v>
                </c:pt>
                <c:pt idx="653">
                  <c:v>39826</c:v>
                </c:pt>
                <c:pt idx="654">
                  <c:v>39827</c:v>
                </c:pt>
                <c:pt idx="655">
                  <c:v>39828</c:v>
                </c:pt>
                <c:pt idx="656">
                  <c:v>39829</c:v>
                </c:pt>
                <c:pt idx="657">
                  <c:v>39832</c:v>
                </c:pt>
                <c:pt idx="658">
                  <c:v>39833</c:v>
                </c:pt>
                <c:pt idx="659">
                  <c:v>39834</c:v>
                </c:pt>
                <c:pt idx="660">
                  <c:v>39835</c:v>
                </c:pt>
                <c:pt idx="661">
                  <c:v>39836</c:v>
                </c:pt>
                <c:pt idx="662">
                  <c:v>39839</c:v>
                </c:pt>
                <c:pt idx="663">
                  <c:v>39840</c:v>
                </c:pt>
                <c:pt idx="664">
                  <c:v>39841</c:v>
                </c:pt>
                <c:pt idx="665">
                  <c:v>39842</c:v>
                </c:pt>
                <c:pt idx="666">
                  <c:v>39843</c:v>
                </c:pt>
                <c:pt idx="667">
                  <c:v>39846</c:v>
                </c:pt>
                <c:pt idx="668">
                  <c:v>39847</c:v>
                </c:pt>
                <c:pt idx="669">
                  <c:v>39848</c:v>
                </c:pt>
                <c:pt idx="670">
                  <c:v>39849</c:v>
                </c:pt>
                <c:pt idx="671">
                  <c:v>39850</c:v>
                </c:pt>
                <c:pt idx="672">
                  <c:v>39853</c:v>
                </c:pt>
                <c:pt idx="673">
                  <c:v>39854</c:v>
                </c:pt>
                <c:pt idx="674">
                  <c:v>39855</c:v>
                </c:pt>
                <c:pt idx="675">
                  <c:v>39856</c:v>
                </c:pt>
                <c:pt idx="676">
                  <c:v>39857</c:v>
                </c:pt>
                <c:pt idx="677">
                  <c:v>39860</c:v>
                </c:pt>
                <c:pt idx="678">
                  <c:v>39861</c:v>
                </c:pt>
                <c:pt idx="679">
                  <c:v>39862</c:v>
                </c:pt>
                <c:pt idx="680">
                  <c:v>39863</c:v>
                </c:pt>
                <c:pt idx="681">
                  <c:v>39864</c:v>
                </c:pt>
                <c:pt idx="682">
                  <c:v>39867</c:v>
                </c:pt>
                <c:pt idx="683">
                  <c:v>39868</c:v>
                </c:pt>
                <c:pt idx="684">
                  <c:v>39869</c:v>
                </c:pt>
                <c:pt idx="685">
                  <c:v>39870</c:v>
                </c:pt>
                <c:pt idx="686">
                  <c:v>39871</c:v>
                </c:pt>
                <c:pt idx="687">
                  <c:v>39874</c:v>
                </c:pt>
                <c:pt idx="688">
                  <c:v>39876</c:v>
                </c:pt>
                <c:pt idx="689">
                  <c:v>39877</c:v>
                </c:pt>
                <c:pt idx="690">
                  <c:v>39878</c:v>
                </c:pt>
                <c:pt idx="691">
                  <c:v>39881</c:v>
                </c:pt>
                <c:pt idx="692">
                  <c:v>39882</c:v>
                </c:pt>
                <c:pt idx="693">
                  <c:v>39883</c:v>
                </c:pt>
                <c:pt idx="694">
                  <c:v>39884</c:v>
                </c:pt>
                <c:pt idx="695">
                  <c:v>39885</c:v>
                </c:pt>
                <c:pt idx="696">
                  <c:v>39888</c:v>
                </c:pt>
                <c:pt idx="697">
                  <c:v>39889</c:v>
                </c:pt>
                <c:pt idx="698">
                  <c:v>39890</c:v>
                </c:pt>
                <c:pt idx="699">
                  <c:v>39891</c:v>
                </c:pt>
                <c:pt idx="700">
                  <c:v>39892</c:v>
                </c:pt>
                <c:pt idx="701">
                  <c:v>39895</c:v>
                </c:pt>
                <c:pt idx="702">
                  <c:v>39896</c:v>
                </c:pt>
                <c:pt idx="703">
                  <c:v>39897</c:v>
                </c:pt>
                <c:pt idx="704">
                  <c:v>39898</c:v>
                </c:pt>
                <c:pt idx="705">
                  <c:v>39899</c:v>
                </c:pt>
                <c:pt idx="706">
                  <c:v>39902</c:v>
                </c:pt>
                <c:pt idx="707">
                  <c:v>39903</c:v>
                </c:pt>
                <c:pt idx="708">
                  <c:v>39904</c:v>
                </c:pt>
                <c:pt idx="709">
                  <c:v>39905</c:v>
                </c:pt>
                <c:pt idx="710">
                  <c:v>39906</c:v>
                </c:pt>
                <c:pt idx="711">
                  <c:v>39909</c:v>
                </c:pt>
                <c:pt idx="712">
                  <c:v>39910</c:v>
                </c:pt>
                <c:pt idx="713">
                  <c:v>39911</c:v>
                </c:pt>
                <c:pt idx="714">
                  <c:v>39912</c:v>
                </c:pt>
                <c:pt idx="715">
                  <c:v>39913</c:v>
                </c:pt>
                <c:pt idx="716">
                  <c:v>39917</c:v>
                </c:pt>
                <c:pt idx="717">
                  <c:v>39918</c:v>
                </c:pt>
                <c:pt idx="718">
                  <c:v>39919</c:v>
                </c:pt>
                <c:pt idx="719">
                  <c:v>39920</c:v>
                </c:pt>
                <c:pt idx="720">
                  <c:v>39923</c:v>
                </c:pt>
                <c:pt idx="721">
                  <c:v>39924</c:v>
                </c:pt>
                <c:pt idx="722">
                  <c:v>39925</c:v>
                </c:pt>
                <c:pt idx="723">
                  <c:v>39926</c:v>
                </c:pt>
                <c:pt idx="724">
                  <c:v>39927</c:v>
                </c:pt>
                <c:pt idx="725">
                  <c:v>39930</c:v>
                </c:pt>
                <c:pt idx="726">
                  <c:v>39931</c:v>
                </c:pt>
                <c:pt idx="727">
                  <c:v>39932</c:v>
                </c:pt>
                <c:pt idx="728">
                  <c:v>39937</c:v>
                </c:pt>
                <c:pt idx="729">
                  <c:v>39938</c:v>
                </c:pt>
                <c:pt idx="730">
                  <c:v>39939</c:v>
                </c:pt>
                <c:pt idx="731">
                  <c:v>39940</c:v>
                </c:pt>
                <c:pt idx="732">
                  <c:v>39941</c:v>
                </c:pt>
                <c:pt idx="733">
                  <c:v>39944</c:v>
                </c:pt>
                <c:pt idx="734">
                  <c:v>39945</c:v>
                </c:pt>
                <c:pt idx="735">
                  <c:v>39946</c:v>
                </c:pt>
                <c:pt idx="736">
                  <c:v>39947</c:v>
                </c:pt>
                <c:pt idx="737">
                  <c:v>39948</c:v>
                </c:pt>
                <c:pt idx="738">
                  <c:v>39951</c:v>
                </c:pt>
                <c:pt idx="739">
                  <c:v>39952</c:v>
                </c:pt>
                <c:pt idx="740">
                  <c:v>39953</c:v>
                </c:pt>
                <c:pt idx="741">
                  <c:v>39954</c:v>
                </c:pt>
                <c:pt idx="742">
                  <c:v>39955</c:v>
                </c:pt>
                <c:pt idx="743">
                  <c:v>39958</c:v>
                </c:pt>
                <c:pt idx="744">
                  <c:v>39959</c:v>
                </c:pt>
                <c:pt idx="745">
                  <c:v>39960</c:v>
                </c:pt>
                <c:pt idx="746">
                  <c:v>39961</c:v>
                </c:pt>
                <c:pt idx="747">
                  <c:v>39962</c:v>
                </c:pt>
                <c:pt idx="748">
                  <c:v>39966</c:v>
                </c:pt>
                <c:pt idx="749">
                  <c:v>39967</c:v>
                </c:pt>
                <c:pt idx="750">
                  <c:v>39968</c:v>
                </c:pt>
                <c:pt idx="751">
                  <c:v>39969</c:v>
                </c:pt>
                <c:pt idx="752">
                  <c:v>39972</c:v>
                </c:pt>
                <c:pt idx="753">
                  <c:v>39973</c:v>
                </c:pt>
                <c:pt idx="754">
                  <c:v>39974</c:v>
                </c:pt>
                <c:pt idx="755">
                  <c:v>39975</c:v>
                </c:pt>
                <c:pt idx="756">
                  <c:v>39976</c:v>
                </c:pt>
                <c:pt idx="757">
                  <c:v>39979</c:v>
                </c:pt>
                <c:pt idx="758">
                  <c:v>39980</c:v>
                </c:pt>
                <c:pt idx="759">
                  <c:v>39981</c:v>
                </c:pt>
                <c:pt idx="760">
                  <c:v>39982</c:v>
                </c:pt>
                <c:pt idx="761">
                  <c:v>39983</c:v>
                </c:pt>
                <c:pt idx="762">
                  <c:v>39986</c:v>
                </c:pt>
                <c:pt idx="763">
                  <c:v>39987</c:v>
                </c:pt>
                <c:pt idx="764">
                  <c:v>39988</c:v>
                </c:pt>
                <c:pt idx="765">
                  <c:v>39989</c:v>
                </c:pt>
                <c:pt idx="766">
                  <c:v>39990</c:v>
                </c:pt>
                <c:pt idx="767">
                  <c:v>39993</c:v>
                </c:pt>
                <c:pt idx="768">
                  <c:v>39994</c:v>
                </c:pt>
                <c:pt idx="769">
                  <c:v>39995</c:v>
                </c:pt>
                <c:pt idx="770">
                  <c:v>39996</c:v>
                </c:pt>
                <c:pt idx="771">
                  <c:v>39997</c:v>
                </c:pt>
                <c:pt idx="772">
                  <c:v>40000</c:v>
                </c:pt>
                <c:pt idx="773">
                  <c:v>40001</c:v>
                </c:pt>
                <c:pt idx="774">
                  <c:v>40002</c:v>
                </c:pt>
                <c:pt idx="775">
                  <c:v>40003</c:v>
                </c:pt>
                <c:pt idx="776">
                  <c:v>40004</c:v>
                </c:pt>
                <c:pt idx="777">
                  <c:v>40007</c:v>
                </c:pt>
                <c:pt idx="778">
                  <c:v>40008</c:v>
                </c:pt>
                <c:pt idx="779">
                  <c:v>40009</c:v>
                </c:pt>
                <c:pt idx="780">
                  <c:v>40010</c:v>
                </c:pt>
                <c:pt idx="781">
                  <c:v>40011</c:v>
                </c:pt>
                <c:pt idx="782">
                  <c:v>40014</c:v>
                </c:pt>
                <c:pt idx="783">
                  <c:v>40015</c:v>
                </c:pt>
                <c:pt idx="784">
                  <c:v>40016</c:v>
                </c:pt>
                <c:pt idx="785">
                  <c:v>40017</c:v>
                </c:pt>
                <c:pt idx="786">
                  <c:v>40018</c:v>
                </c:pt>
                <c:pt idx="787">
                  <c:v>40021</c:v>
                </c:pt>
                <c:pt idx="788">
                  <c:v>40022</c:v>
                </c:pt>
                <c:pt idx="789">
                  <c:v>40023</c:v>
                </c:pt>
                <c:pt idx="790">
                  <c:v>40024</c:v>
                </c:pt>
                <c:pt idx="791">
                  <c:v>40025</c:v>
                </c:pt>
                <c:pt idx="792">
                  <c:v>40028</c:v>
                </c:pt>
                <c:pt idx="793">
                  <c:v>40029</c:v>
                </c:pt>
                <c:pt idx="794">
                  <c:v>40030</c:v>
                </c:pt>
                <c:pt idx="795">
                  <c:v>40031</c:v>
                </c:pt>
                <c:pt idx="796">
                  <c:v>40032</c:v>
                </c:pt>
                <c:pt idx="797">
                  <c:v>40035</c:v>
                </c:pt>
                <c:pt idx="798">
                  <c:v>40036</c:v>
                </c:pt>
                <c:pt idx="799">
                  <c:v>40037</c:v>
                </c:pt>
                <c:pt idx="800">
                  <c:v>40038</c:v>
                </c:pt>
                <c:pt idx="801">
                  <c:v>40039</c:v>
                </c:pt>
                <c:pt idx="802">
                  <c:v>40042</c:v>
                </c:pt>
                <c:pt idx="803">
                  <c:v>40043</c:v>
                </c:pt>
                <c:pt idx="804">
                  <c:v>40044</c:v>
                </c:pt>
                <c:pt idx="805">
                  <c:v>40045</c:v>
                </c:pt>
                <c:pt idx="806">
                  <c:v>40046</c:v>
                </c:pt>
                <c:pt idx="807">
                  <c:v>40049</c:v>
                </c:pt>
                <c:pt idx="808">
                  <c:v>40050</c:v>
                </c:pt>
                <c:pt idx="809">
                  <c:v>40051</c:v>
                </c:pt>
                <c:pt idx="810">
                  <c:v>40052</c:v>
                </c:pt>
                <c:pt idx="811">
                  <c:v>40053</c:v>
                </c:pt>
                <c:pt idx="812">
                  <c:v>40056</c:v>
                </c:pt>
                <c:pt idx="813">
                  <c:v>40057</c:v>
                </c:pt>
                <c:pt idx="814">
                  <c:v>40058</c:v>
                </c:pt>
                <c:pt idx="815">
                  <c:v>40059</c:v>
                </c:pt>
                <c:pt idx="816">
                  <c:v>40060</c:v>
                </c:pt>
                <c:pt idx="817">
                  <c:v>40063</c:v>
                </c:pt>
                <c:pt idx="818">
                  <c:v>40064</c:v>
                </c:pt>
                <c:pt idx="819">
                  <c:v>40065</c:v>
                </c:pt>
                <c:pt idx="820">
                  <c:v>40066</c:v>
                </c:pt>
                <c:pt idx="821">
                  <c:v>40067</c:v>
                </c:pt>
                <c:pt idx="822">
                  <c:v>40070</c:v>
                </c:pt>
                <c:pt idx="823">
                  <c:v>40071</c:v>
                </c:pt>
                <c:pt idx="824">
                  <c:v>40072</c:v>
                </c:pt>
                <c:pt idx="825">
                  <c:v>40073</c:v>
                </c:pt>
                <c:pt idx="826">
                  <c:v>40074</c:v>
                </c:pt>
                <c:pt idx="827">
                  <c:v>40077</c:v>
                </c:pt>
                <c:pt idx="828">
                  <c:v>40078</c:v>
                </c:pt>
                <c:pt idx="829">
                  <c:v>40079</c:v>
                </c:pt>
                <c:pt idx="830">
                  <c:v>40080</c:v>
                </c:pt>
                <c:pt idx="831">
                  <c:v>40081</c:v>
                </c:pt>
                <c:pt idx="832">
                  <c:v>40084</c:v>
                </c:pt>
                <c:pt idx="833">
                  <c:v>40085</c:v>
                </c:pt>
                <c:pt idx="834">
                  <c:v>40086</c:v>
                </c:pt>
                <c:pt idx="835">
                  <c:v>40087</c:v>
                </c:pt>
                <c:pt idx="836">
                  <c:v>40088</c:v>
                </c:pt>
                <c:pt idx="837">
                  <c:v>40091</c:v>
                </c:pt>
                <c:pt idx="838">
                  <c:v>40092</c:v>
                </c:pt>
                <c:pt idx="839">
                  <c:v>40093</c:v>
                </c:pt>
                <c:pt idx="840">
                  <c:v>40094</c:v>
                </c:pt>
                <c:pt idx="841">
                  <c:v>40095</c:v>
                </c:pt>
                <c:pt idx="842">
                  <c:v>40098</c:v>
                </c:pt>
                <c:pt idx="843">
                  <c:v>40099</c:v>
                </c:pt>
                <c:pt idx="844">
                  <c:v>40100</c:v>
                </c:pt>
                <c:pt idx="845">
                  <c:v>40101</c:v>
                </c:pt>
                <c:pt idx="846">
                  <c:v>40102</c:v>
                </c:pt>
                <c:pt idx="847">
                  <c:v>40105</c:v>
                </c:pt>
                <c:pt idx="848">
                  <c:v>40106</c:v>
                </c:pt>
                <c:pt idx="849">
                  <c:v>40107</c:v>
                </c:pt>
                <c:pt idx="850">
                  <c:v>40108</c:v>
                </c:pt>
                <c:pt idx="851">
                  <c:v>40109</c:v>
                </c:pt>
                <c:pt idx="852">
                  <c:v>40112</c:v>
                </c:pt>
                <c:pt idx="853">
                  <c:v>40113</c:v>
                </c:pt>
                <c:pt idx="854">
                  <c:v>40114</c:v>
                </c:pt>
                <c:pt idx="855">
                  <c:v>40115</c:v>
                </c:pt>
                <c:pt idx="856">
                  <c:v>40116</c:v>
                </c:pt>
                <c:pt idx="857">
                  <c:v>40119</c:v>
                </c:pt>
                <c:pt idx="858">
                  <c:v>40120</c:v>
                </c:pt>
                <c:pt idx="859">
                  <c:v>40121</c:v>
                </c:pt>
                <c:pt idx="860">
                  <c:v>40122</c:v>
                </c:pt>
                <c:pt idx="861">
                  <c:v>40123</c:v>
                </c:pt>
                <c:pt idx="862">
                  <c:v>40126</c:v>
                </c:pt>
                <c:pt idx="863">
                  <c:v>40127</c:v>
                </c:pt>
                <c:pt idx="864">
                  <c:v>40128</c:v>
                </c:pt>
                <c:pt idx="865">
                  <c:v>40129</c:v>
                </c:pt>
                <c:pt idx="866">
                  <c:v>40130</c:v>
                </c:pt>
                <c:pt idx="867">
                  <c:v>40133</c:v>
                </c:pt>
                <c:pt idx="868">
                  <c:v>40134</c:v>
                </c:pt>
                <c:pt idx="869">
                  <c:v>40135</c:v>
                </c:pt>
                <c:pt idx="870">
                  <c:v>40136</c:v>
                </c:pt>
                <c:pt idx="871">
                  <c:v>40137</c:v>
                </c:pt>
                <c:pt idx="872">
                  <c:v>40140</c:v>
                </c:pt>
                <c:pt idx="873">
                  <c:v>40141</c:v>
                </c:pt>
                <c:pt idx="874">
                  <c:v>40142</c:v>
                </c:pt>
                <c:pt idx="875">
                  <c:v>40143</c:v>
                </c:pt>
                <c:pt idx="876">
                  <c:v>40144</c:v>
                </c:pt>
                <c:pt idx="877">
                  <c:v>40147</c:v>
                </c:pt>
                <c:pt idx="878">
                  <c:v>40148</c:v>
                </c:pt>
                <c:pt idx="879">
                  <c:v>40149</c:v>
                </c:pt>
                <c:pt idx="880">
                  <c:v>40150</c:v>
                </c:pt>
                <c:pt idx="881">
                  <c:v>40151</c:v>
                </c:pt>
                <c:pt idx="882">
                  <c:v>40154</c:v>
                </c:pt>
                <c:pt idx="883">
                  <c:v>40155</c:v>
                </c:pt>
                <c:pt idx="884">
                  <c:v>40156</c:v>
                </c:pt>
                <c:pt idx="885">
                  <c:v>40157</c:v>
                </c:pt>
                <c:pt idx="886">
                  <c:v>40158</c:v>
                </c:pt>
                <c:pt idx="887">
                  <c:v>40161</c:v>
                </c:pt>
                <c:pt idx="888">
                  <c:v>40162</c:v>
                </c:pt>
                <c:pt idx="889">
                  <c:v>40163</c:v>
                </c:pt>
                <c:pt idx="890">
                  <c:v>40164</c:v>
                </c:pt>
                <c:pt idx="891">
                  <c:v>40165</c:v>
                </c:pt>
                <c:pt idx="892">
                  <c:v>40168</c:v>
                </c:pt>
                <c:pt idx="893">
                  <c:v>40169</c:v>
                </c:pt>
                <c:pt idx="894">
                  <c:v>40170</c:v>
                </c:pt>
                <c:pt idx="895">
                  <c:v>40171</c:v>
                </c:pt>
                <c:pt idx="896">
                  <c:v>40172</c:v>
                </c:pt>
                <c:pt idx="897">
                  <c:v>40175</c:v>
                </c:pt>
                <c:pt idx="898">
                  <c:v>40176</c:v>
                </c:pt>
                <c:pt idx="899">
                  <c:v>40177</c:v>
                </c:pt>
                <c:pt idx="900">
                  <c:v>40178</c:v>
                </c:pt>
                <c:pt idx="901">
                  <c:v>40179</c:v>
                </c:pt>
                <c:pt idx="902">
                  <c:v>40182</c:v>
                </c:pt>
                <c:pt idx="903">
                  <c:v>40183</c:v>
                </c:pt>
                <c:pt idx="904">
                  <c:v>40184</c:v>
                </c:pt>
                <c:pt idx="905">
                  <c:v>40185</c:v>
                </c:pt>
                <c:pt idx="906">
                  <c:v>40186</c:v>
                </c:pt>
                <c:pt idx="907">
                  <c:v>40189</c:v>
                </c:pt>
                <c:pt idx="908">
                  <c:v>40190</c:v>
                </c:pt>
                <c:pt idx="909">
                  <c:v>40191</c:v>
                </c:pt>
                <c:pt idx="910">
                  <c:v>40192</c:v>
                </c:pt>
                <c:pt idx="911">
                  <c:v>40193</c:v>
                </c:pt>
                <c:pt idx="912">
                  <c:v>40196</c:v>
                </c:pt>
                <c:pt idx="913">
                  <c:v>40197</c:v>
                </c:pt>
                <c:pt idx="914">
                  <c:v>40198</c:v>
                </c:pt>
                <c:pt idx="915">
                  <c:v>40199</c:v>
                </c:pt>
                <c:pt idx="916">
                  <c:v>40200</c:v>
                </c:pt>
                <c:pt idx="917">
                  <c:v>40203</c:v>
                </c:pt>
                <c:pt idx="918">
                  <c:v>40204</c:v>
                </c:pt>
                <c:pt idx="919">
                  <c:v>40205</c:v>
                </c:pt>
                <c:pt idx="920">
                  <c:v>40206</c:v>
                </c:pt>
                <c:pt idx="921">
                  <c:v>40207</c:v>
                </c:pt>
                <c:pt idx="922">
                  <c:v>40210</c:v>
                </c:pt>
                <c:pt idx="923">
                  <c:v>40211</c:v>
                </c:pt>
                <c:pt idx="924">
                  <c:v>40212</c:v>
                </c:pt>
                <c:pt idx="925">
                  <c:v>40213</c:v>
                </c:pt>
                <c:pt idx="926">
                  <c:v>40214</c:v>
                </c:pt>
                <c:pt idx="927">
                  <c:v>40217</c:v>
                </c:pt>
                <c:pt idx="928">
                  <c:v>40218</c:v>
                </c:pt>
                <c:pt idx="929">
                  <c:v>40219</c:v>
                </c:pt>
                <c:pt idx="930">
                  <c:v>40220</c:v>
                </c:pt>
                <c:pt idx="931">
                  <c:v>40221</c:v>
                </c:pt>
                <c:pt idx="932">
                  <c:v>40224</c:v>
                </c:pt>
                <c:pt idx="933">
                  <c:v>40225</c:v>
                </c:pt>
                <c:pt idx="934">
                  <c:v>40226</c:v>
                </c:pt>
                <c:pt idx="935">
                  <c:v>40227</c:v>
                </c:pt>
                <c:pt idx="936">
                  <c:v>40228</c:v>
                </c:pt>
                <c:pt idx="937">
                  <c:v>40231</c:v>
                </c:pt>
                <c:pt idx="938">
                  <c:v>40232</c:v>
                </c:pt>
                <c:pt idx="939">
                  <c:v>40233</c:v>
                </c:pt>
                <c:pt idx="940">
                  <c:v>40234</c:v>
                </c:pt>
                <c:pt idx="941">
                  <c:v>40235</c:v>
                </c:pt>
                <c:pt idx="942">
                  <c:v>40238</c:v>
                </c:pt>
                <c:pt idx="943">
                  <c:v>40239</c:v>
                </c:pt>
                <c:pt idx="944">
                  <c:v>40240</c:v>
                </c:pt>
                <c:pt idx="945">
                  <c:v>40241</c:v>
                </c:pt>
                <c:pt idx="946">
                  <c:v>40242</c:v>
                </c:pt>
                <c:pt idx="947">
                  <c:v>40245</c:v>
                </c:pt>
                <c:pt idx="948">
                  <c:v>40246</c:v>
                </c:pt>
                <c:pt idx="949">
                  <c:v>40247</c:v>
                </c:pt>
                <c:pt idx="950">
                  <c:v>40248</c:v>
                </c:pt>
                <c:pt idx="951">
                  <c:v>40249</c:v>
                </c:pt>
                <c:pt idx="952">
                  <c:v>40252</c:v>
                </c:pt>
                <c:pt idx="953">
                  <c:v>40253</c:v>
                </c:pt>
                <c:pt idx="954">
                  <c:v>40254</c:v>
                </c:pt>
                <c:pt idx="955">
                  <c:v>40255</c:v>
                </c:pt>
                <c:pt idx="956">
                  <c:v>40256</c:v>
                </c:pt>
                <c:pt idx="957">
                  <c:v>40259</c:v>
                </c:pt>
                <c:pt idx="958">
                  <c:v>40260</c:v>
                </c:pt>
                <c:pt idx="959">
                  <c:v>40261</c:v>
                </c:pt>
                <c:pt idx="960">
                  <c:v>40262</c:v>
                </c:pt>
                <c:pt idx="961">
                  <c:v>40263</c:v>
                </c:pt>
                <c:pt idx="962">
                  <c:v>40266</c:v>
                </c:pt>
                <c:pt idx="963">
                  <c:v>40267</c:v>
                </c:pt>
                <c:pt idx="964">
                  <c:v>40268</c:v>
                </c:pt>
                <c:pt idx="965">
                  <c:v>40269</c:v>
                </c:pt>
                <c:pt idx="966">
                  <c:v>40270</c:v>
                </c:pt>
                <c:pt idx="967">
                  <c:v>40273</c:v>
                </c:pt>
                <c:pt idx="968">
                  <c:v>40274</c:v>
                </c:pt>
                <c:pt idx="969">
                  <c:v>40275</c:v>
                </c:pt>
                <c:pt idx="970">
                  <c:v>40276</c:v>
                </c:pt>
                <c:pt idx="971">
                  <c:v>40277</c:v>
                </c:pt>
                <c:pt idx="972">
                  <c:v>40280</c:v>
                </c:pt>
                <c:pt idx="973">
                  <c:v>40281</c:v>
                </c:pt>
                <c:pt idx="974">
                  <c:v>40282</c:v>
                </c:pt>
                <c:pt idx="975">
                  <c:v>40283</c:v>
                </c:pt>
                <c:pt idx="976">
                  <c:v>40284</c:v>
                </c:pt>
                <c:pt idx="977">
                  <c:v>40287</c:v>
                </c:pt>
                <c:pt idx="978">
                  <c:v>40288</c:v>
                </c:pt>
                <c:pt idx="979">
                  <c:v>40289</c:v>
                </c:pt>
                <c:pt idx="980">
                  <c:v>40290</c:v>
                </c:pt>
                <c:pt idx="981">
                  <c:v>40291</c:v>
                </c:pt>
                <c:pt idx="982">
                  <c:v>40294</c:v>
                </c:pt>
                <c:pt idx="983">
                  <c:v>40295</c:v>
                </c:pt>
                <c:pt idx="984">
                  <c:v>40296</c:v>
                </c:pt>
                <c:pt idx="985">
                  <c:v>40297</c:v>
                </c:pt>
                <c:pt idx="986">
                  <c:v>40298</c:v>
                </c:pt>
                <c:pt idx="987">
                  <c:v>40301</c:v>
                </c:pt>
                <c:pt idx="988">
                  <c:v>40302</c:v>
                </c:pt>
                <c:pt idx="989">
                  <c:v>40303</c:v>
                </c:pt>
                <c:pt idx="990">
                  <c:v>40304</c:v>
                </c:pt>
                <c:pt idx="991">
                  <c:v>40305</c:v>
                </c:pt>
                <c:pt idx="992">
                  <c:v>40308</c:v>
                </c:pt>
                <c:pt idx="993">
                  <c:v>40309</c:v>
                </c:pt>
                <c:pt idx="994">
                  <c:v>40310</c:v>
                </c:pt>
                <c:pt idx="995">
                  <c:v>40311</c:v>
                </c:pt>
                <c:pt idx="996">
                  <c:v>40312</c:v>
                </c:pt>
                <c:pt idx="997">
                  <c:v>40315</c:v>
                </c:pt>
                <c:pt idx="998">
                  <c:v>40316</c:v>
                </c:pt>
                <c:pt idx="999">
                  <c:v>40317</c:v>
                </c:pt>
                <c:pt idx="1000">
                  <c:v>40318</c:v>
                </c:pt>
                <c:pt idx="1001">
                  <c:v>40319</c:v>
                </c:pt>
                <c:pt idx="1002">
                  <c:v>40322</c:v>
                </c:pt>
                <c:pt idx="1003">
                  <c:v>40323</c:v>
                </c:pt>
                <c:pt idx="1004">
                  <c:v>40324</c:v>
                </c:pt>
                <c:pt idx="1005">
                  <c:v>40325</c:v>
                </c:pt>
                <c:pt idx="1006">
                  <c:v>40326</c:v>
                </c:pt>
                <c:pt idx="1007">
                  <c:v>40329</c:v>
                </c:pt>
                <c:pt idx="1008">
                  <c:v>40330</c:v>
                </c:pt>
                <c:pt idx="1009">
                  <c:v>40331</c:v>
                </c:pt>
                <c:pt idx="1010">
                  <c:v>40332</c:v>
                </c:pt>
                <c:pt idx="1011">
                  <c:v>40333</c:v>
                </c:pt>
                <c:pt idx="1012">
                  <c:v>40336</c:v>
                </c:pt>
                <c:pt idx="1013">
                  <c:v>40337</c:v>
                </c:pt>
                <c:pt idx="1014">
                  <c:v>40338</c:v>
                </c:pt>
                <c:pt idx="1015">
                  <c:v>40339</c:v>
                </c:pt>
                <c:pt idx="1016">
                  <c:v>40340</c:v>
                </c:pt>
                <c:pt idx="1017">
                  <c:v>40343</c:v>
                </c:pt>
                <c:pt idx="1018">
                  <c:v>40344</c:v>
                </c:pt>
                <c:pt idx="1019">
                  <c:v>40345</c:v>
                </c:pt>
                <c:pt idx="1020">
                  <c:v>40346</c:v>
                </c:pt>
                <c:pt idx="1021">
                  <c:v>40347</c:v>
                </c:pt>
                <c:pt idx="1022">
                  <c:v>40350</c:v>
                </c:pt>
                <c:pt idx="1023">
                  <c:v>40351</c:v>
                </c:pt>
                <c:pt idx="1024">
                  <c:v>40352</c:v>
                </c:pt>
                <c:pt idx="1025">
                  <c:v>40353</c:v>
                </c:pt>
                <c:pt idx="1026">
                  <c:v>40354</c:v>
                </c:pt>
                <c:pt idx="1027">
                  <c:v>40357</c:v>
                </c:pt>
                <c:pt idx="1028">
                  <c:v>40358</c:v>
                </c:pt>
                <c:pt idx="1029">
                  <c:v>40359</c:v>
                </c:pt>
                <c:pt idx="1030">
                  <c:v>40360</c:v>
                </c:pt>
                <c:pt idx="1031">
                  <c:v>40361</c:v>
                </c:pt>
                <c:pt idx="1032">
                  <c:v>40364</c:v>
                </c:pt>
                <c:pt idx="1033">
                  <c:v>40365</c:v>
                </c:pt>
                <c:pt idx="1034">
                  <c:v>40366</c:v>
                </c:pt>
                <c:pt idx="1035">
                  <c:v>40367</c:v>
                </c:pt>
                <c:pt idx="1036">
                  <c:v>40368</c:v>
                </c:pt>
                <c:pt idx="1037">
                  <c:v>40371</c:v>
                </c:pt>
                <c:pt idx="1038">
                  <c:v>40380</c:v>
                </c:pt>
                <c:pt idx="1039">
                  <c:v>40381</c:v>
                </c:pt>
                <c:pt idx="1040">
                  <c:v>40382</c:v>
                </c:pt>
                <c:pt idx="1041">
                  <c:v>40385</c:v>
                </c:pt>
                <c:pt idx="1042">
                  <c:v>40386</c:v>
                </c:pt>
                <c:pt idx="1043">
                  <c:v>40410</c:v>
                </c:pt>
                <c:pt idx="1044">
                  <c:v>40413</c:v>
                </c:pt>
                <c:pt idx="1045">
                  <c:v>40414</c:v>
                </c:pt>
                <c:pt idx="1046">
                  <c:v>40415</c:v>
                </c:pt>
                <c:pt idx="1047">
                  <c:v>40416</c:v>
                </c:pt>
                <c:pt idx="1048">
                  <c:v>40417</c:v>
                </c:pt>
                <c:pt idx="1049">
                  <c:v>40420</c:v>
                </c:pt>
                <c:pt idx="1050">
                  <c:v>40421</c:v>
                </c:pt>
                <c:pt idx="1051">
                  <c:v>40422</c:v>
                </c:pt>
                <c:pt idx="1052">
                  <c:v>40423</c:v>
                </c:pt>
                <c:pt idx="1053">
                  <c:v>40424</c:v>
                </c:pt>
                <c:pt idx="1054">
                  <c:v>40427</c:v>
                </c:pt>
                <c:pt idx="1055">
                  <c:v>40428</c:v>
                </c:pt>
                <c:pt idx="1056">
                  <c:v>40429</c:v>
                </c:pt>
                <c:pt idx="1057">
                  <c:v>40430</c:v>
                </c:pt>
                <c:pt idx="1058">
                  <c:v>40431</c:v>
                </c:pt>
                <c:pt idx="1059">
                  <c:v>40434</c:v>
                </c:pt>
                <c:pt idx="1060">
                  <c:v>40435</c:v>
                </c:pt>
                <c:pt idx="1061">
                  <c:v>40436</c:v>
                </c:pt>
                <c:pt idx="1062">
                  <c:v>40437</c:v>
                </c:pt>
                <c:pt idx="1063">
                  <c:v>40438</c:v>
                </c:pt>
                <c:pt idx="1064">
                  <c:v>40441</c:v>
                </c:pt>
                <c:pt idx="1065">
                  <c:v>40442</c:v>
                </c:pt>
                <c:pt idx="1066">
                  <c:v>40443</c:v>
                </c:pt>
                <c:pt idx="1067">
                  <c:v>40444</c:v>
                </c:pt>
                <c:pt idx="1068">
                  <c:v>40445</c:v>
                </c:pt>
                <c:pt idx="1069">
                  <c:v>40448</c:v>
                </c:pt>
                <c:pt idx="1070">
                  <c:v>40449</c:v>
                </c:pt>
                <c:pt idx="1071">
                  <c:v>40450</c:v>
                </c:pt>
                <c:pt idx="1072">
                  <c:v>40451</c:v>
                </c:pt>
                <c:pt idx="1073">
                  <c:v>40452</c:v>
                </c:pt>
                <c:pt idx="1074">
                  <c:v>40455</c:v>
                </c:pt>
                <c:pt idx="1075">
                  <c:v>40456</c:v>
                </c:pt>
                <c:pt idx="1076">
                  <c:v>40457</c:v>
                </c:pt>
                <c:pt idx="1077">
                  <c:v>40458</c:v>
                </c:pt>
                <c:pt idx="1078">
                  <c:v>40459</c:v>
                </c:pt>
                <c:pt idx="1079">
                  <c:v>40462</c:v>
                </c:pt>
                <c:pt idx="1080">
                  <c:v>40463</c:v>
                </c:pt>
                <c:pt idx="1081">
                  <c:v>40464</c:v>
                </c:pt>
                <c:pt idx="1082">
                  <c:v>40466</c:v>
                </c:pt>
                <c:pt idx="1083">
                  <c:v>40469</c:v>
                </c:pt>
                <c:pt idx="1084">
                  <c:v>40470</c:v>
                </c:pt>
                <c:pt idx="1085">
                  <c:v>40471</c:v>
                </c:pt>
                <c:pt idx="1086">
                  <c:v>40472</c:v>
                </c:pt>
                <c:pt idx="1087">
                  <c:v>40473</c:v>
                </c:pt>
                <c:pt idx="1088">
                  <c:v>40476</c:v>
                </c:pt>
                <c:pt idx="1089">
                  <c:v>40477</c:v>
                </c:pt>
                <c:pt idx="1090">
                  <c:v>40478</c:v>
                </c:pt>
                <c:pt idx="1091">
                  <c:v>40479</c:v>
                </c:pt>
                <c:pt idx="1092">
                  <c:v>40480</c:v>
                </c:pt>
                <c:pt idx="1093">
                  <c:v>40483</c:v>
                </c:pt>
                <c:pt idx="1094">
                  <c:v>40484</c:v>
                </c:pt>
                <c:pt idx="1095">
                  <c:v>40485</c:v>
                </c:pt>
                <c:pt idx="1096">
                  <c:v>40486</c:v>
                </c:pt>
                <c:pt idx="1097">
                  <c:v>40487</c:v>
                </c:pt>
                <c:pt idx="1098">
                  <c:v>40490</c:v>
                </c:pt>
                <c:pt idx="1099">
                  <c:v>40491</c:v>
                </c:pt>
                <c:pt idx="1100">
                  <c:v>40492</c:v>
                </c:pt>
                <c:pt idx="1101">
                  <c:v>40493</c:v>
                </c:pt>
                <c:pt idx="1102">
                  <c:v>40494</c:v>
                </c:pt>
                <c:pt idx="1103">
                  <c:v>40497</c:v>
                </c:pt>
                <c:pt idx="1104">
                  <c:v>40498</c:v>
                </c:pt>
                <c:pt idx="1105">
                  <c:v>40499</c:v>
                </c:pt>
                <c:pt idx="1106">
                  <c:v>40500</c:v>
                </c:pt>
                <c:pt idx="1107">
                  <c:v>40501</c:v>
                </c:pt>
                <c:pt idx="1108">
                  <c:v>40504</c:v>
                </c:pt>
                <c:pt idx="1109">
                  <c:v>40505</c:v>
                </c:pt>
                <c:pt idx="1110">
                  <c:v>40506</c:v>
                </c:pt>
                <c:pt idx="1111">
                  <c:v>40507</c:v>
                </c:pt>
                <c:pt idx="1112">
                  <c:v>40508</c:v>
                </c:pt>
                <c:pt idx="1113">
                  <c:v>40513</c:v>
                </c:pt>
                <c:pt idx="1114">
                  <c:v>40514</c:v>
                </c:pt>
                <c:pt idx="1115">
                  <c:v>40515</c:v>
                </c:pt>
                <c:pt idx="1116">
                  <c:v>40518</c:v>
                </c:pt>
                <c:pt idx="1117">
                  <c:v>40519</c:v>
                </c:pt>
                <c:pt idx="1118">
                  <c:v>40520</c:v>
                </c:pt>
                <c:pt idx="1119">
                  <c:v>40521</c:v>
                </c:pt>
                <c:pt idx="1120">
                  <c:v>40522</c:v>
                </c:pt>
                <c:pt idx="1121">
                  <c:v>40525</c:v>
                </c:pt>
                <c:pt idx="1122">
                  <c:v>40526</c:v>
                </c:pt>
                <c:pt idx="1123">
                  <c:v>40527</c:v>
                </c:pt>
                <c:pt idx="1124">
                  <c:v>40528</c:v>
                </c:pt>
                <c:pt idx="1125">
                  <c:v>40529</c:v>
                </c:pt>
                <c:pt idx="1126">
                  <c:v>40532</c:v>
                </c:pt>
                <c:pt idx="1127">
                  <c:v>40533</c:v>
                </c:pt>
                <c:pt idx="1128">
                  <c:v>40534</c:v>
                </c:pt>
                <c:pt idx="1129">
                  <c:v>40535</c:v>
                </c:pt>
                <c:pt idx="1130">
                  <c:v>40536</c:v>
                </c:pt>
                <c:pt idx="1131">
                  <c:v>40539</c:v>
                </c:pt>
                <c:pt idx="1132">
                  <c:v>40540</c:v>
                </c:pt>
                <c:pt idx="1133">
                  <c:v>40541</c:v>
                </c:pt>
                <c:pt idx="1134">
                  <c:v>40542</c:v>
                </c:pt>
                <c:pt idx="1135">
                  <c:v>40543</c:v>
                </c:pt>
                <c:pt idx="1136">
                  <c:v>40546</c:v>
                </c:pt>
                <c:pt idx="1137">
                  <c:v>40547</c:v>
                </c:pt>
                <c:pt idx="1138">
                  <c:v>40548</c:v>
                </c:pt>
                <c:pt idx="1139">
                  <c:v>40549</c:v>
                </c:pt>
                <c:pt idx="1140">
                  <c:v>40550</c:v>
                </c:pt>
                <c:pt idx="1141">
                  <c:v>40553</c:v>
                </c:pt>
                <c:pt idx="1142">
                  <c:v>40554</c:v>
                </c:pt>
                <c:pt idx="1143">
                  <c:v>40555</c:v>
                </c:pt>
                <c:pt idx="1144">
                  <c:v>40556</c:v>
                </c:pt>
                <c:pt idx="1145">
                  <c:v>40557</c:v>
                </c:pt>
                <c:pt idx="1146">
                  <c:v>40560</c:v>
                </c:pt>
                <c:pt idx="1147">
                  <c:v>40561</c:v>
                </c:pt>
                <c:pt idx="1148">
                  <c:v>40562</c:v>
                </c:pt>
                <c:pt idx="1149">
                  <c:v>40563</c:v>
                </c:pt>
                <c:pt idx="1150">
                  <c:v>40564</c:v>
                </c:pt>
                <c:pt idx="1151">
                  <c:v>40567</c:v>
                </c:pt>
                <c:pt idx="1152">
                  <c:v>40568</c:v>
                </c:pt>
                <c:pt idx="1153">
                  <c:v>40569</c:v>
                </c:pt>
                <c:pt idx="1154">
                  <c:v>40570</c:v>
                </c:pt>
                <c:pt idx="1155">
                  <c:v>40571</c:v>
                </c:pt>
                <c:pt idx="1156">
                  <c:v>40574</c:v>
                </c:pt>
                <c:pt idx="1157">
                  <c:v>40575</c:v>
                </c:pt>
                <c:pt idx="1158">
                  <c:v>40576</c:v>
                </c:pt>
                <c:pt idx="1159">
                  <c:v>40577</c:v>
                </c:pt>
                <c:pt idx="1160">
                  <c:v>40578</c:v>
                </c:pt>
                <c:pt idx="1161">
                  <c:v>40581</c:v>
                </c:pt>
                <c:pt idx="1162">
                  <c:v>40582</c:v>
                </c:pt>
                <c:pt idx="1163">
                  <c:v>40583</c:v>
                </c:pt>
                <c:pt idx="1164">
                  <c:v>40584</c:v>
                </c:pt>
                <c:pt idx="1165">
                  <c:v>40585</c:v>
                </c:pt>
                <c:pt idx="1166">
                  <c:v>40588</c:v>
                </c:pt>
                <c:pt idx="1167">
                  <c:v>40589</c:v>
                </c:pt>
                <c:pt idx="1168">
                  <c:v>40590</c:v>
                </c:pt>
                <c:pt idx="1169">
                  <c:v>40591</c:v>
                </c:pt>
                <c:pt idx="1170">
                  <c:v>40592</c:v>
                </c:pt>
                <c:pt idx="1171">
                  <c:v>40595</c:v>
                </c:pt>
                <c:pt idx="1172">
                  <c:v>40596</c:v>
                </c:pt>
                <c:pt idx="1173">
                  <c:v>40597</c:v>
                </c:pt>
                <c:pt idx="1174">
                  <c:v>40598</c:v>
                </c:pt>
                <c:pt idx="1175">
                  <c:v>40599</c:v>
                </c:pt>
                <c:pt idx="1176">
                  <c:v>40602</c:v>
                </c:pt>
                <c:pt idx="1177">
                  <c:v>40603</c:v>
                </c:pt>
                <c:pt idx="1178">
                  <c:v>40604</c:v>
                </c:pt>
                <c:pt idx="1179">
                  <c:v>40605</c:v>
                </c:pt>
                <c:pt idx="1180">
                  <c:v>40606</c:v>
                </c:pt>
                <c:pt idx="1181">
                  <c:v>40609</c:v>
                </c:pt>
                <c:pt idx="1182">
                  <c:v>40610</c:v>
                </c:pt>
                <c:pt idx="1183">
                  <c:v>40611</c:v>
                </c:pt>
                <c:pt idx="1184">
                  <c:v>40612</c:v>
                </c:pt>
                <c:pt idx="1185">
                  <c:v>40613</c:v>
                </c:pt>
                <c:pt idx="1186">
                  <c:v>40616</c:v>
                </c:pt>
                <c:pt idx="1187">
                  <c:v>40617</c:v>
                </c:pt>
                <c:pt idx="1188">
                  <c:v>40618</c:v>
                </c:pt>
                <c:pt idx="1189">
                  <c:v>40619</c:v>
                </c:pt>
                <c:pt idx="1190">
                  <c:v>40620</c:v>
                </c:pt>
                <c:pt idx="1191">
                  <c:v>40623</c:v>
                </c:pt>
                <c:pt idx="1192">
                  <c:v>40624</c:v>
                </c:pt>
                <c:pt idx="1193">
                  <c:v>40625</c:v>
                </c:pt>
                <c:pt idx="1194">
                  <c:v>40626</c:v>
                </c:pt>
                <c:pt idx="1195">
                  <c:v>40627</c:v>
                </c:pt>
                <c:pt idx="1196">
                  <c:v>40630</c:v>
                </c:pt>
                <c:pt idx="1197">
                  <c:v>40630</c:v>
                </c:pt>
                <c:pt idx="1198">
                  <c:v>40631</c:v>
                </c:pt>
                <c:pt idx="1199">
                  <c:v>40632</c:v>
                </c:pt>
                <c:pt idx="1200">
                  <c:v>40633</c:v>
                </c:pt>
                <c:pt idx="1201">
                  <c:v>40634</c:v>
                </c:pt>
                <c:pt idx="1202">
                  <c:v>40637</c:v>
                </c:pt>
                <c:pt idx="1203">
                  <c:v>40638</c:v>
                </c:pt>
                <c:pt idx="1204">
                  <c:v>40639</c:v>
                </c:pt>
                <c:pt idx="1205">
                  <c:v>40640</c:v>
                </c:pt>
                <c:pt idx="1206">
                  <c:v>40641</c:v>
                </c:pt>
                <c:pt idx="1207">
                  <c:v>40644</c:v>
                </c:pt>
                <c:pt idx="1208">
                  <c:v>40645</c:v>
                </c:pt>
                <c:pt idx="1209">
                  <c:v>40646</c:v>
                </c:pt>
                <c:pt idx="1210">
                  <c:v>40647</c:v>
                </c:pt>
                <c:pt idx="1211">
                  <c:v>40648</c:v>
                </c:pt>
                <c:pt idx="1212">
                  <c:v>40651</c:v>
                </c:pt>
                <c:pt idx="1213">
                  <c:v>40652</c:v>
                </c:pt>
                <c:pt idx="1214">
                  <c:v>40653</c:v>
                </c:pt>
                <c:pt idx="1215">
                  <c:v>40654</c:v>
                </c:pt>
                <c:pt idx="1216">
                  <c:v>40655</c:v>
                </c:pt>
                <c:pt idx="1217">
                  <c:v>40658</c:v>
                </c:pt>
                <c:pt idx="1218">
                  <c:v>40659</c:v>
                </c:pt>
                <c:pt idx="1219">
                  <c:v>40660</c:v>
                </c:pt>
                <c:pt idx="1220">
                  <c:v>40661</c:v>
                </c:pt>
                <c:pt idx="1221">
                  <c:v>40662</c:v>
                </c:pt>
                <c:pt idx="1222">
                  <c:v>40665</c:v>
                </c:pt>
                <c:pt idx="1223">
                  <c:v>40666</c:v>
                </c:pt>
                <c:pt idx="1224">
                  <c:v>40667</c:v>
                </c:pt>
                <c:pt idx="1225">
                  <c:v>40668</c:v>
                </c:pt>
                <c:pt idx="1226">
                  <c:v>40669</c:v>
                </c:pt>
                <c:pt idx="1227">
                  <c:v>40672</c:v>
                </c:pt>
                <c:pt idx="1228">
                  <c:v>40673</c:v>
                </c:pt>
                <c:pt idx="1229">
                  <c:v>40674</c:v>
                </c:pt>
                <c:pt idx="1230">
                  <c:v>40675</c:v>
                </c:pt>
                <c:pt idx="1231">
                  <c:v>40676</c:v>
                </c:pt>
                <c:pt idx="1232">
                  <c:v>40679</c:v>
                </c:pt>
                <c:pt idx="1233">
                  <c:v>40680</c:v>
                </c:pt>
                <c:pt idx="1234">
                  <c:v>40681</c:v>
                </c:pt>
                <c:pt idx="1235">
                  <c:v>40682</c:v>
                </c:pt>
                <c:pt idx="1236">
                  <c:v>40683</c:v>
                </c:pt>
                <c:pt idx="1237">
                  <c:v>40686</c:v>
                </c:pt>
                <c:pt idx="1238">
                  <c:v>40687</c:v>
                </c:pt>
                <c:pt idx="1239">
                  <c:v>40688</c:v>
                </c:pt>
                <c:pt idx="1240">
                  <c:v>40689</c:v>
                </c:pt>
                <c:pt idx="1241">
                  <c:v>40690</c:v>
                </c:pt>
                <c:pt idx="1242">
                  <c:v>40693</c:v>
                </c:pt>
                <c:pt idx="1243">
                  <c:v>40694</c:v>
                </c:pt>
                <c:pt idx="1244">
                  <c:v>40695</c:v>
                </c:pt>
                <c:pt idx="1245">
                  <c:v>40696</c:v>
                </c:pt>
                <c:pt idx="1246">
                  <c:v>40697</c:v>
                </c:pt>
                <c:pt idx="1247">
                  <c:v>40700</c:v>
                </c:pt>
                <c:pt idx="1248">
                  <c:v>40701</c:v>
                </c:pt>
                <c:pt idx="1249">
                  <c:v>40702</c:v>
                </c:pt>
                <c:pt idx="1250">
                  <c:v>40703</c:v>
                </c:pt>
                <c:pt idx="1251">
                  <c:v>40704</c:v>
                </c:pt>
                <c:pt idx="1252">
                  <c:v>40707</c:v>
                </c:pt>
                <c:pt idx="1253">
                  <c:v>40708</c:v>
                </c:pt>
                <c:pt idx="1254">
                  <c:v>40709</c:v>
                </c:pt>
                <c:pt idx="1255">
                  <c:v>40710</c:v>
                </c:pt>
                <c:pt idx="1256">
                  <c:v>40711</c:v>
                </c:pt>
                <c:pt idx="1257">
                  <c:v>40714</c:v>
                </c:pt>
                <c:pt idx="1258">
                  <c:v>40715</c:v>
                </c:pt>
                <c:pt idx="1259">
                  <c:v>40716</c:v>
                </c:pt>
                <c:pt idx="1260">
                  <c:v>40717</c:v>
                </c:pt>
                <c:pt idx="1261">
                  <c:v>40718</c:v>
                </c:pt>
                <c:pt idx="1262">
                  <c:v>40721</c:v>
                </c:pt>
                <c:pt idx="1263">
                  <c:v>40722</c:v>
                </c:pt>
                <c:pt idx="1264">
                  <c:v>40723</c:v>
                </c:pt>
                <c:pt idx="1265">
                  <c:v>40724</c:v>
                </c:pt>
                <c:pt idx="1266">
                  <c:v>40725</c:v>
                </c:pt>
                <c:pt idx="1267">
                  <c:v>40728</c:v>
                </c:pt>
                <c:pt idx="1268">
                  <c:v>40729</c:v>
                </c:pt>
                <c:pt idx="1269">
                  <c:v>40730</c:v>
                </c:pt>
                <c:pt idx="1270">
                  <c:v>40731</c:v>
                </c:pt>
                <c:pt idx="1271">
                  <c:v>40732</c:v>
                </c:pt>
                <c:pt idx="1272">
                  <c:v>40735</c:v>
                </c:pt>
                <c:pt idx="1273">
                  <c:v>40736</c:v>
                </c:pt>
                <c:pt idx="1274">
                  <c:v>40737</c:v>
                </c:pt>
                <c:pt idx="1275">
                  <c:v>40738</c:v>
                </c:pt>
                <c:pt idx="1276">
                  <c:v>40739</c:v>
                </c:pt>
                <c:pt idx="1277">
                  <c:v>40742</c:v>
                </c:pt>
                <c:pt idx="1278">
                  <c:v>40743</c:v>
                </c:pt>
                <c:pt idx="1279">
                  <c:v>40744</c:v>
                </c:pt>
                <c:pt idx="1280">
                  <c:v>40745</c:v>
                </c:pt>
                <c:pt idx="1281">
                  <c:v>40746</c:v>
                </c:pt>
                <c:pt idx="1282">
                  <c:v>40749</c:v>
                </c:pt>
                <c:pt idx="1283">
                  <c:v>40750</c:v>
                </c:pt>
                <c:pt idx="1284">
                  <c:v>40751</c:v>
                </c:pt>
                <c:pt idx="1285">
                  <c:v>40752</c:v>
                </c:pt>
                <c:pt idx="1286">
                  <c:v>40753</c:v>
                </c:pt>
                <c:pt idx="1287">
                  <c:v>40756</c:v>
                </c:pt>
                <c:pt idx="1288">
                  <c:v>40757</c:v>
                </c:pt>
                <c:pt idx="1289">
                  <c:v>40758</c:v>
                </c:pt>
                <c:pt idx="1290">
                  <c:v>40759</c:v>
                </c:pt>
                <c:pt idx="1291">
                  <c:v>40760</c:v>
                </c:pt>
                <c:pt idx="1292">
                  <c:v>40763</c:v>
                </c:pt>
                <c:pt idx="1293">
                  <c:v>40764</c:v>
                </c:pt>
                <c:pt idx="1294">
                  <c:v>40765</c:v>
                </c:pt>
                <c:pt idx="1295">
                  <c:v>40766</c:v>
                </c:pt>
                <c:pt idx="1296">
                  <c:v>40767</c:v>
                </c:pt>
                <c:pt idx="1297">
                  <c:v>40770</c:v>
                </c:pt>
                <c:pt idx="1298">
                  <c:v>40771</c:v>
                </c:pt>
                <c:pt idx="1299">
                  <c:v>40772</c:v>
                </c:pt>
                <c:pt idx="1300">
                  <c:v>40773</c:v>
                </c:pt>
                <c:pt idx="1301">
                  <c:v>40774</c:v>
                </c:pt>
                <c:pt idx="1302">
                  <c:v>40777</c:v>
                </c:pt>
                <c:pt idx="1303">
                  <c:v>40778</c:v>
                </c:pt>
                <c:pt idx="1304">
                  <c:v>40779</c:v>
                </c:pt>
                <c:pt idx="1305">
                  <c:v>40780</c:v>
                </c:pt>
                <c:pt idx="1306">
                  <c:v>40781</c:v>
                </c:pt>
                <c:pt idx="1307">
                  <c:v>40784</c:v>
                </c:pt>
                <c:pt idx="1308">
                  <c:v>40785</c:v>
                </c:pt>
                <c:pt idx="1309">
                  <c:v>40786</c:v>
                </c:pt>
                <c:pt idx="1310">
                  <c:v>40787</c:v>
                </c:pt>
                <c:pt idx="1311">
                  <c:v>40788</c:v>
                </c:pt>
                <c:pt idx="1312">
                  <c:v>40791</c:v>
                </c:pt>
                <c:pt idx="1313">
                  <c:v>40792</c:v>
                </c:pt>
                <c:pt idx="1314">
                  <c:v>40793</c:v>
                </c:pt>
                <c:pt idx="1315">
                  <c:v>40794</c:v>
                </c:pt>
                <c:pt idx="1316">
                  <c:v>40795</c:v>
                </c:pt>
                <c:pt idx="1317">
                  <c:v>40798</c:v>
                </c:pt>
                <c:pt idx="1318">
                  <c:v>40799</c:v>
                </c:pt>
                <c:pt idx="1319">
                  <c:v>40800</c:v>
                </c:pt>
                <c:pt idx="1320">
                  <c:v>40801</c:v>
                </c:pt>
                <c:pt idx="1321">
                  <c:v>40802</c:v>
                </c:pt>
                <c:pt idx="1322">
                  <c:v>40805</c:v>
                </c:pt>
                <c:pt idx="1323">
                  <c:v>40806</c:v>
                </c:pt>
                <c:pt idx="1324">
                  <c:v>40807</c:v>
                </c:pt>
                <c:pt idx="1325">
                  <c:v>40808</c:v>
                </c:pt>
                <c:pt idx="1326">
                  <c:v>40809</c:v>
                </c:pt>
                <c:pt idx="1327">
                  <c:v>40812</c:v>
                </c:pt>
                <c:pt idx="1328">
                  <c:v>40813</c:v>
                </c:pt>
                <c:pt idx="1329">
                  <c:v>40814</c:v>
                </c:pt>
                <c:pt idx="1330">
                  <c:v>40815</c:v>
                </c:pt>
                <c:pt idx="1331">
                  <c:v>40816</c:v>
                </c:pt>
                <c:pt idx="1332">
                  <c:v>40819</c:v>
                </c:pt>
                <c:pt idx="1333">
                  <c:v>40820</c:v>
                </c:pt>
                <c:pt idx="1334">
                  <c:v>40821</c:v>
                </c:pt>
                <c:pt idx="1335">
                  <c:v>40822</c:v>
                </c:pt>
                <c:pt idx="1336">
                  <c:v>40823</c:v>
                </c:pt>
                <c:pt idx="1337">
                  <c:v>40826</c:v>
                </c:pt>
                <c:pt idx="1338">
                  <c:v>40827</c:v>
                </c:pt>
                <c:pt idx="1339">
                  <c:v>40828</c:v>
                </c:pt>
                <c:pt idx="1340">
                  <c:v>40829</c:v>
                </c:pt>
                <c:pt idx="1341">
                  <c:v>40830</c:v>
                </c:pt>
                <c:pt idx="1342">
                  <c:v>40833</c:v>
                </c:pt>
                <c:pt idx="1343">
                  <c:v>40834</c:v>
                </c:pt>
                <c:pt idx="1344">
                  <c:v>40835</c:v>
                </c:pt>
                <c:pt idx="1345">
                  <c:v>40836</c:v>
                </c:pt>
                <c:pt idx="1346">
                  <c:v>40837</c:v>
                </c:pt>
                <c:pt idx="1347">
                  <c:v>40840</c:v>
                </c:pt>
                <c:pt idx="1348">
                  <c:v>40841</c:v>
                </c:pt>
                <c:pt idx="1349">
                  <c:v>40842</c:v>
                </c:pt>
                <c:pt idx="1350">
                  <c:v>40843</c:v>
                </c:pt>
                <c:pt idx="1351">
                  <c:v>40844</c:v>
                </c:pt>
                <c:pt idx="1352">
                  <c:v>40847</c:v>
                </c:pt>
                <c:pt idx="1353">
                  <c:v>40848</c:v>
                </c:pt>
                <c:pt idx="1354">
                  <c:v>40849</c:v>
                </c:pt>
                <c:pt idx="1355">
                  <c:v>40850</c:v>
                </c:pt>
                <c:pt idx="1356">
                  <c:v>40851</c:v>
                </c:pt>
                <c:pt idx="1357">
                  <c:v>40854</c:v>
                </c:pt>
                <c:pt idx="1358">
                  <c:v>40855</c:v>
                </c:pt>
                <c:pt idx="1359">
                  <c:v>40856</c:v>
                </c:pt>
                <c:pt idx="1360">
                  <c:v>40857</c:v>
                </c:pt>
                <c:pt idx="1361">
                  <c:v>40858</c:v>
                </c:pt>
                <c:pt idx="1362">
                  <c:v>40861</c:v>
                </c:pt>
                <c:pt idx="1363">
                  <c:v>40862</c:v>
                </c:pt>
                <c:pt idx="1364">
                  <c:v>40863</c:v>
                </c:pt>
                <c:pt idx="1365">
                  <c:v>40864</c:v>
                </c:pt>
                <c:pt idx="1366">
                  <c:v>40865</c:v>
                </c:pt>
                <c:pt idx="1367">
                  <c:v>40868</c:v>
                </c:pt>
                <c:pt idx="1368">
                  <c:v>40869</c:v>
                </c:pt>
                <c:pt idx="1369">
                  <c:v>40870</c:v>
                </c:pt>
                <c:pt idx="1370">
                  <c:v>40871</c:v>
                </c:pt>
                <c:pt idx="1371">
                  <c:v>40872</c:v>
                </c:pt>
                <c:pt idx="1372">
                  <c:v>40875</c:v>
                </c:pt>
                <c:pt idx="1373">
                  <c:v>40876</c:v>
                </c:pt>
                <c:pt idx="1374">
                  <c:v>40877</c:v>
                </c:pt>
                <c:pt idx="1375">
                  <c:v>40878</c:v>
                </c:pt>
                <c:pt idx="1376">
                  <c:v>40879</c:v>
                </c:pt>
                <c:pt idx="1377">
                  <c:v>40882</c:v>
                </c:pt>
                <c:pt idx="1378">
                  <c:v>40883</c:v>
                </c:pt>
                <c:pt idx="1379">
                  <c:v>40884</c:v>
                </c:pt>
                <c:pt idx="1380">
                  <c:v>40885</c:v>
                </c:pt>
                <c:pt idx="1381">
                  <c:v>40886</c:v>
                </c:pt>
                <c:pt idx="1382">
                  <c:v>40889</c:v>
                </c:pt>
                <c:pt idx="1383">
                  <c:v>40890</c:v>
                </c:pt>
                <c:pt idx="1384">
                  <c:v>40891</c:v>
                </c:pt>
                <c:pt idx="1385">
                  <c:v>40892</c:v>
                </c:pt>
                <c:pt idx="1386">
                  <c:v>40893</c:v>
                </c:pt>
                <c:pt idx="1387">
                  <c:v>40896</c:v>
                </c:pt>
                <c:pt idx="1388">
                  <c:v>40897</c:v>
                </c:pt>
                <c:pt idx="1389">
                  <c:v>40898</c:v>
                </c:pt>
                <c:pt idx="1390">
                  <c:v>40899</c:v>
                </c:pt>
                <c:pt idx="1391">
                  <c:v>40900</c:v>
                </c:pt>
                <c:pt idx="1392">
                  <c:v>40903</c:v>
                </c:pt>
                <c:pt idx="1393">
                  <c:v>40904</c:v>
                </c:pt>
                <c:pt idx="1394">
                  <c:v>40905</c:v>
                </c:pt>
                <c:pt idx="1395">
                  <c:v>40906</c:v>
                </c:pt>
                <c:pt idx="1396">
                  <c:v>40907</c:v>
                </c:pt>
                <c:pt idx="1397">
                  <c:v>40910</c:v>
                </c:pt>
                <c:pt idx="1398">
                  <c:v>40911</c:v>
                </c:pt>
                <c:pt idx="1399">
                  <c:v>40912</c:v>
                </c:pt>
                <c:pt idx="1400">
                  <c:v>40913</c:v>
                </c:pt>
                <c:pt idx="1401">
                  <c:v>40914</c:v>
                </c:pt>
                <c:pt idx="1402">
                  <c:v>40917</c:v>
                </c:pt>
                <c:pt idx="1403">
                  <c:v>40918</c:v>
                </c:pt>
                <c:pt idx="1404">
                  <c:v>40919</c:v>
                </c:pt>
                <c:pt idx="1405">
                  <c:v>40920</c:v>
                </c:pt>
                <c:pt idx="1406">
                  <c:v>40921</c:v>
                </c:pt>
                <c:pt idx="1407">
                  <c:v>40924</c:v>
                </c:pt>
                <c:pt idx="1408">
                  <c:v>40925</c:v>
                </c:pt>
                <c:pt idx="1409">
                  <c:v>40926</c:v>
                </c:pt>
                <c:pt idx="1410">
                  <c:v>40927</c:v>
                </c:pt>
                <c:pt idx="1411">
                  <c:v>40928</c:v>
                </c:pt>
                <c:pt idx="1412">
                  <c:v>40931</c:v>
                </c:pt>
                <c:pt idx="1413">
                  <c:v>40932</c:v>
                </c:pt>
                <c:pt idx="1414">
                  <c:v>40933</c:v>
                </c:pt>
                <c:pt idx="1415">
                  <c:v>40934</c:v>
                </c:pt>
                <c:pt idx="1416">
                  <c:v>40935</c:v>
                </c:pt>
                <c:pt idx="1417">
                  <c:v>40938</c:v>
                </c:pt>
                <c:pt idx="1418">
                  <c:v>40939</c:v>
                </c:pt>
                <c:pt idx="1419">
                  <c:v>40940</c:v>
                </c:pt>
                <c:pt idx="1420">
                  <c:v>40941</c:v>
                </c:pt>
                <c:pt idx="1421">
                  <c:v>40942</c:v>
                </c:pt>
                <c:pt idx="1422">
                  <c:v>40945</c:v>
                </c:pt>
                <c:pt idx="1423">
                  <c:v>40946</c:v>
                </c:pt>
                <c:pt idx="1424">
                  <c:v>40947</c:v>
                </c:pt>
                <c:pt idx="1425">
                  <c:v>40948</c:v>
                </c:pt>
                <c:pt idx="1426">
                  <c:v>40949</c:v>
                </c:pt>
                <c:pt idx="1427">
                  <c:v>40952</c:v>
                </c:pt>
                <c:pt idx="1428">
                  <c:v>40953</c:v>
                </c:pt>
                <c:pt idx="1429">
                  <c:v>40954</c:v>
                </c:pt>
                <c:pt idx="1430">
                  <c:v>40955</c:v>
                </c:pt>
                <c:pt idx="1431">
                  <c:v>40956</c:v>
                </c:pt>
                <c:pt idx="1432">
                  <c:v>40959</c:v>
                </c:pt>
                <c:pt idx="1433">
                  <c:v>40960</c:v>
                </c:pt>
                <c:pt idx="1434">
                  <c:v>40961</c:v>
                </c:pt>
                <c:pt idx="1435">
                  <c:v>40962</c:v>
                </c:pt>
                <c:pt idx="1436">
                  <c:v>40963</c:v>
                </c:pt>
                <c:pt idx="1437">
                  <c:v>40966</c:v>
                </c:pt>
                <c:pt idx="1438">
                  <c:v>40967</c:v>
                </c:pt>
                <c:pt idx="1439">
                  <c:v>40968</c:v>
                </c:pt>
                <c:pt idx="1440">
                  <c:v>40969</c:v>
                </c:pt>
                <c:pt idx="1441">
                  <c:v>40970</c:v>
                </c:pt>
                <c:pt idx="1442">
                  <c:v>40973</c:v>
                </c:pt>
                <c:pt idx="1443">
                  <c:v>40974</c:v>
                </c:pt>
                <c:pt idx="1444">
                  <c:v>40975</c:v>
                </c:pt>
                <c:pt idx="1445">
                  <c:v>40976</c:v>
                </c:pt>
                <c:pt idx="1446">
                  <c:v>40977</c:v>
                </c:pt>
                <c:pt idx="1447">
                  <c:v>40980</c:v>
                </c:pt>
                <c:pt idx="1448">
                  <c:v>40981</c:v>
                </c:pt>
                <c:pt idx="1449">
                  <c:v>40982</c:v>
                </c:pt>
                <c:pt idx="1450">
                  <c:v>40983</c:v>
                </c:pt>
                <c:pt idx="1451">
                  <c:v>40984</c:v>
                </c:pt>
                <c:pt idx="1452">
                  <c:v>40987</c:v>
                </c:pt>
                <c:pt idx="1453">
                  <c:v>40988</c:v>
                </c:pt>
                <c:pt idx="1454">
                  <c:v>40989</c:v>
                </c:pt>
                <c:pt idx="1455">
                  <c:v>40990</c:v>
                </c:pt>
                <c:pt idx="1456">
                  <c:v>40991</c:v>
                </c:pt>
                <c:pt idx="1457">
                  <c:v>40994</c:v>
                </c:pt>
                <c:pt idx="1458">
                  <c:v>40995</c:v>
                </c:pt>
                <c:pt idx="1459">
                  <c:v>40996</c:v>
                </c:pt>
                <c:pt idx="1460">
                  <c:v>40997</c:v>
                </c:pt>
                <c:pt idx="1461">
                  <c:v>40998</c:v>
                </c:pt>
                <c:pt idx="1462">
                  <c:v>41001</c:v>
                </c:pt>
                <c:pt idx="1463">
                  <c:v>41002</c:v>
                </c:pt>
                <c:pt idx="1464">
                  <c:v>41003</c:v>
                </c:pt>
                <c:pt idx="1465">
                  <c:v>41004</c:v>
                </c:pt>
                <c:pt idx="1466">
                  <c:v>41005</c:v>
                </c:pt>
                <c:pt idx="1467">
                  <c:v>41008</c:v>
                </c:pt>
                <c:pt idx="1468">
                  <c:v>41009</c:v>
                </c:pt>
                <c:pt idx="1469">
                  <c:v>41010</c:v>
                </c:pt>
                <c:pt idx="1470">
                  <c:v>41011</c:v>
                </c:pt>
                <c:pt idx="1471">
                  <c:v>41012</c:v>
                </c:pt>
                <c:pt idx="1472">
                  <c:v>41015</c:v>
                </c:pt>
                <c:pt idx="1473">
                  <c:v>41016</c:v>
                </c:pt>
                <c:pt idx="1474">
                  <c:v>41017</c:v>
                </c:pt>
                <c:pt idx="1475">
                  <c:v>41018</c:v>
                </c:pt>
                <c:pt idx="1476">
                  <c:v>41019</c:v>
                </c:pt>
                <c:pt idx="1477">
                  <c:v>41022</c:v>
                </c:pt>
                <c:pt idx="1478">
                  <c:v>41023</c:v>
                </c:pt>
                <c:pt idx="1479">
                  <c:v>41024</c:v>
                </c:pt>
                <c:pt idx="1480">
                  <c:v>41025</c:v>
                </c:pt>
                <c:pt idx="1481">
                  <c:v>41026</c:v>
                </c:pt>
                <c:pt idx="1482">
                  <c:v>41029</c:v>
                </c:pt>
                <c:pt idx="1483">
                  <c:v>41030</c:v>
                </c:pt>
                <c:pt idx="1484">
                  <c:v>41031</c:v>
                </c:pt>
                <c:pt idx="1485">
                  <c:v>41032</c:v>
                </c:pt>
                <c:pt idx="1486">
                  <c:v>41033</c:v>
                </c:pt>
                <c:pt idx="1487">
                  <c:v>41036</c:v>
                </c:pt>
                <c:pt idx="1488">
                  <c:v>41037</c:v>
                </c:pt>
                <c:pt idx="1489">
                  <c:v>41038</c:v>
                </c:pt>
                <c:pt idx="1490">
                  <c:v>41039</c:v>
                </c:pt>
                <c:pt idx="1491">
                  <c:v>41040</c:v>
                </c:pt>
                <c:pt idx="1492">
                  <c:v>41043</c:v>
                </c:pt>
                <c:pt idx="1493">
                  <c:v>41044</c:v>
                </c:pt>
                <c:pt idx="1494">
                  <c:v>41045</c:v>
                </c:pt>
                <c:pt idx="1495">
                  <c:v>41046</c:v>
                </c:pt>
                <c:pt idx="1496">
                  <c:v>41047</c:v>
                </c:pt>
                <c:pt idx="1497">
                  <c:v>41050</c:v>
                </c:pt>
                <c:pt idx="1498">
                  <c:v>41051</c:v>
                </c:pt>
                <c:pt idx="1499">
                  <c:v>41052</c:v>
                </c:pt>
                <c:pt idx="1500">
                  <c:v>41053</c:v>
                </c:pt>
                <c:pt idx="1501">
                  <c:v>41054</c:v>
                </c:pt>
                <c:pt idx="1502">
                  <c:v>41057</c:v>
                </c:pt>
                <c:pt idx="1503">
                  <c:v>41058</c:v>
                </c:pt>
                <c:pt idx="1504">
                  <c:v>41059</c:v>
                </c:pt>
                <c:pt idx="1505">
                  <c:v>41060</c:v>
                </c:pt>
                <c:pt idx="1506">
                  <c:v>41061</c:v>
                </c:pt>
                <c:pt idx="1507">
                  <c:v>41064</c:v>
                </c:pt>
                <c:pt idx="1508">
                  <c:v>41065</c:v>
                </c:pt>
                <c:pt idx="1509">
                  <c:v>41066</c:v>
                </c:pt>
                <c:pt idx="1510">
                  <c:v>41067</c:v>
                </c:pt>
                <c:pt idx="1511">
                  <c:v>41068</c:v>
                </c:pt>
                <c:pt idx="1512">
                  <c:v>41071</c:v>
                </c:pt>
                <c:pt idx="1513">
                  <c:v>41072</c:v>
                </c:pt>
                <c:pt idx="1514">
                  <c:v>41073</c:v>
                </c:pt>
                <c:pt idx="1515">
                  <c:v>41074</c:v>
                </c:pt>
                <c:pt idx="1516">
                  <c:v>41075</c:v>
                </c:pt>
                <c:pt idx="1517">
                  <c:v>41078</c:v>
                </c:pt>
                <c:pt idx="1518">
                  <c:v>41079</c:v>
                </c:pt>
                <c:pt idx="1519">
                  <c:v>41080</c:v>
                </c:pt>
                <c:pt idx="1520">
                  <c:v>41081</c:v>
                </c:pt>
                <c:pt idx="1521">
                  <c:v>41082</c:v>
                </c:pt>
                <c:pt idx="1522">
                  <c:v>41085</c:v>
                </c:pt>
                <c:pt idx="1523">
                  <c:v>41086</c:v>
                </c:pt>
                <c:pt idx="1524">
                  <c:v>41087</c:v>
                </c:pt>
                <c:pt idx="1525">
                  <c:v>41088</c:v>
                </c:pt>
                <c:pt idx="1526">
                  <c:v>41089</c:v>
                </c:pt>
                <c:pt idx="1527">
                  <c:v>41092</c:v>
                </c:pt>
                <c:pt idx="1528">
                  <c:v>41093</c:v>
                </c:pt>
                <c:pt idx="1529">
                  <c:v>41094</c:v>
                </c:pt>
                <c:pt idx="1530">
                  <c:v>41095</c:v>
                </c:pt>
                <c:pt idx="1531">
                  <c:v>41096</c:v>
                </c:pt>
                <c:pt idx="1532">
                  <c:v>41099</c:v>
                </c:pt>
                <c:pt idx="1533">
                  <c:v>41100</c:v>
                </c:pt>
                <c:pt idx="1534">
                  <c:v>41101</c:v>
                </c:pt>
                <c:pt idx="1535">
                  <c:v>41102</c:v>
                </c:pt>
                <c:pt idx="1536">
                  <c:v>41103</c:v>
                </c:pt>
                <c:pt idx="1537">
                  <c:v>41106</c:v>
                </c:pt>
                <c:pt idx="1538">
                  <c:v>41107</c:v>
                </c:pt>
                <c:pt idx="1539">
                  <c:v>41108</c:v>
                </c:pt>
                <c:pt idx="1540">
                  <c:v>41109</c:v>
                </c:pt>
                <c:pt idx="1541">
                  <c:v>41110</c:v>
                </c:pt>
                <c:pt idx="1542">
                  <c:v>41113</c:v>
                </c:pt>
                <c:pt idx="1543">
                  <c:v>41114</c:v>
                </c:pt>
                <c:pt idx="1544">
                  <c:v>41115</c:v>
                </c:pt>
                <c:pt idx="1545">
                  <c:v>41116</c:v>
                </c:pt>
                <c:pt idx="1546">
                  <c:v>41117</c:v>
                </c:pt>
                <c:pt idx="1547">
                  <c:v>41120</c:v>
                </c:pt>
                <c:pt idx="1548">
                  <c:v>41121</c:v>
                </c:pt>
                <c:pt idx="1549">
                  <c:v>41122</c:v>
                </c:pt>
                <c:pt idx="1550">
                  <c:v>41123</c:v>
                </c:pt>
                <c:pt idx="1551">
                  <c:v>41124</c:v>
                </c:pt>
                <c:pt idx="1552">
                  <c:v>41127</c:v>
                </c:pt>
                <c:pt idx="1553">
                  <c:v>41128</c:v>
                </c:pt>
                <c:pt idx="1554">
                  <c:v>41129</c:v>
                </c:pt>
                <c:pt idx="1555">
                  <c:v>41130</c:v>
                </c:pt>
                <c:pt idx="1556">
                  <c:v>41131</c:v>
                </c:pt>
                <c:pt idx="1557">
                  <c:v>41134</c:v>
                </c:pt>
                <c:pt idx="1558">
                  <c:v>41135</c:v>
                </c:pt>
                <c:pt idx="1559">
                  <c:v>41136</c:v>
                </c:pt>
                <c:pt idx="1560">
                  <c:v>41137</c:v>
                </c:pt>
                <c:pt idx="1561">
                  <c:v>41138</c:v>
                </c:pt>
                <c:pt idx="1562">
                  <c:v>41141</c:v>
                </c:pt>
                <c:pt idx="1563">
                  <c:v>41142</c:v>
                </c:pt>
                <c:pt idx="1564">
                  <c:v>41143</c:v>
                </c:pt>
                <c:pt idx="1565">
                  <c:v>41144</c:v>
                </c:pt>
                <c:pt idx="1566">
                  <c:v>41145</c:v>
                </c:pt>
                <c:pt idx="1567">
                  <c:v>41148</c:v>
                </c:pt>
                <c:pt idx="1568">
                  <c:v>41149</c:v>
                </c:pt>
                <c:pt idx="1569">
                  <c:v>41150</c:v>
                </c:pt>
                <c:pt idx="1570">
                  <c:v>41151</c:v>
                </c:pt>
                <c:pt idx="1571">
                  <c:v>41152</c:v>
                </c:pt>
                <c:pt idx="1572">
                  <c:v>41155</c:v>
                </c:pt>
                <c:pt idx="1573">
                  <c:v>41156</c:v>
                </c:pt>
                <c:pt idx="1574">
                  <c:v>41157</c:v>
                </c:pt>
                <c:pt idx="1575">
                  <c:v>41158</c:v>
                </c:pt>
                <c:pt idx="1576">
                  <c:v>41159</c:v>
                </c:pt>
                <c:pt idx="1577">
                  <c:v>41162</c:v>
                </c:pt>
                <c:pt idx="1578">
                  <c:v>41163</c:v>
                </c:pt>
                <c:pt idx="1579">
                  <c:v>41164</c:v>
                </c:pt>
                <c:pt idx="1580">
                  <c:v>41165</c:v>
                </c:pt>
                <c:pt idx="1581">
                  <c:v>41166</c:v>
                </c:pt>
                <c:pt idx="1582">
                  <c:v>41169</c:v>
                </c:pt>
                <c:pt idx="1583">
                  <c:v>41170</c:v>
                </c:pt>
                <c:pt idx="1584">
                  <c:v>41171</c:v>
                </c:pt>
                <c:pt idx="1585">
                  <c:v>41172</c:v>
                </c:pt>
                <c:pt idx="1586">
                  <c:v>41173</c:v>
                </c:pt>
                <c:pt idx="1587">
                  <c:v>41176</c:v>
                </c:pt>
                <c:pt idx="1588">
                  <c:v>41177</c:v>
                </c:pt>
                <c:pt idx="1589">
                  <c:v>41178</c:v>
                </c:pt>
                <c:pt idx="1590">
                  <c:v>41179</c:v>
                </c:pt>
                <c:pt idx="1591">
                  <c:v>41180</c:v>
                </c:pt>
                <c:pt idx="1592">
                  <c:v>41183</c:v>
                </c:pt>
                <c:pt idx="1593">
                  <c:v>41184</c:v>
                </c:pt>
                <c:pt idx="1594">
                  <c:v>41185</c:v>
                </c:pt>
                <c:pt idx="1595">
                  <c:v>41186</c:v>
                </c:pt>
                <c:pt idx="1596">
                  <c:v>41187</c:v>
                </c:pt>
                <c:pt idx="1597">
                  <c:v>41190</c:v>
                </c:pt>
                <c:pt idx="1598">
                  <c:v>41191</c:v>
                </c:pt>
                <c:pt idx="1599">
                  <c:v>41192</c:v>
                </c:pt>
                <c:pt idx="1600">
                  <c:v>41193</c:v>
                </c:pt>
                <c:pt idx="1601">
                  <c:v>41194</c:v>
                </c:pt>
                <c:pt idx="1602">
                  <c:v>41197</c:v>
                </c:pt>
                <c:pt idx="1603">
                  <c:v>41198</c:v>
                </c:pt>
                <c:pt idx="1604">
                  <c:v>41199</c:v>
                </c:pt>
                <c:pt idx="1605">
                  <c:v>41200</c:v>
                </c:pt>
                <c:pt idx="1606">
                  <c:v>41201</c:v>
                </c:pt>
                <c:pt idx="1607">
                  <c:v>41204</c:v>
                </c:pt>
                <c:pt idx="1608">
                  <c:v>41205</c:v>
                </c:pt>
                <c:pt idx="1609">
                  <c:v>41206</c:v>
                </c:pt>
                <c:pt idx="1610">
                  <c:v>41207</c:v>
                </c:pt>
                <c:pt idx="1611">
                  <c:v>41208</c:v>
                </c:pt>
                <c:pt idx="1612">
                  <c:v>41211</c:v>
                </c:pt>
                <c:pt idx="1613">
                  <c:v>41212</c:v>
                </c:pt>
                <c:pt idx="1614">
                  <c:v>41213</c:v>
                </c:pt>
                <c:pt idx="1615">
                  <c:v>41214</c:v>
                </c:pt>
                <c:pt idx="1616">
                  <c:v>41215</c:v>
                </c:pt>
                <c:pt idx="1617">
                  <c:v>41218</c:v>
                </c:pt>
                <c:pt idx="1618">
                  <c:v>41219</c:v>
                </c:pt>
                <c:pt idx="1619">
                  <c:v>41220</c:v>
                </c:pt>
                <c:pt idx="1620">
                  <c:v>41221</c:v>
                </c:pt>
                <c:pt idx="1621">
                  <c:v>41222</c:v>
                </c:pt>
                <c:pt idx="1622">
                  <c:v>41225</c:v>
                </c:pt>
                <c:pt idx="1623">
                  <c:v>41226</c:v>
                </c:pt>
                <c:pt idx="1624">
                  <c:v>41227</c:v>
                </c:pt>
                <c:pt idx="1625">
                  <c:v>41228</c:v>
                </c:pt>
                <c:pt idx="1626">
                  <c:v>41229</c:v>
                </c:pt>
                <c:pt idx="1627">
                  <c:v>41232</c:v>
                </c:pt>
                <c:pt idx="1628">
                  <c:v>41233</c:v>
                </c:pt>
                <c:pt idx="1629">
                  <c:v>41234</c:v>
                </c:pt>
                <c:pt idx="1630">
                  <c:v>41235</c:v>
                </c:pt>
                <c:pt idx="1631">
                  <c:v>41236</c:v>
                </c:pt>
                <c:pt idx="1632">
                  <c:v>41239</c:v>
                </c:pt>
                <c:pt idx="1633">
                  <c:v>41240</c:v>
                </c:pt>
                <c:pt idx="1634">
                  <c:v>41241</c:v>
                </c:pt>
                <c:pt idx="1635">
                  <c:v>41242</c:v>
                </c:pt>
                <c:pt idx="1636">
                  <c:v>41243</c:v>
                </c:pt>
                <c:pt idx="1637">
                  <c:v>41246</c:v>
                </c:pt>
                <c:pt idx="1638">
                  <c:v>41247</c:v>
                </c:pt>
                <c:pt idx="1639">
                  <c:v>41248</c:v>
                </c:pt>
                <c:pt idx="1640">
                  <c:v>41249</c:v>
                </c:pt>
                <c:pt idx="1641">
                  <c:v>41250</c:v>
                </c:pt>
                <c:pt idx="1642">
                  <c:v>41253</c:v>
                </c:pt>
                <c:pt idx="1643">
                  <c:v>41254</c:v>
                </c:pt>
                <c:pt idx="1644">
                  <c:v>41255</c:v>
                </c:pt>
                <c:pt idx="1645">
                  <c:v>41256</c:v>
                </c:pt>
                <c:pt idx="1646">
                  <c:v>41257</c:v>
                </c:pt>
                <c:pt idx="1647">
                  <c:v>41260</c:v>
                </c:pt>
                <c:pt idx="1648">
                  <c:v>41261</c:v>
                </c:pt>
                <c:pt idx="1649">
                  <c:v>41262</c:v>
                </c:pt>
                <c:pt idx="1650">
                  <c:v>41263</c:v>
                </c:pt>
                <c:pt idx="1651">
                  <c:v>41264</c:v>
                </c:pt>
                <c:pt idx="1652">
                  <c:v>41267</c:v>
                </c:pt>
                <c:pt idx="1653">
                  <c:v>41268</c:v>
                </c:pt>
                <c:pt idx="1654">
                  <c:v>41269</c:v>
                </c:pt>
                <c:pt idx="1655">
                  <c:v>41270</c:v>
                </c:pt>
                <c:pt idx="1656">
                  <c:v>41271</c:v>
                </c:pt>
                <c:pt idx="1657">
                  <c:v>41274</c:v>
                </c:pt>
                <c:pt idx="1658">
                  <c:v>41275</c:v>
                </c:pt>
                <c:pt idx="1659">
                  <c:v>41276</c:v>
                </c:pt>
                <c:pt idx="1660">
                  <c:v>41277</c:v>
                </c:pt>
                <c:pt idx="1661">
                  <c:v>41278</c:v>
                </c:pt>
                <c:pt idx="1662">
                  <c:v>41281</c:v>
                </c:pt>
                <c:pt idx="1663">
                  <c:v>41282</c:v>
                </c:pt>
                <c:pt idx="1664">
                  <c:v>41283</c:v>
                </c:pt>
                <c:pt idx="1665">
                  <c:v>41284</c:v>
                </c:pt>
                <c:pt idx="1666">
                  <c:v>41285</c:v>
                </c:pt>
                <c:pt idx="1667">
                  <c:v>41288</c:v>
                </c:pt>
                <c:pt idx="1668">
                  <c:v>41289</c:v>
                </c:pt>
                <c:pt idx="1669">
                  <c:v>41290</c:v>
                </c:pt>
                <c:pt idx="1670">
                  <c:v>41291</c:v>
                </c:pt>
                <c:pt idx="1671">
                  <c:v>41292</c:v>
                </c:pt>
                <c:pt idx="1672">
                  <c:v>41295</c:v>
                </c:pt>
                <c:pt idx="1673">
                  <c:v>41296</c:v>
                </c:pt>
                <c:pt idx="1674">
                  <c:v>41297</c:v>
                </c:pt>
                <c:pt idx="1675">
                  <c:v>41298</c:v>
                </c:pt>
                <c:pt idx="1676">
                  <c:v>41299</c:v>
                </c:pt>
                <c:pt idx="1677">
                  <c:v>41302</c:v>
                </c:pt>
                <c:pt idx="1678">
                  <c:v>41303</c:v>
                </c:pt>
                <c:pt idx="1679">
                  <c:v>41304</c:v>
                </c:pt>
                <c:pt idx="1680">
                  <c:v>41305</c:v>
                </c:pt>
                <c:pt idx="1681">
                  <c:v>41306</c:v>
                </c:pt>
                <c:pt idx="1682">
                  <c:v>41309</c:v>
                </c:pt>
                <c:pt idx="1683">
                  <c:v>41310</c:v>
                </c:pt>
                <c:pt idx="1684">
                  <c:v>41311</c:v>
                </c:pt>
                <c:pt idx="1685">
                  <c:v>41312</c:v>
                </c:pt>
                <c:pt idx="1686">
                  <c:v>41313</c:v>
                </c:pt>
                <c:pt idx="1687">
                  <c:v>41316</c:v>
                </c:pt>
                <c:pt idx="1688">
                  <c:v>41317</c:v>
                </c:pt>
                <c:pt idx="1689">
                  <c:v>41318</c:v>
                </c:pt>
                <c:pt idx="1690">
                  <c:v>41319</c:v>
                </c:pt>
                <c:pt idx="1691">
                  <c:v>41320</c:v>
                </c:pt>
                <c:pt idx="1692">
                  <c:v>41323</c:v>
                </c:pt>
                <c:pt idx="1693">
                  <c:v>41324</c:v>
                </c:pt>
                <c:pt idx="1694">
                  <c:v>41325</c:v>
                </c:pt>
                <c:pt idx="1695">
                  <c:v>41326</c:v>
                </c:pt>
                <c:pt idx="1696">
                  <c:v>41327</c:v>
                </c:pt>
                <c:pt idx="1697">
                  <c:v>41330</c:v>
                </c:pt>
                <c:pt idx="1698">
                  <c:v>41331</c:v>
                </c:pt>
                <c:pt idx="1699">
                  <c:v>41332</c:v>
                </c:pt>
                <c:pt idx="1700">
                  <c:v>41333</c:v>
                </c:pt>
                <c:pt idx="1701">
                  <c:v>41334</c:v>
                </c:pt>
                <c:pt idx="1702">
                  <c:v>41337</c:v>
                </c:pt>
                <c:pt idx="1703">
                  <c:v>41338</c:v>
                </c:pt>
                <c:pt idx="1704">
                  <c:v>41339</c:v>
                </c:pt>
                <c:pt idx="1705">
                  <c:v>41340</c:v>
                </c:pt>
                <c:pt idx="1706">
                  <c:v>41341</c:v>
                </c:pt>
                <c:pt idx="1707">
                  <c:v>41344</c:v>
                </c:pt>
                <c:pt idx="1708">
                  <c:v>41345</c:v>
                </c:pt>
                <c:pt idx="1709">
                  <c:v>41346</c:v>
                </c:pt>
                <c:pt idx="1710">
                  <c:v>41347</c:v>
                </c:pt>
                <c:pt idx="1711">
                  <c:v>41348</c:v>
                </c:pt>
                <c:pt idx="1712">
                  <c:v>41351</c:v>
                </c:pt>
                <c:pt idx="1713">
                  <c:v>41352</c:v>
                </c:pt>
                <c:pt idx="1714">
                  <c:v>41353</c:v>
                </c:pt>
                <c:pt idx="1715">
                  <c:v>41354</c:v>
                </c:pt>
                <c:pt idx="1716">
                  <c:v>41355</c:v>
                </c:pt>
                <c:pt idx="1717">
                  <c:v>41358</c:v>
                </c:pt>
                <c:pt idx="1718">
                  <c:v>41359</c:v>
                </c:pt>
                <c:pt idx="1719">
                  <c:v>41360</c:v>
                </c:pt>
                <c:pt idx="1720">
                  <c:v>41361</c:v>
                </c:pt>
                <c:pt idx="1721">
                  <c:v>41362</c:v>
                </c:pt>
                <c:pt idx="1722">
                  <c:v>41365</c:v>
                </c:pt>
                <c:pt idx="1723">
                  <c:v>41366</c:v>
                </c:pt>
                <c:pt idx="1724">
                  <c:v>41367</c:v>
                </c:pt>
                <c:pt idx="1725">
                  <c:v>41368</c:v>
                </c:pt>
                <c:pt idx="1726">
                  <c:v>41369</c:v>
                </c:pt>
                <c:pt idx="1727">
                  <c:v>41372</c:v>
                </c:pt>
                <c:pt idx="1728">
                  <c:v>41373</c:v>
                </c:pt>
                <c:pt idx="1729">
                  <c:v>41374</c:v>
                </c:pt>
                <c:pt idx="1730">
                  <c:v>41375</c:v>
                </c:pt>
                <c:pt idx="1731">
                  <c:v>41376</c:v>
                </c:pt>
                <c:pt idx="1732">
                  <c:v>41379</c:v>
                </c:pt>
                <c:pt idx="1733">
                  <c:v>41380</c:v>
                </c:pt>
                <c:pt idx="1734">
                  <c:v>41381</c:v>
                </c:pt>
                <c:pt idx="1735">
                  <c:v>41382</c:v>
                </c:pt>
                <c:pt idx="1736">
                  <c:v>41383</c:v>
                </c:pt>
                <c:pt idx="1737">
                  <c:v>41386</c:v>
                </c:pt>
                <c:pt idx="1738">
                  <c:v>41387</c:v>
                </c:pt>
                <c:pt idx="1739">
                  <c:v>41388</c:v>
                </c:pt>
                <c:pt idx="1740">
                  <c:v>41389</c:v>
                </c:pt>
                <c:pt idx="1741">
                  <c:v>41390</c:v>
                </c:pt>
                <c:pt idx="1742">
                  <c:v>41393</c:v>
                </c:pt>
                <c:pt idx="1743">
                  <c:v>41394</c:v>
                </c:pt>
                <c:pt idx="1744">
                  <c:v>41395</c:v>
                </c:pt>
                <c:pt idx="1745">
                  <c:v>41396</c:v>
                </c:pt>
                <c:pt idx="1746">
                  <c:v>41397</c:v>
                </c:pt>
                <c:pt idx="1747">
                  <c:v>41400</c:v>
                </c:pt>
                <c:pt idx="1748">
                  <c:v>41401</c:v>
                </c:pt>
                <c:pt idx="1749">
                  <c:v>41402</c:v>
                </c:pt>
                <c:pt idx="1750">
                  <c:v>41403</c:v>
                </c:pt>
                <c:pt idx="1751">
                  <c:v>41404</c:v>
                </c:pt>
                <c:pt idx="1752">
                  <c:v>41407</c:v>
                </c:pt>
                <c:pt idx="1753">
                  <c:v>41408</c:v>
                </c:pt>
                <c:pt idx="1754">
                  <c:v>41409</c:v>
                </c:pt>
                <c:pt idx="1755">
                  <c:v>41410</c:v>
                </c:pt>
                <c:pt idx="1756">
                  <c:v>41411</c:v>
                </c:pt>
                <c:pt idx="1757">
                  <c:v>41414</c:v>
                </c:pt>
                <c:pt idx="1758">
                  <c:v>41415</c:v>
                </c:pt>
                <c:pt idx="1759">
                  <c:v>41416</c:v>
                </c:pt>
                <c:pt idx="1760">
                  <c:v>41417</c:v>
                </c:pt>
                <c:pt idx="1761">
                  <c:v>41418</c:v>
                </c:pt>
                <c:pt idx="1762">
                  <c:v>41421</c:v>
                </c:pt>
                <c:pt idx="1763">
                  <c:v>41422</c:v>
                </c:pt>
                <c:pt idx="1764">
                  <c:v>41423</c:v>
                </c:pt>
                <c:pt idx="1765">
                  <c:v>41424</c:v>
                </c:pt>
                <c:pt idx="1766">
                  <c:v>41425</c:v>
                </c:pt>
                <c:pt idx="1767">
                  <c:v>41428</c:v>
                </c:pt>
                <c:pt idx="1768">
                  <c:v>41429</c:v>
                </c:pt>
                <c:pt idx="1769">
                  <c:v>41430</c:v>
                </c:pt>
                <c:pt idx="1770">
                  <c:v>41431</c:v>
                </c:pt>
                <c:pt idx="1771">
                  <c:v>41432</c:v>
                </c:pt>
                <c:pt idx="1772">
                  <c:v>41435</c:v>
                </c:pt>
                <c:pt idx="1773">
                  <c:v>41436</c:v>
                </c:pt>
                <c:pt idx="1774">
                  <c:v>41437</c:v>
                </c:pt>
                <c:pt idx="1775">
                  <c:v>41438</c:v>
                </c:pt>
                <c:pt idx="1776">
                  <c:v>41439</c:v>
                </c:pt>
                <c:pt idx="1777">
                  <c:v>41442</c:v>
                </c:pt>
                <c:pt idx="1778">
                  <c:v>41443</c:v>
                </c:pt>
                <c:pt idx="1779">
                  <c:v>41444</c:v>
                </c:pt>
                <c:pt idx="1780">
                  <c:v>41445</c:v>
                </c:pt>
                <c:pt idx="1781">
                  <c:v>41446</c:v>
                </c:pt>
                <c:pt idx="1782">
                  <c:v>41449</c:v>
                </c:pt>
                <c:pt idx="1783">
                  <c:v>41450</c:v>
                </c:pt>
                <c:pt idx="1784">
                  <c:v>41451</c:v>
                </c:pt>
                <c:pt idx="1785">
                  <c:v>41452</c:v>
                </c:pt>
                <c:pt idx="1786">
                  <c:v>41453</c:v>
                </c:pt>
                <c:pt idx="1787">
                  <c:v>41456</c:v>
                </c:pt>
                <c:pt idx="1788">
                  <c:v>41457</c:v>
                </c:pt>
                <c:pt idx="1789">
                  <c:v>41458</c:v>
                </c:pt>
                <c:pt idx="1790">
                  <c:v>41459</c:v>
                </c:pt>
                <c:pt idx="1791">
                  <c:v>41460</c:v>
                </c:pt>
                <c:pt idx="1792">
                  <c:v>41463</c:v>
                </c:pt>
                <c:pt idx="1793">
                  <c:v>41464</c:v>
                </c:pt>
                <c:pt idx="1794">
                  <c:v>41465</c:v>
                </c:pt>
                <c:pt idx="1795">
                  <c:v>41466</c:v>
                </c:pt>
                <c:pt idx="1796">
                  <c:v>41467</c:v>
                </c:pt>
                <c:pt idx="1797">
                  <c:v>41470</c:v>
                </c:pt>
                <c:pt idx="1798">
                  <c:v>41471</c:v>
                </c:pt>
                <c:pt idx="1799">
                  <c:v>41472</c:v>
                </c:pt>
                <c:pt idx="1800">
                  <c:v>41473</c:v>
                </c:pt>
                <c:pt idx="1801">
                  <c:v>41474</c:v>
                </c:pt>
                <c:pt idx="1802">
                  <c:v>41477</c:v>
                </c:pt>
                <c:pt idx="1803">
                  <c:v>41478</c:v>
                </c:pt>
                <c:pt idx="1804">
                  <c:v>41479</c:v>
                </c:pt>
                <c:pt idx="1805">
                  <c:v>41480</c:v>
                </c:pt>
                <c:pt idx="1806">
                  <c:v>41481</c:v>
                </c:pt>
                <c:pt idx="1807">
                  <c:v>41484</c:v>
                </c:pt>
                <c:pt idx="1808">
                  <c:v>41485</c:v>
                </c:pt>
                <c:pt idx="1809">
                  <c:v>41486</c:v>
                </c:pt>
                <c:pt idx="1810">
                  <c:v>41487</c:v>
                </c:pt>
                <c:pt idx="1811">
                  <c:v>41488</c:v>
                </c:pt>
                <c:pt idx="1812">
                  <c:v>41491</c:v>
                </c:pt>
                <c:pt idx="1813">
                  <c:v>41492</c:v>
                </c:pt>
                <c:pt idx="1814">
                  <c:v>41493</c:v>
                </c:pt>
                <c:pt idx="1815">
                  <c:v>41494</c:v>
                </c:pt>
                <c:pt idx="1816">
                  <c:v>41495</c:v>
                </c:pt>
                <c:pt idx="1817">
                  <c:v>41498</c:v>
                </c:pt>
                <c:pt idx="1818">
                  <c:v>41499</c:v>
                </c:pt>
                <c:pt idx="1819">
                  <c:v>41500</c:v>
                </c:pt>
                <c:pt idx="1820">
                  <c:v>41501</c:v>
                </c:pt>
                <c:pt idx="1821">
                  <c:v>41502</c:v>
                </c:pt>
                <c:pt idx="1822">
                  <c:v>41505</c:v>
                </c:pt>
                <c:pt idx="1823">
                  <c:v>41506</c:v>
                </c:pt>
                <c:pt idx="1824">
                  <c:v>41507</c:v>
                </c:pt>
                <c:pt idx="1825">
                  <c:v>41508</c:v>
                </c:pt>
                <c:pt idx="1826">
                  <c:v>41509</c:v>
                </c:pt>
                <c:pt idx="1827">
                  <c:v>41512</c:v>
                </c:pt>
                <c:pt idx="1828">
                  <c:v>41513</c:v>
                </c:pt>
                <c:pt idx="1829">
                  <c:v>41514</c:v>
                </c:pt>
                <c:pt idx="1830">
                  <c:v>41515</c:v>
                </c:pt>
                <c:pt idx="1831">
                  <c:v>41516</c:v>
                </c:pt>
                <c:pt idx="1832">
                  <c:v>41519</c:v>
                </c:pt>
                <c:pt idx="1833">
                  <c:v>41520</c:v>
                </c:pt>
                <c:pt idx="1834">
                  <c:v>41521</c:v>
                </c:pt>
                <c:pt idx="1835">
                  <c:v>41522</c:v>
                </c:pt>
                <c:pt idx="1836">
                  <c:v>41523</c:v>
                </c:pt>
                <c:pt idx="1837">
                  <c:v>41526</c:v>
                </c:pt>
                <c:pt idx="1838">
                  <c:v>41527</c:v>
                </c:pt>
                <c:pt idx="1839">
                  <c:v>41528</c:v>
                </c:pt>
                <c:pt idx="1840">
                  <c:v>41529</c:v>
                </c:pt>
                <c:pt idx="1841">
                  <c:v>41530</c:v>
                </c:pt>
                <c:pt idx="1842">
                  <c:v>41533</c:v>
                </c:pt>
                <c:pt idx="1843">
                  <c:v>41534</c:v>
                </c:pt>
                <c:pt idx="1844">
                  <c:v>41535</c:v>
                </c:pt>
                <c:pt idx="1845">
                  <c:v>41536</c:v>
                </c:pt>
                <c:pt idx="1846">
                  <c:v>41537</c:v>
                </c:pt>
                <c:pt idx="1847">
                  <c:v>41540</c:v>
                </c:pt>
                <c:pt idx="1848">
                  <c:v>41541</c:v>
                </c:pt>
                <c:pt idx="1849">
                  <c:v>41542</c:v>
                </c:pt>
                <c:pt idx="1850">
                  <c:v>41543</c:v>
                </c:pt>
                <c:pt idx="1851">
                  <c:v>41544</c:v>
                </c:pt>
                <c:pt idx="1852">
                  <c:v>41547</c:v>
                </c:pt>
                <c:pt idx="1853">
                  <c:v>41548</c:v>
                </c:pt>
                <c:pt idx="1854">
                  <c:v>41549</c:v>
                </c:pt>
                <c:pt idx="1855">
                  <c:v>41550</c:v>
                </c:pt>
                <c:pt idx="1856">
                  <c:v>41551</c:v>
                </c:pt>
                <c:pt idx="1857">
                  <c:v>41554</c:v>
                </c:pt>
                <c:pt idx="1858">
                  <c:v>41555</c:v>
                </c:pt>
                <c:pt idx="1859">
                  <c:v>41556</c:v>
                </c:pt>
                <c:pt idx="1860">
                  <c:v>41557</c:v>
                </c:pt>
                <c:pt idx="1861">
                  <c:v>41558</c:v>
                </c:pt>
                <c:pt idx="1862">
                  <c:v>41561</c:v>
                </c:pt>
                <c:pt idx="1863">
                  <c:v>41562</c:v>
                </c:pt>
                <c:pt idx="1864">
                  <c:v>41563</c:v>
                </c:pt>
                <c:pt idx="1865">
                  <c:v>41564</c:v>
                </c:pt>
                <c:pt idx="1866">
                  <c:v>41565</c:v>
                </c:pt>
                <c:pt idx="1867">
                  <c:v>41568</c:v>
                </c:pt>
                <c:pt idx="1868">
                  <c:v>41569</c:v>
                </c:pt>
                <c:pt idx="1869">
                  <c:v>41570</c:v>
                </c:pt>
                <c:pt idx="1870">
                  <c:v>41571</c:v>
                </c:pt>
                <c:pt idx="1871">
                  <c:v>41572</c:v>
                </c:pt>
                <c:pt idx="1872">
                  <c:v>41575</c:v>
                </c:pt>
                <c:pt idx="1873">
                  <c:v>41576</c:v>
                </c:pt>
                <c:pt idx="1874">
                  <c:v>41577</c:v>
                </c:pt>
                <c:pt idx="1875">
                  <c:v>41578</c:v>
                </c:pt>
                <c:pt idx="1876">
                  <c:v>41579</c:v>
                </c:pt>
                <c:pt idx="1877">
                  <c:v>41582</c:v>
                </c:pt>
                <c:pt idx="1878">
                  <c:v>41583</c:v>
                </c:pt>
                <c:pt idx="1879">
                  <c:v>41584</c:v>
                </c:pt>
                <c:pt idx="1880">
                  <c:v>41585</c:v>
                </c:pt>
                <c:pt idx="1881">
                  <c:v>41586</c:v>
                </c:pt>
                <c:pt idx="1882">
                  <c:v>41589</c:v>
                </c:pt>
                <c:pt idx="1883">
                  <c:v>41590</c:v>
                </c:pt>
                <c:pt idx="1884">
                  <c:v>41591</c:v>
                </c:pt>
                <c:pt idx="1885">
                  <c:v>41592</c:v>
                </c:pt>
                <c:pt idx="1886">
                  <c:v>41593</c:v>
                </c:pt>
                <c:pt idx="1887">
                  <c:v>41596</c:v>
                </c:pt>
                <c:pt idx="1888">
                  <c:v>41597</c:v>
                </c:pt>
                <c:pt idx="1889">
                  <c:v>41598</c:v>
                </c:pt>
                <c:pt idx="1890">
                  <c:v>41599</c:v>
                </c:pt>
                <c:pt idx="1891">
                  <c:v>41600</c:v>
                </c:pt>
                <c:pt idx="1892">
                  <c:v>41603</c:v>
                </c:pt>
                <c:pt idx="1893">
                  <c:v>41604</c:v>
                </c:pt>
                <c:pt idx="1894">
                  <c:v>41605</c:v>
                </c:pt>
                <c:pt idx="1895">
                  <c:v>41606</c:v>
                </c:pt>
                <c:pt idx="1896">
                  <c:v>41607</c:v>
                </c:pt>
                <c:pt idx="1897">
                  <c:v>41610</c:v>
                </c:pt>
                <c:pt idx="1898">
                  <c:v>41611</c:v>
                </c:pt>
                <c:pt idx="1899">
                  <c:v>41612</c:v>
                </c:pt>
                <c:pt idx="1900">
                  <c:v>41613</c:v>
                </c:pt>
                <c:pt idx="1901">
                  <c:v>41614</c:v>
                </c:pt>
                <c:pt idx="1902">
                  <c:v>41617</c:v>
                </c:pt>
                <c:pt idx="1903">
                  <c:v>41618</c:v>
                </c:pt>
                <c:pt idx="1904">
                  <c:v>41619</c:v>
                </c:pt>
                <c:pt idx="1905">
                  <c:v>41620</c:v>
                </c:pt>
                <c:pt idx="1906">
                  <c:v>41621</c:v>
                </c:pt>
                <c:pt idx="1907">
                  <c:v>41624</c:v>
                </c:pt>
                <c:pt idx="1908">
                  <c:v>41625</c:v>
                </c:pt>
                <c:pt idx="1909">
                  <c:v>41626</c:v>
                </c:pt>
                <c:pt idx="1910">
                  <c:v>41627</c:v>
                </c:pt>
                <c:pt idx="1911">
                  <c:v>41628</c:v>
                </c:pt>
                <c:pt idx="1912">
                  <c:v>41631</c:v>
                </c:pt>
                <c:pt idx="1913">
                  <c:v>41632</c:v>
                </c:pt>
                <c:pt idx="1914">
                  <c:v>41633</c:v>
                </c:pt>
                <c:pt idx="1915">
                  <c:v>41634</c:v>
                </c:pt>
                <c:pt idx="1916">
                  <c:v>41635</c:v>
                </c:pt>
                <c:pt idx="1917">
                  <c:v>41638</c:v>
                </c:pt>
                <c:pt idx="1918">
                  <c:v>41639</c:v>
                </c:pt>
                <c:pt idx="1919">
                  <c:v>41640</c:v>
                </c:pt>
                <c:pt idx="1920">
                  <c:v>41641</c:v>
                </c:pt>
                <c:pt idx="1921">
                  <c:v>41642</c:v>
                </c:pt>
                <c:pt idx="1922">
                  <c:v>41645</c:v>
                </c:pt>
                <c:pt idx="1923">
                  <c:v>41646</c:v>
                </c:pt>
                <c:pt idx="1924">
                  <c:v>41647</c:v>
                </c:pt>
                <c:pt idx="1925">
                  <c:v>41648</c:v>
                </c:pt>
                <c:pt idx="1926">
                  <c:v>41649</c:v>
                </c:pt>
                <c:pt idx="1927">
                  <c:v>41652</c:v>
                </c:pt>
                <c:pt idx="1928">
                  <c:v>41653</c:v>
                </c:pt>
                <c:pt idx="1929">
                  <c:v>41654</c:v>
                </c:pt>
                <c:pt idx="1930">
                  <c:v>41655</c:v>
                </c:pt>
                <c:pt idx="1931">
                  <c:v>41656</c:v>
                </c:pt>
                <c:pt idx="1932">
                  <c:v>41659</c:v>
                </c:pt>
                <c:pt idx="1933">
                  <c:v>41660</c:v>
                </c:pt>
                <c:pt idx="1934">
                  <c:v>41661</c:v>
                </c:pt>
                <c:pt idx="1935">
                  <c:v>41662</c:v>
                </c:pt>
                <c:pt idx="1936">
                  <c:v>41663</c:v>
                </c:pt>
                <c:pt idx="1937">
                  <c:v>41666</c:v>
                </c:pt>
                <c:pt idx="1938">
                  <c:v>41667</c:v>
                </c:pt>
                <c:pt idx="1939">
                  <c:v>41668</c:v>
                </c:pt>
                <c:pt idx="1940">
                  <c:v>41669</c:v>
                </c:pt>
                <c:pt idx="1941">
                  <c:v>41670</c:v>
                </c:pt>
                <c:pt idx="1942">
                  <c:v>41673</c:v>
                </c:pt>
                <c:pt idx="1943">
                  <c:v>41674</c:v>
                </c:pt>
                <c:pt idx="1944">
                  <c:v>41675</c:v>
                </c:pt>
                <c:pt idx="1945">
                  <c:v>41676</c:v>
                </c:pt>
                <c:pt idx="1946">
                  <c:v>41677</c:v>
                </c:pt>
                <c:pt idx="1947">
                  <c:v>41680</c:v>
                </c:pt>
                <c:pt idx="1948">
                  <c:v>41681</c:v>
                </c:pt>
                <c:pt idx="1949">
                  <c:v>41682</c:v>
                </c:pt>
                <c:pt idx="1950">
                  <c:v>41683</c:v>
                </c:pt>
                <c:pt idx="1951">
                  <c:v>41684</c:v>
                </c:pt>
                <c:pt idx="1952">
                  <c:v>41687</c:v>
                </c:pt>
                <c:pt idx="1953">
                  <c:v>41688</c:v>
                </c:pt>
                <c:pt idx="1954">
                  <c:v>41689</c:v>
                </c:pt>
                <c:pt idx="1955">
                  <c:v>41690</c:v>
                </c:pt>
                <c:pt idx="1956">
                  <c:v>41691</c:v>
                </c:pt>
                <c:pt idx="1957">
                  <c:v>41694</c:v>
                </c:pt>
                <c:pt idx="1958">
                  <c:v>41695</c:v>
                </c:pt>
                <c:pt idx="1959">
                  <c:v>41696</c:v>
                </c:pt>
                <c:pt idx="1960">
                  <c:v>41697</c:v>
                </c:pt>
                <c:pt idx="1961">
                  <c:v>41698</c:v>
                </c:pt>
                <c:pt idx="1962">
                  <c:v>41701</c:v>
                </c:pt>
                <c:pt idx="1963">
                  <c:v>41702</c:v>
                </c:pt>
                <c:pt idx="1964">
                  <c:v>41703</c:v>
                </c:pt>
                <c:pt idx="1965">
                  <c:v>41704</c:v>
                </c:pt>
                <c:pt idx="1966">
                  <c:v>41705</c:v>
                </c:pt>
                <c:pt idx="1967">
                  <c:v>41708</c:v>
                </c:pt>
                <c:pt idx="1968">
                  <c:v>41709</c:v>
                </c:pt>
                <c:pt idx="1969">
                  <c:v>41710</c:v>
                </c:pt>
                <c:pt idx="1970">
                  <c:v>41711</c:v>
                </c:pt>
                <c:pt idx="1971">
                  <c:v>41712</c:v>
                </c:pt>
                <c:pt idx="1972">
                  <c:v>41715</c:v>
                </c:pt>
                <c:pt idx="1973">
                  <c:v>41716</c:v>
                </c:pt>
                <c:pt idx="1974">
                  <c:v>41717</c:v>
                </c:pt>
                <c:pt idx="1975">
                  <c:v>41718</c:v>
                </c:pt>
                <c:pt idx="1976">
                  <c:v>41719</c:v>
                </c:pt>
                <c:pt idx="1977">
                  <c:v>41722</c:v>
                </c:pt>
                <c:pt idx="1978">
                  <c:v>41723</c:v>
                </c:pt>
                <c:pt idx="1979">
                  <c:v>41724</c:v>
                </c:pt>
                <c:pt idx="1980">
                  <c:v>41725</c:v>
                </c:pt>
                <c:pt idx="1981">
                  <c:v>41726</c:v>
                </c:pt>
                <c:pt idx="1982">
                  <c:v>41729</c:v>
                </c:pt>
                <c:pt idx="1983">
                  <c:v>41730</c:v>
                </c:pt>
                <c:pt idx="1984">
                  <c:v>41731</c:v>
                </c:pt>
                <c:pt idx="1985">
                  <c:v>41732</c:v>
                </c:pt>
                <c:pt idx="1986">
                  <c:v>41733</c:v>
                </c:pt>
                <c:pt idx="1987">
                  <c:v>41736</c:v>
                </c:pt>
                <c:pt idx="1988">
                  <c:v>41737</c:v>
                </c:pt>
                <c:pt idx="1989">
                  <c:v>41738</c:v>
                </c:pt>
                <c:pt idx="1990">
                  <c:v>41739</c:v>
                </c:pt>
                <c:pt idx="1991">
                  <c:v>41740</c:v>
                </c:pt>
                <c:pt idx="1992">
                  <c:v>41743</c:v>
                </c:pt>
                <c:pt idx="1993">
                  <c:v>41744</c:v>
                </c:pt>
                <c:pt idx="1994">
                  <c:v>41745</c:v>
                </c:pt>
                <c:pt idx="1995">
                  <c:v>41746</c:v>
                </c:pt>
                <c:pt idx="1996">
                  <c:v>41747</c:v>
                </c:pt>
                <c:pt idx="1997">
                  <c:v>41750</c:v>
                </c:pt>
                <c:pt idx="1998">
                  <c:v>41751</c:v>
                </c:pt>
                <c:pt idx="1999">
                  <c:v>41752</c:v>
                </c:pt>
                <c:pt idx="2000">
                  <c:v>41753</c:v>
                </c:pt>
                <c:pt idx="2001">
                  <c:v>41754</c:v>
                </c:pt>
                <c:pt idx="2002">
                  <c:v>41757</c:v>
                </c:pt>
                <c:pt idx="2003">
                  <c:v>41758</c:v>
                </c:pt>
                <c:pt idx="2004">
                  <c:v>41759</c:v>
                </c:pt>
                <c:pt idx="2005">
                  <c:v>41760</c:v>
                </c:pt>
                <c:pt idx="2006">
                  <c:v>41761</c:v>
                </c:pt>
                <c:pt idx="2007">
                  <c:v>41764</c:v>
                </c:pt>
                <c:pt idx="2008">
                  <c:v>41765</c:v>
                </c:pt>
                <c:pt idx="2009">
                  <c:v>41766</c:v>
                </c:pt>
                <c:pt idx="2010">
                  <c:v>41767</c:v>
                </c:pt>
                <c:pt idx="2011">
                  <c:v>41768</c:v>
                </c:pt>
                <c:pt idx="2012">
                  <c:v>41771</c:v>
                </c:pt>
                <c:pt idx="2013">
                  <c:v>41772</c:v>
                </c:pt>
                <c:pt idx="2014">
                  <c:v>41773</c:v>
                </c:pt>
                <c:pt idx="2015">
                  <c:v>41774</c:v>
                </c:pt>
                <c:pt idx="2016">
                  <c:v>41775</c:v>
                </c:pt>
                <c:pt idx="2017">
                  <c:v>41778</c:v>
                </c:pt>
                <c:pt idx="2018">
                  <c:v>41779</c:v>
                </c:pt>
                <c:pt idx="2019">
                  <c:v>41780</c:v>
                </c:pt>
                <c:pt idx="2020">
                  <c:v>41781</c:v>
                </c:pt>
                <c:pt idx="2021">
                  <c:v>41782</c:v>
                </c:pt>
                <c:pt idx="2022">
                  <c:v>41785</c:v>
                </c:pt>
                <c:pt idx="2023">
                  <c:v>41786</c:v>
                </c:pt>
                <c:pt idx="2024">
                  <c:v>41787</c:v>
                </c:pt>
                <c:pt idx="2025">
                  <c:v>41788</c:v>
                </c:pt>
                <c:pt idx="2026">
                  <c:v>41789</c:v>
                </c:pt>
                <c:pt idx="2027">
                  <c:v>41792</c:v>
                </c:pt>
                <c:pt idx="2028">
                  <c:v>41793</c:v>
                </c:pt>
                <c:pt idx="2029">
                  <c:v>41794</c:v>
                </c:pt>
                <c:pt idx="2030">
                  <c:v>41795</c:v>
                </c:pt>
                <c:pt idx="2031">
                  <c:v>41796</c:v>
                </c:pt>
                <c:pt idx="2032">
                  <c:v>41799</c:v>
                </c:pt>
                <c:pt idx="2033">
                  <c:v>41800</c:v>
                </c:pt>
                <c:pt idx="2034">
                  <c:v>41801</c:v>
                </c:pt>
                <c:pt idx="2035">
                  <c:v>41802</c:v>
                </c:pt>
                <c:pt idx="2036">
                  <c:v>41803</c:v>
                </c:pt>
                <c:pt idx="2037">
                  <c:v>41806</c:v>
                </c:pt>
                <c:pt idx="2038">
                  <c:v>41807</c:v>
                </c:pt>
                <c:pt idx="2039">
                  <c:v>41808</c:v>
                </c:pt>
                <c:pt idx="2040">
                  <c:v>41809</c:v>
                </c:pt>
                <c:pt idx="2041">
                  <c:v>41810</c:v>
                </c:pt>
                <c:pt idx="2042">
                  <c:v>41813</c:v>
                </c:pt>
                <c:pt idx="2043">
                  <c:v>41814</c:v>
                </c:pt>
                <c:pt idx="2044">
                  <c:v>41815</c:v>
                </c:pt>
                <c:pt idx="2045">
                  <c:v>41816</c:v>
                </c:pt>
                <c:pt idx="2046">
                  <c:v>41817</c:v>
                </c:pt>
                <c:pt idx="2047">
                  <c:v>41820</c:v>
                </c:pt>
                <c:pt idx="2048">
                  <c:v>41821</c:v>
                </c:pt>
                <c:pt idx="2049">
                  <c:v>41822</c:v>
                </c:pt>
                <c:pt idx="2050">
                  <c:v>41823</c:v>
                </c:pt>
                <c:pt idx="2051">
                  <c:v>41824</c:v>
                </c:pt>
                <c:pt idx="2052">
                  <c:v>41827</c:v>
                </c:pt>
                <c:pt idx="2053">
                  <c:v>41828</c:v>
                </c:pt>
                <c:pt idx="2054">
                  <c:v>41829</c:v>
                </c:pt>
                <c:pt idx="2055">
                  <c:v>41830</c:v>
                </c:pt>
                <c:pt idx="2056">
                  <c:v>41831</c:v>
                </c:pt>
                <c:pt idx="2057">
                  <c:v>41834</c:v>
                </c:pt>
                <c:pt idx="2058">
                  <c:v>41835</c:v>
                </c:pt>
                <c:pt idx="2059">
                  <c:v>41836</c:v>
                </c:pt>
                <c:pt idx="2060">
                  <c:v>41837</c:v>
                </c:pt>
                <c:pt idx="2061">
                  <c:v>41841</c:v>
                </c:pt>
                <c:pt idx="2062">
                  <c:v>41842</c:v>
                </c:pt>
                <c:pt idx="2063">
                  <c:v>41843</c:v>
                </c:pt>
                <c:pt idx="2064">
                  <c:v>41844</c:v>
                </c:pt>
                <c:pt idx="2065">
                  <c:v>41845</c:v>
                </c:pt>
                <c:pt idx="2066">
                  <c:v>41848</c:v>
                </c:pt>
                <c:pt idx="2067">
                  <c:v>41849</c:v>
                </c:pt>
                <c:pt idx="2068">
                  <c:v>41850</c:v>
                </c:pt>
                <c:pt idx="2069">
                  <c:v>41851</c:v>
                </c:pt>
                <c:pt idx="2070">
                  <c:v>41852</c:v>
                </c:pt>
                <c:pt idx="2071">
                  <c:v>41855</c:v>
                </c:pt>
                <c:pt idx="2072">
                  <c:v>41856</c:v>
                </c:pt>
                <c:pt idx="2073">
                  <c:v>41857</c:v>
                </c:pt>
                <c:pt idx="2074">
                  <c:v>41858</c:v>
                </c:pt>
                <c:pt idx="2075">
                  <c:v>41859</c:v>
                </c:pt>
                <c:pt idx="2076">
                  <c:v>41862</c:v>
                </c:pt>
                <c:pt idx="2077">
                  <c:v>41863</c:v>
                </c:pt>
                <c:pt idx="2078">
                  <c:v>41864</c:v>
                </c:pt>
                <c:pt idx="2079">
                  <c:v>41865</c:v>
                </c:pt>
                <c:pt idx="2080">
                  <c:v>41866</c:v>
                </c:pt>
                <c:pt idx="2081">
                  <c:v>41869</c:v>
                </c:pt>
                <c:pt idx="2082">
                  <c:v>41870</c:v>
                </c:pt>
                <c:pt idx="2083">
                  <c:v>41871</c:v>
                </c:pt>
                <c:pt idx="2084">
                  <c:v>41872</c:v>
                </c:pt>
                <c:pt idx="2085">
                  <c:v>41873</c:v>
                </c:pt>
                <c:pt idx="2086">
                  <c:v>41876</c:v>
                </c:pt>
                <c:pt idx="2087">
                  <c:v>41877</c:v>
                </c:pt>
                <c:pt idx="2088">
                  <c:v>41878</c:v>
                </c:pt>
                <c:pt idx="2089">
                  <c:v>41879</c:v>
                </c:pt>
                <c:pt idx="2090">
                  <c:v>41880</c:v>
                </c:pt>
                <c:pt idx="2091">
                  <c:v>41883</c:v>
                </c:pt>
                <c:pt idx="2092">
                  <c:v>41884</c:v>
                </c:pt>
                <c:pt idx="2093">
                  <c:v>41885</c:v>
                </c:pt>
                <c:pt idx="2094">
                  <c:v>41886</c:v>
                </c:pt>
                <c:pt idx="2095">
                  <c:v>41887</c:v>
                </c:pt>
                <c:pt idx="2096">
                  <c:v>41890</c:v>
                </c:pt>
                <c:pt idx="2097">
                  <c:v>41891</c:v>
                </c:pt>
                <c:pt idx="2098">
                  <c:v>41892</c:v>
                </c:pt>
                <c:pt idx="2099">
                  <c:v>41893</c:v>
                </c:pt>
                <c:pt idx="2100">
                  <c:v>41894</c:v>
                </c:pt>
                <c:pt idx="2101">
                  <c:v>41897</c:v>
                </c:pt>
                <c:pt idx="2102">
                  <c:v>41898</c:v>
                </c:pt>
                <c:pt idx="2103">
                  <c:v>41899</c:v>
                </c:pt>
                <c:pt idx="2104">
                  <c:v>41900</c:v>
                </c:pt>
                <c:pt idx="2105">
                  <c:v>41901</c:v>
                </c:pt>
                <c:pt idx="2106">
                  <c:v>41904</c:v>
                </c:pt>
                <c:pt idx="2107">
                  <c:v>41905</c:v>
                </c:pt>
                <c:pt idx="2108">
                  <c:v>41906</c:v>
                </c:pt>
                <c:pt idx="2109">
                  <c:v>41907</c:v>
                </c:pt>
                <c:pt idx="2110">
                  <c:v>41908</c:v>
                </c:pt>
                <c:pt idx="2111">
                  <c:v>41911</c:v>
                </c:pt>
                <c:pt idx="2112">
                  <c:v>41912</c:v>
                </c:pt>
                <c:pt idx="2113">
                  <c:v>41913</c:v>
                </c:pt>
                <c:pt idx="2114">
                  <c:v>41914</c:v>
                </c:pt>
                <c:pt idx="2115">
                  <c:v>41915</c:v>
                </c:pt>
                <c:pt idx="2116">
                  <c:v>41918</c:v>
                </c:pt>
                <c:pt idx="2117">
                  <c:v>41919</c:v>
                </c:pt>
                <c:pt idx="2118">
                  <c:v>41920</c:v>
                </c:pt>
                <c:pt idx="2119">
                  <c:v>41921</c:v>
                </c:pt>
                <c:pt idx="2120">
                  <c:v>41922</c:v>
                </c:pt>
                <c:pt idx="2121">
                  <c:v>41925</c:v>
                </c:pt>
                <c:pt idx="2122">
                  <c:v>41926</c:v>
                </c:pt>
                <c:pt idx="2123">
                  <c:v>41927</c:v>
                </c:pt>
                <c:pt idx="2124">
                  <c:v>41928</c:v>
                </c:pt>
                <c:pt idx="2125">
                  <c:v>41929</c:v>
                </c:pt>
                <c:pt idx="2126">
                  <c:v>41932</c:v>
                </c:pt>
                <c:pt idx="2127">
                  <c:v>41933</c:v>
                </c:pt>
                <c:pt idx="2128">
                  <c:v>41934</c:v>
                </c:pt>
                <c:pt idx="2129">
                  <c:v>41935</c:v>
                </c:pt>
                <c:pt idx="2130">
                  <c:v>41936</c:v>
                </c:pt>
                <c:pt idx="2131">
                  <c:v>41939</c:v>
                </c:pt>
                <c:pt idx="2132">
                  <c:v>41940</c:v>
                </c:pt>
                <c:pt idx="2133">
                  <c:v>41941</c:v>
                </c:pt>
                <c:pt idx="2134">
                  <c:v>41942</c:v>
                </c:pt>
                <c:pt idx="2135">
                  <c:v>41943</c:v>
                </c:pt>
                <c:pt idx="2136">
                  <c:v>41946</c:v>
                </c:pt>
                <c:pt idx="2137">
                  <c:v>41947</c:v>
                </c:pt>
                <c:pt idx="2138">
                  <c:v>41948</c:v>
                </c:pt>
                <c:pt idx="2139">
                  <c:v>41949</c:v>
                </c:pt>
                <c:pt idx="2140">
                  <c:v>41950</c:v>
                </c:pt>
                <c:pt idx="2141">
                  <c:v>41953</c:v>
                </c:pt>
                <c:pt idx="2142">
                  <c:v>41954</c:v>
                </c:pt>
                <c:pt idx="2143">
                  <c:v>41955</c:v>
                </c:pt>
                <c:pt idx="2144">
                  <c:v>41956</c:v>
                </c:pt>
                <c:pt idx="2145">
                  <c:v>41957</c:v>
                </c:pt>
                <c:pt idx="2146">
                  <c:v>41960</c:v>
                </c:pt>
                <c:pt idx="2147">
                  <c:v>41961</c:v>
                </c:pt>
                <c:pt idx="2148">
                  <c:v>41962</c:v>
                </c:pt>
                <c:pt idx="2149">
                  <c:v>41963</c:v>
                </c:pt>
                <c:pt idx="2150">
                  <c:v>41964</c:v>
                </c:pt>
                <c:pt idx="2151">
                  <c:v>41967</c:v>
                </c:pt>
                <c:pt idx="2152">
                  <c:v>41968</c:v>
                </c:pt>
                <c:pt idx="2153">
                  <c:v>41969</c:v>
                </c:pt>
                <c:pt idx="2154">
                  <c:v>41970</c:v>
                </c:pt>
                <c:pt idx="2155">
                  <c:v>41971</c:v>
                </c:pt>
                <c:pt idx="2156">
                  <c:v>41974</c:v>
                </c:pt>
                <c:pt idx="2157">
                  <c:v>41975</c:v>
                </c:pt>
                <c:pt idx="2158">
                  <c:v>41976</c:v>
                </c:pt>
                <c:pt idx="2159">
                  <c:v>41977</c:v>
                </c:pt>
                <c:pt idx="2160">
                  <c:v>41978</c:v>
                </c:pt>
                <c:pt idx="2161">
                  <c:v>41981</c:v>
                </c:pt>
                <c:pt idx="2162">
                  <c:v>41982</c:v>
                </c:pt>
                <c:pt idx="2163">
                  <c:v>41983</c:v>
                </c:pt>
                <c:pt idx="2164">
                  <c:v>41984</c:v>
                </c:pt>
                <c:pt idx="2165">
                  <c:v>41989</c:v>
                </c:pt>
                <c:pt idx="2166">
                  <c:v>41990</c:v>
                </c:pt>
                <c:pt idx="2167">
                  <c:v>41991</c:v>
                </c:pt>
                <c:pt idx="2168">
                  <c:v>41992</c:v>
                </c:pt>
                <c:pt idx="2169">
                  <c:v>41995</c:v>
                </c:pt>
                <c:pt idx="2170">
                  <c:v>41996</c:v>
                </c:pt>
                <c:pt idx="2171">
                  <c:v>41997</c:v>
                </c:pt>
                <c:pt idx="2172">
                  <c:v>41998</c:v>
                </c:pt>
                <c:pt idx="2173">
                  <c:v>41999</c:v>
                </c:pt>
                <c:pt idx="2174">
                  <c:v>42002</c:v>
                </c:pt>
                <c:pt idx="2175">
                  <c:v>42003</c:v>
                </c:pt>
                <c:pt idx="2176">
                  <c:v>42004</c:v>
                </c:pt>
                <c:pt idx="2177">
                  <c:v>42005</c:v>
                </c:pt>
                <c:pt idx="2178">
                  <c:v>42006</c:v>
                </c:pt>
                <c:pt idx="2179">
                  <c:v>42009</c:v>
                </c:pt>
                <c:pt idx="2180">
                  <c:v>42010</c:v>
                </c:pt>
                <c:pt idx="2181">
                  <c:v>42011</c:v>
                </c:pt>
                <c:pt idx="2182">
                  <c:v>42012</c:v>
                </c:pt>
                <c:pt idx="2183">
                  <c:v>42013</c:v>
                </c:pt>
                <c:pt idx="2184">
                  <c:v>42016</c:v>
                </c:pt>
                <c:pt idx="2185">
                  <c:v>42017</c:v>
                </c:pt>
                <c:pt idx="2186">
                  <c:v>42018</c:v>
                </c:pt>
                <c:pt idx="2187">
                  <c:v>42019</c:v>
                </c:pt>
                <c:pt idx="2188">
                  <c:v>42020</c:v>
                </c:pt>
                <c:pt idx="2189">
                  <c:v>42023</c:v>
                </c:pt>
                <c:pt idx="2190">
                  <c:v>42024</c:v>
                </c:pt>
                <c:pt idx="2191">
                  <c:v>42025</c:v>
                </c:pt>
                <c:pt idx="2192">
                  <c:v>42026</c:v>
                </c:pt>
                <c:pt idx="2193">
                  <c:v>42031</c:v>
                </c:pt>
                <c:pt idx="2194">
                  <c:v>42032</c:v>
                </c:pt>
                <c:pt idx="2195">
                  <c:v>42033</c:v>
                </c:pt>
                <c:pt idx="2196">
                  <c:v>42034</c:v>
                </c:pt>
                <c:pt idx="2197">
                  <c:v>42037</c:v>
                </c:pt>
                <c:pt idx="2198">
                  <c:v>42038</c:v>
                </c:pt>
                <c:pt idx="2199">
                  <c:v>42039</c:v>
                </c:pt>
                <c:pt idx="2200">
                  <c:v>42040</c:v>
                </c:pt>
                <c:pt idx="2201">
                  <c:v>42041</c:v>
                </c:pt>
                <c:pt idx="2202">
                  <c:v>42044</c:v>
                </c:pt>
                <c:pt idx="2203">
                  <c:v>42045</c:v>
                </c:pt>
                <c:pt idx="2204">
                  <c:v>42046</c:v>
                </c:pt>
                <c:pt idx="2205">
                  <c:v>42047</c:v>
                </c:pt>
                <c:pt idx="2206">
                  <c:v>42048</c:v>
                </c:pt>
                <c:pt idx="2207">
                  <c:v>42051</c:v>
                </c:pt>
                <c:pt idx="2208">
                  <c:v>42052</c:v>
                </c:pt>
                <c:pt idx="2209">
                  <c:v>42053</c:v>
                </c:pt>
                <c:pt idx="2210">
                  <c:v>42054</c:v>
                </c:pt>
                <c:pt idx="2211">
                  <c:v>42055</c:v>
                </c:pt>
                <c:pt idx="2212">
                  <c:v>42058</c:v>
                </c:pt>
                <c:pt idx="2213">
                  <c:v>42059</c:v>
                </c:pt>
                <c:pt idx="2214">
                  <c:v>42060</c:v>
                </c:pt>
                <c:pt idx="2215">
                  <c:v>42061</c:v>
                </c:pt>
                <c:pt idx="2216">
                  <c:v>42062</c:v>
                </c:pt>
                <c:pt idx="2217">
                  <c:v>42065</c:v>
                </c:pt>
                <c:pt idx="2218">
                  <c:v>42066</c:v>
                </c:pt>
                <c:pt idx="2219">
                  <c:v>42067</c:v>
                </c:pt>
                <c:pt idx="2220">
                  <c:v>42068</c:v>
                </c:pt>
                <c:pt idx="2221">
                  <c:v>42069</c:v>
                </c:pt>
                <c:pt idx="2222">
                  <c:v>42072</c:v>
                </c:pt>
                <c:pt idx="2223">
                  <c:v>42073</c:v>
                </c:pt>
                <c:pt idx="2224">
                  <c:v>42074</c:v>
                </c:pt>
                <c:pt idx="2225">
                  <c:v>42075</c:v>
                </c:pt>
                <c:pt idx="2226">
                  <c:v>42076</c:v>
                </c:pt>
                <c:pt idx="2227">
                  <c:v>42079</c:v>
                </c:pt>
                <c:pt idx="2228">
                  <c:v>42080</c:v>
                </c:pt>
                <c:pt idx="2229">
                  <c:v>42081</c:v>
                </c:pt>
                <c:pt idx="2230">
                  <c:v>42082</c:v>
                </c:pt>
                <c:pt idx="2231">
                  <c:v>42083</c:v>
                </c:pt>
                <c:pt idx="2232">
                  <c:v>42086</c:v>
                </c:pt>
                <c:pt idx="2233">
                  <c:v>42087</c:v>
                </c:pt>
                <c:pt idx="2234">
                  <c:v>42088</c:v>
                </c:pt>
                <c:pt idx="2235">
                  <c:v>42089</c:v>
                </c:pt>
                <c:pt idx="2236">
                  <c:v>42090</c:v>
                </c:pt>
                <c:pt idx="2237">
                  <c:v>42093</c:v>
                </c:pt>
                <c:pt idx="2238">
                  <c:v>42095</c:v>
                </c:pt>
                <c:pt idx="2239">
                  <c:v>42096</c:v>
                </c:pt>
                <c:pt idx="2240">
                  <c:v>42097</c:v>
                </c:pt>
                <c:pt idx="2241">
                  <c:v>42100</c:v>
                </c:pt>
                <c:pt idx="2242">
                  <c:v>42101</c:v>
                </c:pt>
                <c:pt idx="2243">
                  <c:v>42102</c:v>
                </c:pt>
                <c:pt idx="2244">
                  <c:v>42107</c:v>
                </c:pt>
                <c:pt idx="2245">
                  <c:v>42108</c:v>
                </c:pt>
                <c:pt idx="2246">
                  <c:v>42109</c:v>
                </c:pt>
                <c:pt idx="2247">
                  <c:v>42110</c:v>
                </c:pt>
                <c:pt idx="2248">
                  <c:v>42111</c:v>
                </c:pt>
                <c:pt idx="2249">
                  <c:v>42114</c:v>
                </c:pt>
                <c:pt idx="2250">
                  <c:v>42115</c:v>
                </c:pt>
                <c:pt idx="2251">
                  <c:v>42116</c:v>
                </c:pt>
                <c:pt idx="2252">
                  <c:v>42117</c:v>
                </c:pt>
                <c:pt idx="2253">
                  <c:v>42118</c:v>
                </c:pt>
                <c:pt idx="2254">
                  <c:v>42121</c:v>
                </c:pt>
                <c:pt idx="2255">
                  <c:v>42122</c:v>
                </c:pt>
                <c:pt idx="2256">
                  <c:v>42123</c:v>
                </c:pt>
                <c:pt idx="2257">
                  <c:v>42124</c:v>
                </c:pt>
                <c:pt idx="2258">
                  <c:v>42125</c:v>
                </c:pt>
                <c:pt idx="2259">
                  <c:v>42130</c:v>
                </c:pt>
                <c:pt idx="2260">
                  <c:v>42131</c:v>
                </c:pt>
                <c:pt idx="2261">
                  <c:v>42132</c:v>
                </c:pt>
                <c:pt idx="2262">
                  <c:v>42137</c:v>
                </c:pt>
                <c:pt idx="2263">
                  <c:v>42138</c:v>
                </c:pt>
                <c:pt idx="2264">
                  <c:v>42139</c:v>
                </c:pt>
                <c:pt idx="2265">
                  <c:v>42142</c:v>
                </c:pt>
                <c:pt idx="2266">
                  <c:v>42143</c:v>
                </c:pt>
                <c:pt idx="2267">
                  <c:v>42144</c:v>
                </c:pt>
                <c:pt idx="2268">
                  <c:v>42145</c:v>
                </c:pt>
                <c:pt idx="2269">
                  <c:v>42146</c:v>
                </c:pt>
                <c:pt idx="2270">
                  <c:v>42149</c:v>
                </c:pt>
                <c:pt idx="2271">
                  <c:v>42150</c:v>
                </c:pt>
                <c:pt idx="2272">
                  <c:v>42151</c:v>
                </c:pt>
                <c:pt idx="2273">
                  <c:v>42152</c:v>
                </c:pt>
                <c:pt idx="2274">
                  <c:v>42153</c:v>
                </c:pt>
                <c:pt idx="2275">
                  <c:v>42156</c:v>
                </c:pt>
                <c:pt idx="2276">
                  <c:v>42157</c:v>
                </c:pt>
                <c:pt idx="2277">
                  <c:v>42158</c:v>
                </c:pt>
                <c:pt idx="2278">
                  <c:v>42159</c:v>
                </c:pt>
                <c:pt idx="2279">
                  <c:v>42160</c:v>
                </c:pt>
                <c:pt idx="2280">
                  <c:v>42163</c:v>
                </c:pt>
                <c:pt idx="2281">
                  <c:v>42164</c:v>
                </c:pt>
                <c:pt idx="2282">
                  <c:v>42165</c:v>
                </c:pt>
                <c:pt idx="2283">
                  <c:v>42166</c:v>
                </c:pt>
                <c:pt idx="2284">
                  <c:v>42167</c:v>
                </c:pt>
                <c:pt idx="2285">
                  <c:v>42170</c:v>
                </c:pt>
                <c:pt idx="2286">
                  <c:v>42171</c:v>
                </c:pt>
                <c:pt idx="2287">
                  <c:v>42172</c:v>
                </c:pt>
                <c:pt idx="2288">
                  <c:v>42173</c:v>
                </c:pt>
                <c:pt idx="2289">
                  <c:v>42174</c:v>
                </c:pt>
                <c:pt idx="2290">
                  <c:v>42177</c:v>
                </c:pt>
                <c:pt idx="2291">
                  <c:v>42178</c:v>
                </c:pt>
                <c:pt idx="2292">
                  <c:v>42179</c:v>
                </c:pt>
                <c:pt idx="2293">
                  <c:v>42180</c:v>
                </c:pt>
                <c:pt idx="2294">
                  <c:v>42181</c:v>
                </c:pt>
                <c:pt idx="2295">
                  <c:v>42184</c:v>
                </c:pt>
                <c:pt idx="2296">
                  <c:v>42185</c:v>
                </c:pt>
                <c:pt idx="2297">
                  <c:v>42186</c:v>
                </c:pt>
                <c:pt idx="2298">
                  <c:v>42187</c:v>
                </c:pt>
                <c:pt idx="2299">
                  <c:v>42188</c:v>
                </c:pt>
                <c:pt idx="2300">
                  <c:v>42191</c:v>
                </c:pt>
                <c:pt idx="2301">
                  <c:v>42192</c:v>
                </c:pt>
                <c:pt idx="2302">
                  <c:v>42193</c:v>
                </c:pt>
                <c:pt idx="2303">
                  <c:v>42194</c:v>
                </c:pt>
                <c:pt idx="2304">
                  <c:v>42195</c:v>
                </c:pt>
                <c:pt idx="2305">
                  <c:v>42198</c:v>
                </c:pt>
                <c:pt idx="2306">
                  <c:v>42199</c:v>
                </c:pt>
                <c:pt idx="2307">
                  <c:v>42200</c:v>
                </c:pt>
                <c:pt idx="2308">
                  <c:v>42201</c:v>
                </c:pt>
                <c:pt idx="2309">
                  <c:v>42202</c:v>
                </c:pt>
                <c:pt idx="2310">
                  <c:v>42205</c:v>
                </c:pt>
                <c:pt idx="2311">
                  <c:v>42206</c:v>
                </c:pt>
                <c:pt idx="2312">
                  <c:v>42207</c:v>
                </c:pt>
                <c:pt idx="2313">
                  <c:v>42208</c:v>
                </c:pt>
                <c:pt idx="2314">
                  <c:v>42209</c:v>
                </c:pt>
                <c:pt idx="2315">
                  <c:v>42212</c:v>
                </c:pt>
                <c:pt idx="2316">
                  <c:v>42213</c:v>
                </c:pt>
                <c:pt idx="2317">
                  <c:v>42214</c:v>
                </c:pt>
                <c:pt idx="2318">
                  <c:v>42215</c:v>
                </c:pt>
                <c:pt idx="2319">
                  <c:v>42216</c:v>
                </c:pt>
                <c:pt idx="2320">
                  <c:v>42219</c:v>
                </c:pt>
                <c:pt idx="2321">
                  <c:v>42220</c:v>
                </c:pt>
                <c:pt idx="2322">
                  <c:v>42221</c:v>
                </c:pt>
                <c:pt idx="2323">
                  <c:v>42222</c:v>
                </c:pt>
                <c:pt idx="2324">
                  <c:v>42223</c:v>
                </c:pt>
                <c:pt idx="2325">
                  <c:v>42226</c:v>
                </c:pt>
                <c:pt idx="2326">
                  <c:v>42227</c:v>
                </c:pt>
                <c:pt idx="2327">
                  <c:v>42228</c:v>
                </c:pt>
                <c:pt idx="2328">
                  <c:v>42229</c:v>
                </c:pt>
                <c:pt idx="2329">
                  <c:v>42230</c:v>
                </c:pt>
                <c:pt idx="2330">
                  <c:v>42233</c:v>
                </c:pt>
                <c:pt idx="2331">
                  <c:v>42234</c:v>
                </c:pt>
                <c:pt idx="2332">
                  <c:v>42235</c:v>
                </c:pt>
                <c:pt idx="2333">
                  <c:v>42236</c:v>
                </c:pt>
                <c:pt idx="2334">
                  <c:v>42237</c:v>
                </c:pt>
                <c:pt idx="2335">
                  <c:v>42240</c:v>
                </c:pt>
                <c:pt idx="2336">
                  <c:v>42241</c:v>
                </c:pt>
                <c:pt idx="2337">
                  <c:v>42242</c:v>
                </c:pt>
                <c:pt idx="2338">
                  <c:v>42243</c:v>
                </c:pt>
                <c:pt idx="2339">
                  <c:v>42244</c:v>
                </c:pt>
                <c:pt idx="2340">
                  <c:v>42247</c:v>
                </c:pt>
                <c:pt idx="2341">
                  <c:v>42248</c:v>
                </c:pt>
                <c:pt idx="2342">
                  <c:v>42249</c:v>
                </c:pt>
                <c:pt idx="2343">
                  <c:v>42250</c:v>
                </c:pt>
                <c:pt idx="2344">
                  <c:v>42251</c:v>
                </c:pt>
                <c:pt idx="2345">
                  <c:v>42254</c:v>
                </c:pt>
                <c:pt idx="2346">
                  <c:v>42255</c:v>
                </c:pt>
                <c:pt idx="2347">
                  <c:v>42256</c:v>
                </c:pt>
                <c:pt idx="2348">
                  <c:v>42257</c:v>
                </c:pt>
                <c:pt idx="2349">
                  <c:v>42258</c:v>
                </c:pt>
                <c:pt idx="2350">
                  <c:v>42261</c:v>
                </c:pt>
                <c:pt idx="2351">
                  <c:v>42262</c:v>
                </c:pt>
                <c:pt idx="2352">
                  <c:v>42263</c:v>
                </c:pt>
                <c:pt idx="2353">
                  <c:v>42264</c:v>
                </c:pt>
                <c:pt idx="2354">
                  <c:v>42265</c:v>
                </c:pt>
                <c:pt idx="2355">
                  <c:v>42268</c:v>
                </c:pt>
                <c:pt idx="2356">
                  <c:v>42269</c:v>
                </c:pt>
                <c:pt idx="2357">
                  <c:v>42270</c:v>
                </c:pt>
                <c:pt idx="2358">
                  <c:v>42271</c:v>
                </c:pt>
                <c:pt idx="2359">
                  <c:v>42272</c:v>
                </c:pt>
                <c:pt idx="2360">
                  <c:v>42275</c:v>
                </c:pt>
                <c:pt idx="2361">
                  <c:v>42276</c:v>
                </c:pt>
                <c:pt idx="2362">
                  <c:v>42277</c:v>
                </c:pt>
                <c:pt idx="2363">
                  <c:v>42278</c:v>
                </c:pt>
                <c:pt idx="2364">
                  <c:v>42279</c:v>
                </c:pt>
                <c:pt idx="2365">
                  <c:v>42282</c:v>
                </c:pt>
                <c:pt idx="2366">
                  <c:v>42283</c:v>
                </c:pt>
                <c:pt idx="2367">
                  <c:v>42284</c:v>
                </c:pt>
                <c:pt idx="2368">
                  <c:v>42285</c:v>
                </c:pt>
                <c:pt idx="2369">
                  <c:v>42286</c:v>
                </c:pt>
                <c:pt idx="2370">
                  <c:v>42289</c:v>
                </c:pt>
                <c:pt idx="2371">
                  <c:v>42290</c:v>
                </c:pt>
                <c:pt idx="2372">
                  <c:v>42291</c:v>
                </c:pt>
                <c:pt idx="2373">
                  <c:v>42292</c:v>
                </c:pt>
                <c:pt idx="2374">
                  <c:v>42293</c:v>
                </c:pt>
                <c:pt idx="2375">
                  <c:v>42296</c:v>
                </c:pt>
                <c:pt idx="2376">
                  <c:v>42297</c:v>
                </c:pt>
                <c:pt idx="2377">
                  <c:v>42298</c:v>
                </c:pt>
                <c:pt idx="2378">
                  <c:v>42299</c:v>
                </c:pt>
                <c:pt idx="2379">
                  <c:v>42300</c:v>
                </c:pt>
                <c:pt idx="2380">
                  <c:v>42303</c:v>
                </c:pt>
                <c:pt idx="2381">
                  <c:v>42304</c:v>
                </c:pt>
                <c:pt idx="2382">
                  <c:v>42305</c:v>
                </c:pt>
                <c:pt idx="2383">
                  <c:v>42306</c:v>
                </c:pt>
                <c:pt idx="2384">
                  <c:v>42307</c:v>
                </c:pt>
                <c:pt idx="2385">
                  <c:v>42310</c:v>
                </c:pt>
                <c:pt idx="2386">
                  <c:v>42311</c:v>
                </c:pt>
                <c:pt idx="2387">
                  <c:v>42312</c:v>
                </c:pt>
                <c:pt idx="2388">
                  <c:v>42313</c:v>
                </c:pt>
                <c:pt idx="2389">
                  <c:v>42314</c:v>
                </c:pt>
                <c:pt idx="2390">
                  <c:v>42317</c:v>
                </c:pt>
                <c:pt idx="2391">
                  <c:v>42318</c:v>
                </c:pt>
                <c:pt idx="2392">
                  <c:v>42319</c:v>
                </c:pt>
                <c:pt idx="2393">
                  <c:v>42320</c:v>
                </c:pt>
                <c:pt idx="2394">
                  <c:v>42321</c:v>
                </c:pt>
                <c:pt idx="2395">
                  <c:v>42324</c:v>
                </c:pt>
                <c:pt idx="2396">
                  <c:v>42325</c:v>
                </c:pt>
                <c:pt idx="2397">
                  <c:v>42326</c:v>
                </c:pt>
                <c:pt idx="2398">
                  <c:v>42327</c:v>
                </c:pt>
                <c:pt idx="2399">
                  <c:v>42328</c:v>
                </c:pt>
                <c:pt idx="2400">
                  <c:v>42331</c:v>
                </c:pt>
                <c:pt idx="2401">
                  <c:v>42332</c:v>
                </c:pt>
                <c:pt idx="2402">
                  <c:v>42333</c:v>
                </c:pt>
                <c:pt idx="2403">
                  <c:v>42334</c:v>
                </c:pt>
                <c:pt idx="2404">
                  <c:v>42335</c:v>
                </c:pt>
                <c:pt idx="2405">
                  <c:v>42338</c:v>
                </c:pt>
                <c:pt idx="2406">
                  <c:v>42339</c:v>
                </c:pt>
                <c:pt idx="2407">
                  <c:v>42340</c:v>
                </c:pt>
                <c:pt idx="2408">
                  <c:v>42341</c:v>
                </c:pt>
                <c:pt idx="2409">
                  <c:v>42342</c:v>
                </c:pt>
                <c:pt idx="2410">
                  <c:v>42345</c:v>
                </c:pt>
                <c:pt idx="2411">
                  <c:v>42346</c:v>
                </c:pt>
                <c:pt idx="2412">
                  <c:v>42347</c:v>
                </c:pt>
                <c:pt idx="2413">
                  <c:v>42348</c:v>
                </c:pt>
                <c:pt idx="2414">
                  <c:v>42349</c:v>
                </c:pt>
                <c:pt idx="2415">
                  <c:v>42352</c:v>
                </c:pt>
                <c:pt idx="2416">
                  <c:v>42353</c:v>
                </c:pt>
                <c:pt idx="2417">
                  <c:v>42354</c:v>
                </c:pt>
                <c:pt idx="2418">
                  <c:v>42355</c:v>
                </c:pt>
                <c:pt idx="2419">
                  <c:v>42356</c:v>
                </c:pt>
                <c:pt idx="2420">
                  <c:v>42359</c:v>
                </c:pt>
                <c:pt idx="2421">
                  <c:v>42360</c:v>
                </c:pt>
                <c:pt idx="2422">
                  <c:v>42361</c:v>
                </c:pt>
                <c:pt idx="2423">
                  <c:v>42362</c:v>
                </c:pt>
                <c:pt idx="2424">
                  <c:v>42363</c:v>
                </c:pt>
                <c:pt idx="2425">
                  <c:v>42366</c:v>
                </c:pt>
                <c:pt idx="2426">
                  <c:v>42367</c:v>
                </c:pt>
                <c:pt idx="2427">
                  <c:v>42368</c:v>
                </c:pt>
                <c:pt idx="2428">
                  <c:v>42369</c:v>
                </c:pt>
                <c:pt idx="2429">
                  <c:v>42370</c:v>
                </c:pt>
                <c:pt idx="2430">
                  <c:v>42373</c:v>
                </c:pt>
                <c:pt idx="2431">
                  <c:v>42374</c:v>
                </c:pt>
                <c:pt idx="2432">
                  <c:v>42375</c:v>
                </c:pt>
                <c:pt idx="2433">
                  <c:v>42376</c:v>
                </c:pt>
                <c:pt idx="2434">
                  <c:v>42377</c:v>
                </c:pt>
                <c:pt idx="2435">
                  <c:v>42380</c:v>
                </c:pt>
                <c:pt idx="2436">
                  <c:v>42381</c:v>
                </c:pt>
                <c:pt idx="2437">
                  <c:v>42382</c:v>
                </c:pt>
                <c:pt idx="2438">
                  <c:v>42383</c:v>
                </c:pt>
                <c:pt idx="2439">
                  <c:v>42384</c:v>
                </c:pt>
                <c:pt idx="2440">
                  <c:v>42387</c:v>
                </c:pt>
                <c:pt idx="2441">
                  <c:v>42388</c:v>
                </c:pt>
                <c:pt idx="2442">
                  <c:v>42389</c:v>
                </c:pt>
                <c:pt idx="2443">
                  <c:v>42390</c:v>
                </c:pt>
                <c:pt idx="2444">
                  <c:v>42391</c:v>
                </c:pt>
                <c:pt idx="2445">
                  <c:v>42394</c:v>
                </c:pt>
                <c:pt idx="2446">
                  <c:v>42395</c:v>
                </c:pt>
                <c:pt idx="2447">
                  <c:v>42396</c:v>
                </c:pt>
                <c:pt idx="2448">
                  <c:v>42397</c:v>
                </c:pt>
                <c:pt idx="2449">
                  <c:v>42398</c:v>
                </c:pt>
                <c:pt idx="2450">
                  <c:v>42401</c:v>
                </c:pt>
                <c:pt idx="2451">
                  <c:v>42402</c:v>
                </c:pt>
                <c:pt idx="2452">
                  <c:v>42403</c:v>
                </c:pt>
                <c:pt idx="2453">
                  <c:v>42404</c:v>
                </c:pt>
                <c:pt idx="2454">
                  <c:v>42409</c:v>
                </c:pt>
                <c:pt idx="2455">
                  <c:v>42410</c:v>
                </c:pt>
                <c:pt idx="2456">
                  <c:v>42411</c:v>
                </c:pt>
                <c:pt idx="2457">
                  <c:v>42412</c:v>
                </c:pt>
                <c:pt idx="2458">
                  <c:v>42415</c:v>
                </c:pt>
                <c:pt idx="2459">
                  <c:v>42416</c:v>
                </c:pt>
                <c:pt idx="2460">
                  <c:v>42417</c:v>
                </c:pt>
                <c:pt idx="2461">
                  <c:v>42418</c:v>
                </c:pt>
                <c:pt idx="2462">
                  <c:v>42419</c:v>
                </c:pt>
                <c:pt idx="2463">
                  <c:v>42422</c:v>
                </c:pt>
                <c:pt idx="2464">
                  <c:v>42423</c:v>
                </c:pt>
                <c:pt idx="2465">
                  <c:v>42424</c:v>
                </c:pt>
                <c:pt idx="2466">
                  <c:v>42425</c:v>
                </c:pt>
                <c:pt idx="2467">
                  <c:v>42426</c:v>
                </c:pt>
                <c:pt idx="2468">
                  <c:v>42429</c:v>
                </c:pt>
                <c:pt idx="2469">
                  <c:v>42430</c:v>
                </c:pt>
                <c:pt idx="2470">
                  <c:v>42431</c:v>
                </c:pt>
                <c:pt idx="2471">
                  <c:v>42432</c:v>
                </c:pt>
                <c:pt idx="2472">
                  <c:v>42433</c:v>
                </c:pt>
                <c:pt idx="2473">
                  <c:v>42436</c:v>
                </c:pt>
                <c:pt idx="2474">
                  <c:v>42437</c:v>
                </c:pt>
                <c:pt idx="2475">
                  <c:v>42438</c:v>
                </c:pt>
                <c:pt idx="2476">
                  <c:v>42439</c:v>
                </c:pt>
                <c:pt idx="2477">
                  <c:v>42440</c:v>
                </c:pt>
                <c:pt idx="2478">
                  <c:v>42443</c:v>
                </c:pt>
                <c:pt idx="2479">
                  <c:v>42444</c:v>
                </c:pt>
                <c:pt idx="2480">
                  <c:v>42445</c:v>
                </c:pt>
                <c:pt idx="2481">
                  <c:v>42446</c:v>
                </c:pt>
                <c:pt idx="2482">
                  <c:v>42447</c:v>
                </c:pt>
                <c:pt idx="2483">
                  <c:v>42450</c:v>
                </c:pt>
                <c:pt idx="2484">
                  <c:v>42451</c:v>
                </c:pt>
                <c:pt idx="2485">
                  <c:v>42452</c:v>
                </c:pt>
                <c:pt idx="2486">
                  <c:v>42453</c:v>
                </c:pt>
                <c:pt idx="2487">
                  <c:v>42454</c:v>
                </c:pt>
                <c:pt idx="2488">
                  <c:v>42457</c:v>
                </c:pt>
                <c:pt idx="2489">
                  <c:v>42458</c:v>
                </c:pt>
                <c:pt idx="2490">
                  <c:v>42459</c:v>
                </c:pt>
                <c:pt idx="2491">
                  <c:v>42460</c:v>
                </c:pt>
                <c:pt idx="2492">
                  <c:v>42461</c:v>
                </c:pt>
                <c:pt idx="2493">
                  <c:v>42464</c:v>
                </c:pt>
                <c:pt idx="2494">
                  <c:v>42465</c:v>
                </c:pt>
                <c:pt idx="2495">
                  <c:v>42466</c:v>
                </c:pt>
                <c:pt idx="2496">
                  <c:v>42467</c:v>
                </c:pt>
                <c:pt idx="2497">
                  <c:v>42468</c:v>
                </c:pt>
                <c:pt idx="2498">
                  <c:v>42471</c:v>
                </c:pt>
                <c:pt idx="2499">
                  <c:v>42472</c:v>
                </c:pt>
                <c:pt idx="2500">
                  <c:v>42473</c:v>
                </c:pt>
                <c:pt idx="2501">
                  <c:v>42474</c:v>
                </c:pt>
                <c:pt idx="2502">
                  <c:v>42475</c:v>
                </c:pt>
                <c:pt idx="2503">
                  <c:v>42478</c:v>
                </c:pt>
                <c:pt idx="2504">
                  <c:v>42479</c:v>
                </c:pt>
                <c:pt idx="2505">
                  <c:v>42480</c:v>
                </c:pt>
                <c:pt idx="2506">
                  <c:v>42481</c:v>
                </c:pt>
                <c:pt idx="2507">
                  <c:v>42482</c:v>
                </c:pt>
                <c:pt idx="2508">
                  <c:v>42485</c:v>
                </c:pt>
                <c:pt idx="2509">
                  <c:v>42486</c:v>
                </c:pt>
                <c:pt idx="2510">
                  <c:v>42487</c:v>
                </c:pt>
                <c:pt idx="2511">
                  <c:v>42488</c:v>
                </c:pt>
                <c:pt idx="2512">
                  <c:v>42489</c:v>
                </c:pt>
                <c:pt idx="2513">
                  <c:v>42492</c:v>
                </c:pt>
                <c:pt idx="2514">
                  <c:v>42493</c:v>
                </c:pt>
                <c:pt idx="2515">
                  <c:v>42494</c:v>
                </c:pt>
                <c:pt idx="2516">
                  <c:v>42495</c:v>
                </c:pt>
                <c:pt idx="2517">
                  <c:v>42496</c:v>
                </c:pt>
                <c:pt idx="2518">
                  <c:v>42499</c:v>
                </c:pt>
                <c:pt idx="2519">
                  <c:v>42500</c:v>
                </c:pt>
                <c:pt idx="2520">
                  <c:v>42501</c:v>
                </c:pt>
                <c:pt idx="2521">
                  <c:v>42502</c:v>
                </c:pt>
                <c:pt idx="2522">
                  <c:v>42503</c:v>
                </c:pt>
                <c:pt idx="2523">
                  <c:v>42506</c:v>
                </c:pt>
                <c:pt idx="2524">
                  <c:v>42507</c:v>
                </c:pt>
                <c:pt idx="2525">
                  <c:v>42508</c:v>
                </c:pt>
                <c:pt idx="2526">
                  <c:v>42509</c:v>
                </c:pt>
                <c:pt idx="2527">
                  <c:v>42510</c:v>
                </c:pt>
                <c:pt idx="2528">
                  <c:v>42513</c:v>
                </c:pt>
                <c:pt idx="2529">
                  <c:v>42514</c:v>
                </c:pt>
                <c:pt idx="2530">
                  <c:v>42515</c:v>
                </c:pt>
                <c:pt idx="2531">
                  <c:v>42516</c:v>
                </c:pt>
                <c:pt idx="2532">
                  <c:v>42517</c:v>
                </c:pt>
                <c:pt idx="2533">
                  <c:v>42520</c:v>
                </c:pt>
                <c:pt idx="2534">
                  <c:v>42521</c:v>
                </c:pt>
                <c:pt idx="2535">
                  <c:v>42522</c:v>
                </c:pt>
                <c:pt idx="2536">
                  <c:v>42523</c:v>
                </c:pt>
                <c:pt idx="2537">
                  <c:v>42524</c:v>
                </c:pt>
                <c:pt idx="2538">
                  <c:v>42527</c:v>
                </c:pt>
                <c:pt idx="2539">
                  <c:v>42528</c:v>
                </c:pt>
                <c:pt idx="2540">
                  <c:v>42529</c:v>
                </c:pt>
                <c:pt idx="2541">
                  <c:v>42530</c:v>
                </c:pt>
                <c:pt idx="2542">
                  <c:v>42531</c:v>
                </c:pt>
                <c:pt idx="2543">
                  <c:v>42534</c:v>
                </c:pt>
                <c:pt idx="2544">
                  <c:v>42535</c:v>
                </c:pt>
                <c:pt idx="2545">
                  <c:v>42536</c:v>
                </c:pt>
                <c:pt idx="2546">
                  <c:v>42537</c:v>
                </c:pt>
                <c:pt idx="2547">
                  <c:v>42538</c:v>
                </c:pt>
                <c:pt idx="2548">
                  <c:v>42541</c:v>
                </c:pt>
                <c:pt idx="2549">
                  <c:v>42542</c:v>
                </c:pt>
                <c:pt idx="2550">
                  <c:v>42543</c:v>
                </c:pt>
                <c:pt idx="2551">
                  <c:v>42544</c:v>
                </c:pt>
                <c:pt idx="2552">
                  <c:v>42545</c:v>
                </c:pt>
                <c:pt idx="2553">
                  <c:v>42548</c:v>
                </c:pt>
                <c:pt idx="2554">
                  <c:v>42549</c:v>
                </c:pt>
                <c:pt idx="2555">
                  <c:v>42550</c:v>
                </c:pt>
                <c:pt idx="2556">
                  <c:v>42551</c:v>
                </c:pt>
                <c:pt idx="2557">
                  <c:v>42552</c:v>
                </c:pt>
                <c:pt idx="2558">
                  <c:v>42555</c:v>
                </c:pt>
                <c:pt idx="2559">
                  <c:v>42556</c:v>
                </c:pt>
                <c:pt idx="2560">
                  <c:v>42557</c:v>
                </c:pt>
                <c:pt idx="2561">
                  <c:v>42558</c:v>
                </c:pt>
                <c:pt idx="2562">
                  <c:v>42559</c:v>
                </c:pt>
                <c:pt idx="2563">
                  <c:v>42562</c:v>
                </c:pt>
                <c:pt idx="2564">
                  <c:v>42563</c:v>
                </c:pt>
                <c:pt idx="2565">
                  <c:v>42564</c:v>
                </c:pt>
                <c:pt idx="2566">
                  <c:v>42565</c:v>
                </c:pt>
                <c:pt idx="2567">
                  <c:v>42566</c:v>
                </c:pt>
                <c:pt idx="2568">
                  <c:v>42569</c:v>
                </c:pt>
                <c:pt idx="2569">
                  <c:v>42570</c:v>
                </c:pt>
                <c:pt idx="2570">
                  <c:v>42571</c:v>
                </c:pt>
                <c:pt idx="2571">
                  <c:v>42572</c:v>
                </c:pt>
                <c:pt idx="2572">
                  <c:v>42573</c:v>
                </c:pt>
                <c:pt idx="2573">
                  <c:v>42576</c:v>
                </c:pt>
                <c:pt idx="2574">
                  <c:v>42577</c:v>
                </c:pt>
                <c:pt idx="2575">
                  <c:v>42578</c:v>
                </c:pt>
                <c:pt idx="2576">
                  <c:v>42579</c:v>
                </c:pt>
                <c:pt idx="2577">
                  <c:v>42580</c:v>
                </c:pt>
                <c:pt idx="2578">
                  <c:v>42583</c:v>
                </c:pt>
                <c:pt idx="2579">
                  <c:v>42584</c:v>
                </c:pt>
                <c:pt idx="2580">
                  <c:v>42585</c:v>
                </c:pt>
                <c:pt idx="2581">
                  <c:v>42586</c:v>
                </c:pt>
                <c:pt idx="2582">
                  <c:v>42587</c:v>
                </c:pt>
                <c:pt idx="2583">
                  <c:v>42590</c:v>
                </c:pt>
                <c:pt idx="2584">
                  <c:v>42591</c:v>
                </c:pt>
                <c:pt idx="2585">
                  <c:v>42592</c:v>
                </c:pt>
                <c:pt idx="2586">
                  <c:v>42593</c:v>
                </c:pt>
                <c:pt idx="2587">
                  <c:v>42594</c:v>
                </c:pt>
                <c:pt idx="2588">
                  <c:v>42597</c:v>
                </c:pt>
                <c:pt idx="2589">
                  <c:v>42598</c:v>
                </c:pt>
                <c:pt idx="2590">
                  <c:v>42599</c:v>
                </c:pt>
                <c:pt idx="2591">
                  <c:v>42600</c:v>
                </c:pt>
                <c:pt idx="2592">
                  <c:v>42601</c:v>
                </c:pt>
                <c:pt idx="2593">
                  <c:v>42604</c:v>
                </c:pt>
                <c:pt idx="2594">
                  <c:v>42605</c:v>
                </c:pt>
                <c:pt idx="2595">
                  <c:v>42606</c:v>
                </c:pt>
                <c:pt idx="2596">
                  <c:v>42607</c:v>
                </c:pt>
                <c:pt idx="2597">
                  <c:v>42608</c:v>
                </c:pt>
                <c:pt idx="2598">
                  <c:v>42611</c:v>
                </c:pt>
                <c:pt idx="2599">
                  <c:v>42612</c:v>
                </c:pt>
                <c:pt idx="2600">
                  <c:v>42613</c:v>
                </c:pt>
                <c:pt idx="2601">
                  <c:v>42614</c:v>
                </c:pt>
                <c:pt idx="2602">
                  <c:v>42615</c:v>
                </c:pt>
                <c:pt idx="2603">
                  <c:v>42618</c:v>
                </c:pt>
                <c:pt idx="2604">
                  <c:v>42619</c:v>
                </c:pt>
                <c:pt idx="2605">
                  <c:v>42620</c:v>
                </c:pt>
                <c:pt idx="2606">
                  <c:v>42621</c:v>
                </c:pt>
                <c:pt idx="2607">
                  <c:v>42622</c:v>
                </c:pt>
                <c:pt idx="2608">
                  <c:v>42625</c:v>
                </c:pt>
                <c:pt idx="2609">
                  <c:v>42626</c:v>
                </c:pt>
                <c:pt idx="2610">
                  <c:v>42627</c:v>
                </c:pt>
                <c:pt idx="2611">
                  <c:v>42628</c:v>
                </c:pt>
                <c:pt idx="2612">
                  <c:v>42629</c:v>
                </c:pt>
                <c:pt idx="2613">
                  <c:v>42632</c:v>
                </c:pt>
                <c:pt idx="2614">
                  <c:v>42633</c:v>
                </c:pt>
                <c:pt idx="2615">
                  <c:v>42634</c:v>
                </c:pt>
                <c:pt idx="2616">
                  <c:v>42635</c:v>
                </c:pt>
                <c:pt idx="2617">
                  <c:v>42636</c:v>
                </c:pt>
                <c:pt idx="2618">
                  <c:v>42639</c:v>
                </c:pt>
                <c:pt idx="2619">
                  <c:v>42640</c:v>
                </c:pt>
                <c:pt idx="2620">
                  <c:v>42641</c:v>
                </c:pt>
                <c:pt idx="2621">
                  <c:v>42642</c:v>
                </c:pt>
                <c:pt idx="2622">
                  <c:v>42643</c:v>
                </c:pt>
                <c:pt idx="2623">
                  <c:v>42646</c:v>
                </c:pt>
                <c:pt idx="2624">
                  <c:v>42647</c:v>
                </c:pt>
                <c:pt idx="2625">
                  <c:v>42648</c:v>
                </c:pt>
                <c:pt idx="2626">
                  <c:v>42649</c:v>
                </c:pt>
                <c:pt idx="2627">
                  <c:v>42650</c:v>
                </c:pt>
                <c:pt idx="2628">
                  <c:v>42653</c:v>
                </c:pt>
                <c:pt idx="2629">
                  <c:v>42654</c:v>
                </c:pt>
                <c:pt idx="2630">
                  <c:v>42655</c:v>
                </c:pt>
                <c:pt idx="2631">
                  <c:v>42656</c:v>
                </c:pt>
                <c:pt idx="2632">
                  <c:v>42657</c:v>
                </c:pt>
                <c:pt idx="2633">
                  <c:v>42660</c:v>
                </c:pt>
                <c:pt idx="2634">
                  <c:v>42661</c:v>
                </c:pt>
                <c:pt idx="2635">
                  <c:v>42662</c:v>
                </c:pt>
                <c:pt idx="2636">
                  <c:v>42663</c:v>
                </c:pt>
                <c:pt idx="2637">
                  <c:v>42664</c:v>
                </c:pt>
                <c:pt idx="2638">
                  <c:v>42667</c:v>
                </c:pt>
                <c:pt idx="2639">
                  <c:v>42668</c:v>
                </c:pt>
                <c:pt idx="2640">
                  <c:v>42669</c:v>
                </c:pt>
                <c:pt idx="2641">
                  <c:v>42670</c:v>
                </c:pt>
                <c:pt idx="2642">
                  <c:v>42671</c:v>
                </c:pt>
                <c:pt idx="2643">
                  <c:v>42674</c:v>
                </c:pt>
                <c:pt idx="2644">
                  <c:v>42675</c:v>
                </c:pt>
                <c:pt idx="2645">
                  <c:v>42676</c:v>
                </c:pt>
                <c:pt idx="2646">
                  <c:v>42677</c:v>
                </c:pt>
                <c:pt idx="2647">
                  <c:v>42678</c:v>
                </c:pt>
                <c:pt idx="2648">
                  <c:v>42681</c:v>
                </c:pt>
                <c:pt idx="2649">
                  <c:v>42682</c:v>
                </c:pt>
                <c:pt idx="2650">
                  <c:v>42683</c:v>
                </c:pt>
                <c:pt idx="2651">
                  <c:v>42684</c:v>
                </c:pt>
                <c:pt idx="2652">
                  <c:v>42685</c:v>
                </c:pt>
                <c:pt idx="2653">
                  <c:v>42688</c:v>
                </c:pt>
                <c:pt idx="2654">
                  <c:v>42689</c:v>
                </c:pt>
                <c:pt idx="2655">
                  <c:v>42690</c:v>
                </c:pt>
                <c:pt idx="2656">
                  <c:v>42691</c:v>
                </c:pt>
                <c:pt idx="2657">
                  <c:v>42692</c:v>
                </c:pt>
                <c:pt idx="2658">
                  <c:v>42695</c:v>
                </c:pt>
                <c:pt idx="2659">
                  <c:v>42696</c:v>
                </c:pt>
                <c:pt idx="2660">
                  <c:v>42697</c:v>
                </c:pt>
                <c:pt idx="2661">
                  <c:v>42698</c:v>
                </c:pt>
                <c:pt idx="2662">
                  <c:v>42699</c:v>
                </c:pt>
                <c:pt idx="2663">
                  <c:v>42702</c:v>
                </c:pt>
                <c:pt idx="2664">
                  <c:v>42703</c:v>
                </c:pt>
                <c:pt idx="2665">
                  <c:v>42704</c:v>
                </c:pt>
                <c:pt idx="2666">
                  <c:v>42705</c:v>
                </c:pt>
                <c:pt idx="2667">
                  <c:v>42706</c:v>
                </c:pt>
                <c:pt idx="2668">
                  <c:v>42709</c:v>
                </c:pt>
                <c:pt idx="2669">
                  <c:v>42710</c:v>
                </c:pt>
                <c:pt idx="2670">
                  <c:v>42711</c:v>
                </c:pt>
                <c:pt idx="2671">
                  <c:v>42712</c:v>
                </c:pt>
                <c:pt idx="2672">
                  <c:v>42713</c:v>
                </c:pt>
                <c:pt idx="2673">
                  <c:v>42716</c:v>
                </c:pt>
                <c:pt idx="2674">
                  <c:v>42717</c:v>
                </c:pt>
                <c:pt idx="2675">
                  <c:v>42718</c:v>
                </c:pt>
                <c:pt idx="2676">
                  <c:v>42719</c:v>
                </c:pt>
                <c:pt idx="2677">
                  <c:v>42720</c:v>
                </c:pt>
                <c:pt idx="2678">
                  <c:v>42723</c:v>
                </c:pt>
                <c:pt idx="2679">
                  <c:v>42724</c:v>
                </c:pt>
                <c:pt idx="2680">
                  <c:v>42725</c:v>
                </c:pt>
                <c:pt idx="2681">
                  <c:v>42726</c:v>
                </c:pt>
                <c:pt idx="2682">
                  <c:v>42727</c:v>
                </c:pt>
                <c:pt idx="2683">
                  <c:v>42730</c:v>
                </c:pt>
                <c:pt idx="2684">
                  <c:v>42731</c:v>
                </c:pt>
                <c:pt idx="2685">
                  <c:v>42732</c:v>
                </c:pt>
                <c:pt idx="2686">
                  <c:v>42733</c:v>
                </c:pt>
                <c:pt idx="2687">
                  <c:v>42734</c:v>
                </c:pt>
                <c:pt idx="2688">
                  <c:v>42737</c:v>
                </c:pt>
                <c:pt idx="2689">
                  <c:v>42738</c:v>
                </c:pt>
                <c:pt idx="2690">
                  <c:v>42739</c:v>
                </c:pt>
                <c:pt idx="2691">
                  <c:v>42740</c:v>
                </c:pt>
                <c:pt idx="2692">
                  <c:v>42741</c:v>
                </c:pt>
                <c:pt idx="2693">
                  <c:v>42744</c:v>
                </c:pt>
                <c:pt idx="2694">
                  <c:v>42745</c:v>
                </c:pt>
                <c:pt idx="2695">
                  <c:v>42746</c:v>
                </c:pt>
                <c:pt idx="2696">
                  <c:v>42747</c:v>
                </c:pt>
                <c:pt idx="2697">
                  <c:v>42748</c:v>
                </c:pt>
                <c:pt idx="2698">
                  <c:v>42751</c:v>
                </c:pt>
                <c:pt idx="2699">
                  <c:v>42752</c:v>
                </c:pt>
                <c:pt idx="2700">
                  <c:v>42753</c:v>
                </c:pt>
                <c:pt idx="2701">
                  <c:v>42754</c:v>
                </c:pt>
                <c:pt idx="2702">
                  <c:v>42755</c:v>
                </c:pt>
                <c:pt idx="2703">
                  <c:v>42758</c:v>
                </c:pt>
                <c:pt idx="2704">
                  <c:v>42759</c:v>
                </c:pt>
                <c:pt idx="2705">
                  <c:v>42760</c:v>
                </c:pt>
                <c:pt idx="2706">
                  <c:v>42761</c:v>
                </c:pt>
                <c:pt idx="2707">
                  <c:v>42762</c:v>
                </c:pt>
                <c:pt idx="2708">
                  <c:v>42765</c:v>
                </c:pt>
                <c:pt idx="2709">
                  <c:v>42766</c:v>
                </c:pt>
                <c:pt idx="2710">
                  <c:v>42767</c:v>
                </c:pt>
                <c:pt idx="2711">
                  <c:v>42768</c:v>
                </c:pt>
                <c:pt idx="2712">
                  <c:v>42769</c:v>
                </c:pt>
                <c:pt idx="2713">
                  <c:v>42772</c:v>
                </c:pt>
                <c:pt idx="2714">
                  <c:v>42773</c:v>
                </c:pt>
                <c:pt idx="2715">
                  <c:v>42774</c:v>
                </c:pt>
                <c:pt idx="2716">
                  <c:v>42775</c:v>
                </c:pt>
                <c:pt idx="2717">
                  <c:v>42776</c:v>
                </c:pt>
                <c:pt idx="2718">
                  <c:v>42779</c:v>
                </c:pt>
                <c:pt idx="2719">
                  <c:v>42780</c:v>
                </c:pt>
                <c:pt idx="2720">
                  <c:v>42781</c:v>
                </c:pt>
                <c:pt idx="2721">
                  <c:v>42782</c:v>
                </c:pt>
                <c:pt idx="2722">
                  <c:v>42783</c:v>
                </c:pt>
                <c:pt idx="2723">
                  <c:v>42786</c:v>
                </c:pt>
                <c:pt idx="2724">
                  <c:v>42787</c:v>
                </c:pt>
                <c:pt idx="2725">
                  <c:v>42788</c:v>
                </c:pt>
                <c:pt idx="2726">
                  <c:v>42789</c:v>
                </c:pt>
                <c:pt idx="2727">
                  <c:v>42790</c:v>
                </c:pt>
                <c:pt idx="2728">
                  <c:v>42793</c:v>
                </c:pt>
                <c:pt idx="2729">
                  <c:v>42794</c:v>
                </c:pt>
                <c:pt idx="2730">
                  <c:v>42795</c:v>
                </c:pt>
                <c:pt idx="2731">
                  <c:v>42796</c:v>
                </c:pt>
                <c:pt idx="2732">
                  <c:v>42797</c:v>
                </c:pt>
                <c:pt idx="2733">
                  <c:v>42800</c:v>
                </c:pt>
                <c:pt idx="2734">
                  <c:v>42801</c:v>
                </c:pt>
                <c:pt idx="2735">
                  <c:v>42802</c:v>
                </c:pt>
                <c:pt idx="2736">
                  <c:v>42803</c:v>
                </c:pt>
                <c:pt idx="2737">
                  <c:v>42804</c:v>
                </c:pt>
                <c:pt idx="2738">
                  <c:v>42807</c:v>
                </c:pt>
                <c:pt idx="2739">
                  <c:v>42808</c:v>
                </c:pt>
                <c:pt idx="2740">
                  <c:v>42809</c:v>
                </c:pt>
                <c:pt idx="2741">
                  <c:v>42810</c:v>
                </c:pt>
                <c:pt idx="2742">
                  <c:v>42811</c:v>
                </c:pt>
                <c:pt idx="2743">
                  <c:v>42814</c:v>
                </c:pt>
                <c:pt idx="2744">
                  <c:v>42815</c:v>
                </c:pt>
                <c:pt idx="2745">
                  <c:v>42816</c:v>
                </c:pt>
                <c:pt idx="2746">
                  <c:v>42817</c:v>
                </c:pt>
                <c:pt idx="2747">
                  <c:v>42818</c:v>
                </c:pt>
                <c:pt idx="2748">
                  <c:v>42821</c:v>
                </c:pt>
                <c:pt idx="2749">
                  <c:v>42822</c:v>
                </c:pt>
                <c:pt idx="2750">
                  <c:v>42823</c:v>
                </c:pt>
                <c:pt idx="2751">
                  <c:v>42824</c:v>
                </c:pt>
                <c:pt idx="2752">
                  <c:v>42825</c:v>
                </c:pt>
                <c:pt idx="2753">
                  <c:v>42828</c:v>
                </c:pt>
                <c:pt idx="2754">
                  <c:v>42829</c:v>
                </c:pt>
                <c:pt idx="2755">
                  <c:v>42830</c:v>
                </c:pt>
                <c:pt idx="2756">
                  <c:v>42831</c:v>
                </c:pt>
                <c:pt idx="2757">
                  <c:v>42832</c:v>
                </c:pt>
                <c:pt idx="2758">
                  <c:v>42835</c:v>
                </c:pt>
                <c:pt idx="2759">
                  <c:v>42836</c:v>
                </c:pt>
                <c:pt idx="2760">
                  <c:v>42837</c:v>
                </c:pt>
                <c:pt idx="2761">
                  <c:v>42838</c:v>
                </c:pt>
                <c:pt idx="2762">
                  <c:v>42839</c:v>
                </c:pt>
                <c:pt idx="2763">
                  <c:v>42842</c:v>
                </c:pt>
                <c:pt idx="2764">
                  <c:v>42843</c:v>
                </c:pt>
                <c:pt idx="2765">
                  <c:v>42844</c:v>
                </c:pt>
                <c:pt idx="2766">
                  <c:v>42845</c:v>
                </c:pt>
                <c:pt idx="2767">
                  <c:v>42846</c:v>
                </c:pt>
                <c:pt idx="2768">
                  <c:v>42849</c:v>
                </c:pt>
                <c:pt idx="2769">
                  <c:v>42850</c:v>
                </c:pt>
                <c:pt idx="2770">
                  <c:v>42851</c:v>
                </c:pt>
                <c:pt idx="2771">
                  <c:v>42852</c:v>
                </c:pt>
                <c:pt idx="2772">
                  <c:v>42853</c:v>
                </c:pt>
                <c:pt idx="2773">
                  <c:v>42856</c:v>
                </c:pt>
                <c:pt idx="2774">
                  <c:v>42857</c:v>
                </c:pt>
                <c:pt idx="2775">
                  <c:v>42858</c:v>
                </c:pt>
                <c:pt idx="2776">
                  <c:v>42859</c:v>
                </c:pt>
                <c:pt idx="2777">
                  <c:v>42860</c:v>
                </c:pt>
                <c:pt idx="2778">
                  <c:v>42863</c:v>
                </c:pt>
                <c:pt idx="2779">
                  <c:v>42864</c:v>
                </c:pt>
                <c:pt idx="2780">
                  <c:v>42865</c:v>
                </c:pt>
                <c:pt idx="2781">
                  <c:v>42866</c:v>
                </c:pt>
                <c:pt idx="2782">
                  <c:v>42867</c:v>
                </c:pt>
                <c:pt idx="2783">
                  <c:v>42870</c:v>
                </c:pt>
                <c:pt idx="2784">
                  <c:v>42871</c:v>
                </c:pt>
                <c:pt idx="2785">
                  <c:v>42872</c:v>
                </c:pt>
                <c:pt idx="2786">
                  <c:v>42873</c:v>
                </c:pt>
                <c:pt idx="2787">
                  <c:v>42874</c:v>
                </c:pt>
                <c:pt idx="2788">
                  <c:v>42877</c:v>
                </c:pt>
                <c:pt idx="2789">
                  <c:v>42878</c:v>
                </c:pt>
                <c:pt idx="2790">
                  <c:v>42879</c:v>
                </c:pt>
                <c:pt idx="2791">
                  <c:v>42880</c:v>
                </c:pt>
                <c:pt idx="2792">
                  <c:v>42881</c:v>
                </c:pt>
                <c:pt idx="2793">
                  <c:v>42884</c:v>
                </c:pt>
                <c:pt idx="2794">
                  <c:v>42885</c:v>
                </c:pt>
                <c:pt idx="2795">
                  <c:v>42886</c:v>
                </c:pt>
                <c:pt idx="2796">
                  <c:v>42887</c:v>
                </c:pt>
                <c:pt idx="2797">
                  <c:v>42888</c:v>
                </c:pt>
                <c:pt idx="2798">
                  <c:v>42891</c:v>
                </c:pt>
                <c:pt idx="2799">
                  <c:v>42892</c:v>
                </c:pt>
                <c:pt idx="2800">
                  <c:v>42893</c:v>
                </c:pt>
                <c:pt idx="2801">
                  <c:v>42894</c:v>
                </c:pt>
                <c:pt idx="2802">
                  <c:v>42895</c:v>
                </c:pt>
                <c:pt idx="2803">
                  <c:v>42898</c:v>
                </c:pt>
                <c:pt idx="2804">
                  <c:v>42899</c:v>
                </c:pt>
                <c:pt idx="2805">
                  <c:v>42900</c:v>
                </c:pt>
                <c:pt idx="2806">
                  <c:v>42901</c:v>
                </c:pt>
                <c:pt idx="2807">
                  <c:v>42902</c:v>
                </c:pt>
                <c:pt idx="2808">
                  <c:v>42905</c:v>
                </c:pt>
                <c:pt idx="2809">
                  <c:v>42906</c:v>
                </c:pt>
                <c:pt idx="2810">
                  <c:v>42907</c:v>
                </c:pt>
                <c:pt idx="2811">
                  <c:v>42908</c:v>
                </c:pt>
                <c:pt idx="2812">
                  <c:v>42909</c:v>
                </c:pt>
                <c:pt idx="2813">
                  <c:v>42912</c:v>
                </c:pt>
                <c:pt idx="2814">
                  <c:v>42913</c:v>
                </c:pt>
                <c:pt idx="2815">
                  <c:v>42914</c:v>
                </c:pt>
                <c:pt idx="2816">
                  <c:v>42915</c:v>
                </c:pt>
                <c:pt idx="2817">
                  <c:v>42916</c:v>
                </c:pt>
                <c:pt idx="2818">
                  <c:v>42919</c:v>
                </c:pt>
                <c:pt idx="2819">
                  <c:v>42920</c:v>
                </c:pt>
                <c:pt idx="2820">
                  <c:v>42921</c:v>
                </c:pt>
                <c:pt idx="2821">
                  <c:v>42922</c:v>
                </c:pt>
                <c:pt idx="2822">
                  <c:v>42923</c:v>
                </c:pt>
                <c:pt idx="2823">
                  <c:v>42926</c:v>
                </c:pt>
                <c:pt idx="2824">
                  <c:v>42927</c:v>
                </c:pt>
                <c:pt idx="2825">
                  <c:v>42928</c:v>
                </c:pt>
                <c:pt idx="2826">
                  <c:v>42929</c:v>
                </c:pt>
                <c:pt idx="2827">
                  <c:v>42930</c:v>
                </c:pt>
                <c:pt idx="2828">
                  <c:v>42933</c:v>
                </c:pt>
                <c:pt idx="2829">
                  <c:v>42934</c:v>
                </c:pt>
                <c:pt idx="2830">
                  <c:v>42935</c:v>
                </c:pt>
                <c:pt idx="2831">
                  <c:v>42936</c:v>
                </c:pt>
                <c:pt idx="2832">
                  <c:v>42937</c:v>
                </c:pt>
                <c:pt idx="2833">
                  <c:v>42940</c:v>
                </c:pt>
                <c:pt idx="2834">
                  <c:v>42941</c:v>
                </c:pt>
                <c:pt idx="2835">
                  <c:v>42942</c:v>
                </c:pt>
                <c:pt idx="2836">
                  <c:v>42943</c:v>
                </c:pt>
                <c:pt idx="2837">
                  <c:v>42944</c:v>
                </c:pt>
                <c:pt idx="2838">
                  <c:v>42947</c:v>
                </c:pt>
                <c:pt idx="2839">
                  <c:v>42948</c:v>
                </c:pt>
                <c:pt idx="2840">
                  <c:v>42949</c:v>
                </c:pt>
                <c:pt idx="2841">
                  <c:v>42950</c:v>
                </c:pt>
                <c:pt idx="2842">
                  <c:v>42951</c:v>
                </c:pt>
                <c:pt idx="2843">
                  <c:v>42954</c:v>
                </c:pt>
                <c:pt idx="2844">
                  <c:v>42955</c:v>
                </c:pt>
                <c:pt idx="2845">
                  <c:v>42956</c:v>
                </c:pt>
                <c:pt idx="2846">
                  <c:v>42957</c:v>
                </c:pt>
                <c:pt idx="2847">
                  <c:v>42958</c:v>
                </c:pt>
                <c:pt idx="2848">
                  <c:v>42961</c:v>
                </c:pt>
                <c:pt idx="2849">
                  <c:v>42962</c:v>
                </c:pt>
                <c:pt idx="2850">
                  <c:v>42963</c:v>
                </c:pt>
                <c:pt idx="2851">
                  <c:v>42964</c:v>
                </c:pt>
                <c:pt idx="2852">
                  <c:v>42965</c:v>
                </c:pt>
                <c:pt idx="2853">
                  <c:v>42968</c:v>
                </c:pt>
                <c:pt idx="2854">
                  <c:v>42969</c:v>
                </c:pt>
                <c:pt idx="2855">
                  <c:v>42970</c:v>
                </c:pt>
                <c:pt idx="2856">
                  <c:v>42971</c:v>
                </c:pt>
                <c:pt idx="2857">
                  <c:v>42972</c:v>
                </c:pt>
                <c:pt idx="2858">
                  <c:v>42975</c:v>
                </c:pt>
                <c:pt idx="2859">
                  <c:v>42976</c:v>
                </c:pt>
                <c:pt idx="2860">
                  <c:v>42977</c:v>
                </c:pt>
                <c:pt idx="2861">
                  <c:v>42978</c:v>
                </c:pt>
                <c:pt idx="2862">
                  <c:v>42979</c:v>
                </c:pt>
                <c:pt idx="2863">
                  <c:v>42982</c:v>
                </c:pt>
                <c:pt idx="2864">
                  <c:v>42983</c:v>
                </c:pt>
                <c:pt idx="2865">
                  <c:v>42984</c:v>
                </c:pt>
                <c:pt idx="2866">
                  <c:v>42985</c:v>
                </c:pt>
                <c:pt idx="2867">
                  <c:v>42986</c:v>
                </c:pt>
                <c:pt idx="2868">
                  <c:v>42989</c:v>
                </c:pt>
                <c:pt idx="2869">
                  <c:v>42990</c:v>
                </c:pt>
                <c:pt idx="2870">
                  <c:v>42991</c:v>
                </c:pt>
                <c:pt idx="2871">
                  <c:v>42992</c:v>
                </c:pt>
                <c:pt idx="2872">
                  <c:v>42993</c:v>
                </c:pt>
                <c:pt idx="2873">
                  <c:v>42996</c:v>
                </c:pt>
                <c:pt idx="2874">
                  <c:v>42997</c:v>
                </c:pt>
                <c:pt idx="2875">
                  <c:v>42998</c:v>
                </c:pt>
                <c:pt idx="2876">
                  <c:v>42999</c:v>
                </c:pt>
                <c:pt idx="2877">
                  <c:v>43000</c:v>
                </c:pt>
                <c:pt idx="2878">
                  <c:v>43003</c:v>
                </c:pt>
                <c:pt idx="2879">
                  <c:v>43004</c:v>
                </c:pt>
                <c:pt idx="2880">
                  <c:v>43005</c:v>
                </c:pt>
                <c:pt idx="2881">
                  <c:v>43006</c:v>
                </c:pt>
                <c:pt idx="2882">
                  <c:v>43007</c:v>
                </c:pt>
                <c:pt idx="2883">
                  <c:v>43010</c:v>
                </c:pt>
                <c:pt idx="2884">
                  <c:v>43011</c:v>
                </c:pt>
                <c:pt idx="2885">
                  <c:v>43012</c:v>
                </c:pt>
                <c:pt idx="2886">
                  <c:v>43013</c:v>
                </c:pt>
                <c:pt idx="2887">
                  <c:v>43014</c:v>
                </c:pt>
                <c:pt idx="2888">
                  <c:v>43017</c:v>
                </c:pt>
                <c:pt idx="2889">
                  <c:v>43018</c:v>
                </c:pt>
                <c:pt idx="2890">
                  <c:v>43019</c:v>
                </c:pt>
                <c:pt idx="2891">
                  <c:v>43020</c:v>
                </c:pt>
                <c:pt idx="2892">
                  <c:v>43021</c:v>
                </c:pt>
                <c:pt idx="2893">
                  <c:v>43024</c:v>
                </c:pt>
                <c:pt idx="2894">
                  <c:v>43025</c:v>
                </c:pt>
                <c:pt idx="2895">
                  <c:v>43026</c:v>
                </c:pt>
                <c:pt idx="2896">
                  <c:v>43027</c:v>
                </c:pt>
                <c:pt idx="2897">
                  <c:v>43028</c:v>
                </c:pt>
                <c:pt idx="2898">
                  <c:v>43031</c:v>
                </c:pt>
                <c:pt idx="2899">
                  <c:v>43032</c:v>
                </c:pt>
                <c:pt idx="2900">
                  <c:v>43033</c:v>
                </c:pt>
                <c:pt idx="2901">
                  <c:v>43034</c:v>
                </c:pt>
                <c:pt idx="2902">
                  <c:v>43035</c:v>
                </c:pt>
                <c:pt idx="2903">
                  <c:v>43038</c:v>
                </c:pt>
                <c:pt idx="2904">
                  <c:v>43039</c:v>
                </c:pt>
                <c:pt idx="2905">
                  <c:v>43040</c:v>
                </c:pt>
                <c:pt idx="2906">
                  <c:v>43041</c:v>
                </c:pt>
                <c:pt idx="2907">
                  <c:v>43042</c:v>
                </c:pt>
                <c:pt idx="2908">
                  <c:v>43045</c:v>
                </c:pt>
                <c:pt idx="2909">
                  <c:v>43046</c:v>
                </c:pt>
                <c:pt idx="2910">
                  <c:v>43047</c:v>
                </c:pt>
                <c:pt idx="2911">
                  <c:v>43048</c:v>
                </c:pt>
                <c:pt idx="2912">
                  <c:v>43049</c:v>
                </c:pt>
                <c:pt idx="2913">
                  <c:v>43052</c:v>
                </c:pt>
                <c:pt idx="2914">
                  <c:v>43053</c:v>
                </c:pt>
                <c:pt idx="2915">
                  <c:v>43054</c:v>
                </c:pt>
                <c:pt idx="2916">
                  <c:v>43055</c:v>
                </c:pt>
                <c:pt idx="2917">
                  <c:v>43056</c:v>
                </c:pt>
                <c:pt idx="2918">
                  <c:v>43059</c:v>
                </c:pt>
                <c:pt idx="2919">
                  <c:v>43060</c:v>
                </c:pt>
                <c:pt idx="2920">
                  <c:v>43061</c:v>
                </c:pt>
                <c:pt idx="2921">
                  <c:v>43062</c:v>
                </c:pt>
                <c:pt idx="2922">
                  <c:v>43063</c:v>
                </c:pt>
                <c:pt idx="2923">
                  <c:v>43066</c:v>
                </c:pt>
                <c:pt idx="2924">
                  <c:v>43067</c:v>
                </c:pt>
                <c:pt idx="2925">
                  <c:v>43068</c:v>
                </c:pt>
                <c:pt idx="2926">
                  <c:v>43069</c:v>
                </c:pt>
                <c:pt idx="2927">
                  <c:v>43070</c:v>
                </c:pt>
                <c:pt idx="2928">
                  <c:v>43073</c:v>
                </c:pt>
                <c:pt idx="2929">
                  <c:v>43074</c:v>
                </c:pt>
                <c:pt idx="2930">
                  <c:v>43075</c:v>
                </c:pt>
                <c:pt idx="2931">
                  <c:v>43076</c:v>
                </c:pt>
                <c:pt idx="2932">
                  <c:v>43077</c:v>
                </c:pt>
                <c:pt idx="2933">
                  <c:v>43080</c:v>
                </c:pt>
                <c:pt idx="2934">
                  <c:v>43081</c:v>
                </c:pt>
                <c:pt idx="2935">
                  <c:v>43082</c:v>
                </c:pt>
                <c:pt idx="2936">
                  <c:v>43083</c:v>
                </c:pt>
                <c:pt idx="2937">
                  <c:v>43084</c:v>
                </c:pt>
                <c:pt idx="2938">
                  <c:v>43087</c:v>
                </c:pt>
                <c:pt idx="2939">
                  <c:v>43088</c:v>
                </c:pt>
                <c:pt idx="2940">
                  <c:v>43089</c:v>
                </c:pt>
                <c:pt idx="2941">
                  <c:v>43090</c:v>
                </c:pt>
                <c:pt idx="2942">
                  <c:v>43091</c:v>
                </c:pt>
                <c:pt idx="2943">
                  <c:v>43094</c:v>
                </c:pt>
                <c:pt idx="2944">
                  <c:v>43095</c:v>
                </c:pt>
                <c:pt idx="2945">
                  <c:v>43096</c:v>
                </c:pt>
                <c:pt idx="2946">
                  <c:v>43097</c:v>
                </c:pt>
                <c:pt idx="2947">
                  <c:v>43098</c:v>
                </c:pt>
                <c:pt idx="2948">
                  <c:v>43101</c:v>
                </c:pt>
                <c:pt idx="2949">
                  <c:v>43102</c:v>
                </c:pt>
                <c:pt idx="2950">
                  <c:v>43103</c:v>
                </c:pt>
                <c:pt idx="2951">
                  <c:v>43104</c:v>
                </c:pt>
                <c:pt idx="2952">
                  <c:v>43105</c:v>
                </c:pt>
                <c:pt idx="2953">
                  <c:v>43108</c:v>
                </c:pt>
                <c:pt idx="2954">
                  <c:v>43109</c:v>
                </c:pt>
                <c:pt idx="2955">
                  <c:v>43110</c:v>
                </c:pt>
                <c:pt idx="2956">
                  <c:v>43111</c:v>
                </c:pt>
                <c:pt idx="2957">
                  <c:v>43112</c:v>
                </c:pt>
                <c:pt idx="2958">
                  <c:v>43115</c:v>
                </c:pt>
                <c:pt idx="2959">
                  <c:v>43116</c:v>
                </c:pt>
                <c:pt idx="2960">
                  <c:v>43117</c:v>
                </c:pt>
                <c:pt idx="2961">
                  <c:v>43118</c:v>
                </c:pt>
                <c:pt idx="2962">
                  <c:v>43119</c:v>
                </c:pt>
                <c:pt idx="2963">
                  <c:v>43122</c:v>
                </c:pt>
                <c:pt idx="2964">
                  <c:v>43123</c:v>
                </c:pt>
                <c:pt idx="2965">
                  <c:v>43124</c:v>
                </c:pt>
                <c:pt idx="2966">
                  <c:v>43125</c:v>
                </c:pt>
                <c:pt idx="2967">
                  <c:v>43126</c:v>
                </c:pt>
                <c:pt idx="2968">
                  <c:v>43129</c:v>
                </c:pt>
                <c:pt idx="2969">
                  <c:v>43130</c:v>
                </c:pt>
                <c:pt idx="2970">
                  <c:v>43131</c:v>
                </c:pt>
                <c:pt idx="2971">
                  <c:v>43132</c:v>
                </c:pt>
                <c:pt idx="2972">
                  <c:v>43133</c:v>
                </c:pt>
                <c:pt idx="2973">
                  <c:v>43136</c:v>
                </c:pt>
                <c:pt idx="2974">
                  <c:v>43137</c:v>
                </c:pt>
                <c:pt idx="2975">
                  <c:v>43138</c:v>
                </c:pt>
                <c:pt idx="2976">
                  <c:v>43139</c:v>
                </c:pt>
                <c:pt idx="2977">
                  <c:v>43140</c:v>
                </c:pt>
                <c:pt idx="2978">
                  <c:v>43143</c:v>
                </c:pt>
                <c:pt idx="2979">
                  <c:v>43144</c:v>
                </c:pt>
                <c:pt idx="2980">
                  <c:v>43145</c:v>
                </c:pt>
                <c:pt idx="2981">
                  <c:v>43146</c:v>
                </c:pt>
                <c:pt idx="2982">
                  <c:v>43147</c:v>
                </c:pt>
                <c:pt idx="2983">
                  <c:v>43150</c:v>
                </c:pt>
                <c:pt idx="2984">
                  <c:v>43151</c:v>
                </c:pt>
                <c:pt idx="2985">
                  <c:v>43152</c:v>
                </c:pt>
                <c:pt idx="2986">
                  <c:v>43153</c:v>
                </c:pt>
                <c:pt idx="2987">
                  <c:v>43154</c:v>
                </c:pt>
                <c:pt idx="2988">
                  <c:v>43157</c:v>
                </c:pt>
                <c:pt idx="2989">
                  <c:v>43158</c:v>
                </c:pt>
                <c:pt idx="2990">
                  <c:v>43159</c:v>
                </c:pt>
                <c:pt idx="2991">
                  <c:v>43160</c:v>
                </c:pt>
                <c:pt idx="2992">
                  <c:v>43161</c:v>
                </c:pt>
                <c:pt idx="2993">
                  <c:v>43164</c:v>
                </c:pt>
                <c:pt idx="2994">
                  <c:v>43165</c:v>
                </c:pt>
                <c:pt idx="2995">
                  <c:v>43166</c:v>
                </c:pt>
                <c:pt idx="2996">
                  <c:v>43167</c:v>
                </c:pt>
                <c:pt idx="2997">
                  <c:v>43168</c:v>
                </c:pt>
                <c:pt idx="2998">
                  <c:v>43171</c:v>
                </c:pt>
                <c:pt idx="2999">
                  <c:v>43172</c:v>
                </c:pt>
                <c:pt idx="3000">
                  <c:v>43173</c:v>
                </c:pt>
                <c:pt idx="3001">
                  <c:v>43174</c:v>
                </c:pt>
                <c:pt idx="3002">
                  <c:v>43175</c:v>
                </c:pt>
                <c:pt idx="3003">
                  <c:v>43178</c:v>
                </c:pt>
                <c:pt idx="3004">
                  <c:v>43179</c:v>
                </c:pt>
                <c:pt idx="3005">
                  <c:v>43180</c:v>
                </c:pt>
                <c:pt idx="3006">
                  <c:v>43181</c:v>
                </c:pt>
                <c:pt idx="3007">
                  <c:v>43182</c:v>
                </c:pt>
                <c:pt idx="3008">
                  <c:v>43185</c:v>
                </c:pt>
                <c:pt idx="3009">
                  <c:v>43186</c:v>
                </c:pt>
                <c:pt idx="3010">
                  <c:v>43187</c:v>
                </c:pt>
                <c:pt idx="3011">
                  <c:v>43188</c:v>
                </c:pt>
                <c:pt idx="3012">
                  <c:v>43189</c:v>
                </c:pt>
                <c:pt idx="3013">
                  <c:v>43192</c:v>
                </c:pt>
                <c:pt idx="3014">
                  <c:v>43193</c:v>
                </c:pt>
                <c:pt idx="3015">
                  <c:v>43194</c:v>
                </c:pt>
                <c:pt idx="3016">
                  <c:v>43195</c:v>
                </c:pt>
                <c:pt idx="3017">
                  <c:v>43196</c:v>
                </c:pt>
                <c:pt idx="3018">
                  <c:v>43199</c:v>
                </c:pt>
                <c:pt idx="3019">
                  <c:v>43200</c:v>
                </c:pt>
                <c:pt idx="3020">
                  <c:v>43201</c:v>
                </c:pt>
                <c:pt idx="3021">
                  <c:v>43202</c:v>
                </c:pt>
                <c:pt idx="3022">
                  <c:v>43203</c:v>
                </c:pt>
                <c:pt idx="3023">
                  <c:v>43206</c:v>
                </c:pt>
                <c:pt idx="3024">
                  <c:v>43207</c:v>
                </c:pt>
                <c:pt idx="3025">
                  <c:v>43208</c:v>
                </c:pt>
                <c:pt idx="3026">
                  <c:v>43209</c:v>
                </c:pt>
                <c:pt idx="3027">
                  <c:v>43210</c:v>
                </c:pt>
                <c:pt idx="3028">
                  <c:v>43213</c:v>
                </c:pt>
                <c:pt idx="3029">
                  <c:v>43214</c:v>
                </c:pt>
                <c:pt idx="3030">
                  <c:v>43215</c:v>
                </c:pt>
                <c:pt idx="3031">
                  <c:v>43216</c:v>
                </c:pt>
                <c:pt idx="3032">
                  <c:v>43217</c:v>
                </c:pt>
                <c:pt idx="3033">
                  <c:v>43220</c:v>
                </c:pt>
                <c:pt idx="3034">
                  <c:v>43221</c:v>
                </c:pt>
                <c:pt idx="3035">
                  <c:v>43222</c:v>
                </c:pt>
                <c:pt idx="3036">
                  <c:v>43223</c:v>
                </c:pt>
                <c:pt idx="3037">
                  <c:v>43224</c:v>
                </c:pt>
                <c:pt idx="3038">
                  <c:v>43227</c:v>
                </c:pt>
                <c:pt idx="3039">
                  <c:v>43228</c:v>
                </c:pt>
                <c:pt idx="3040">
                  <c:v>43229</c:v>
                </c:pt>
                <c:pt idx="3041">
                  <c:v>43230</c:v>
                </c:pt>
                <c:pt idx="3042">
                  <c:v>43231</c:v>
                </c:pt>
                <c:pt idx="3043">
                  <c:v>43234</c:v>
                </c:pt>
                <c:pt idx="3044">
                  <c:v>43235</c:v>
                </c:pt>
                <c:pt idx="3045">
                  <c:v>43236</c:v>
                </c:pt>
                <c:pt idx="3046">
                  <c:v>43237</c:v>
                </c:pt>
                <c:pt idx="3047">
                  <c:v>43238</c:v>
                </c:pt>
                <c:pt idx="3048">
                  <c:v>43241</c:v>
                </c:pt>
                <c:pt idx="3049">
                  <c:v>43242</c:v>
                </c:pt>
                <c:pt idx="3050">
                  <c:v>43243</c:v>
                </c:pt>
                <c:pt idx="3051">
                  <c:v>43244</c:v>
                </c:pt>
                <c:pt idx="3052">
                  <c:v>43245</c:v>
                </c:pt>
                <c:pt idx="3053">
                  <c:v>43248</c:v>
                </c:pt>
                <c:pt idx="3054">
                  <c:v>43249</c:v>
                </c:pt>
                <c:pt idx="3055">
                  <c:v>43250</c:v>
                </c:pt>
                <c:pt idx="3056">
                  <c:v>43251</c:v>
                </c:pt>
                <c:pt idx="3057">
                  <c:v>43252</c:v>
                </c:pt>
                <c:pt idx="3058">
                  <c:v>43255</c:v>
                </c:pt>
                <c:pt idx="3059">
                  <c:v>43256</c:v>
                </c:pt>
                <c:pt idx="3060">
                  <c:v>43257</c:v>
                </c:pt>
                <c:pt idx="3061">
                  <c:v>43258</c:v>
                </c:pt>
                <c:pt idx="3062">
                  <c:v>43259</c:v>
                </c:pt>
                <c:pt idx="3063">
                  <c:v>43262</c:v>
                </c:pt>
                <c:pt idx="3064">
                  <c:v>43263</c:v>
                </c:pt>
                <c:pt idx="3065">
                  <c:v>43264</c:v>
                </c:pt>
                <c:pt idx="3066">
                  <c:v>43265</c:v>
                </c:pt>
                <c:pt idx="3067">
                  <c:v>43266</c:v>
                </c:pt>
                <c:pt idx="3068">
                  <c:v>43269</c:v>
                </c:pt>
                <c:pt idx="3069">
                  <c:v>43270</c:v>
                </c:pt>
                <c:pt idx="3070">
                  <c:v>43271</c:v>
                </c:pt>
                <c:pt idx="3071">
                  <c:v>43272</c:v>
                </c:pt>
                <c:pt idx="3072">
                  <c:v>43273</c:v>
                </c:pt>
                <c:pt idx="3073">
                  <c:v>43276</c:v>
                </c:pt>
                <c:pt idx="3074">
                  <c:v>43277</c:v>
                </c:pt>
                <c:pt idx="3075">
                  <c:v>43278</c:v>
                </c:pt>
                <c:pt idx="3076">
                  <c:v>43279</c:v>
                </c:pt>
                <c:pt idx="3077">
                  <c:v>43280</c:v>
                </c:pt>
                <c:pt idx="3078">
                  <c:v>43283</c:v>
                </c:pt>
                <c:pt idx="3079">
                  <c:v>43284</c:v>
                </c:pt>
                <c:pt idx="3080">
                  <c:v>43285</c:v>
                </c:pt>
                <c:pt idx="3081">
                  <c:v>43286</c:v>
                </c:pt>
                <c:pt idx="3082">
                  <c:v>43287</c:v>
                </c:pt>
                <c:pt idx="3083">
                  <c:v>43290</c:v>
                </c:pt>
                <c:pt idx="3084">
                  <c:v>43291</c:v>
                </c:pt>
                <c:pt idx="3085">
                  <c:v>43292</c:v>
                </c:pt>
                <c:pt idx="3086">
                  <c:v>43293</c:v>
                </c:pt>
                <c:pt idx="3087">
                  <c:v>43294</c:v>
                </c:pt>
                <c:pt idx="3088">
                  <c:v>43297</c:v>
                </c:pt>
                <c:pt idx="3089">
                  <c:v>43298</c:v>
                </c:pt>
                <c:pt idx="3090">
                  <c:v>43299</c:v>
                </c:pt>
                <c:pt idx="3091">
                  <c:v>43300</c:v>
                </c:pt>
                <c:pt idx="3092">
                  <c:v>43301</c:v>
                </c:pt>
                <c:pt idx="3093">
                  <c:v>43304</c:v>
                </c:pt>
                <c:pt idx="3094">
                  <c:v>43305</c:v>
                </c:pt>
                <c:pt idx="3095">
                  <c:v>43306</c:v>
                </c:pt>
                <c:pt idx="3096">
                  <c:v>43307</c:v>
                </c:pt>
                <c:pt idx="3097">
                  <c:v>43308</c:v>
                </c:pt>
                <c:pt idx="3098">
                  <c:v>43311</c:v>
                </c:pt>
                <c:pt idx="3099">
                  <c:v>43312</c:v>
                </c:pt>
                <c:pt idx="3100">
                  <c:v>43313</c:v>
                </c:pt>
                <c:pt idx="3101">
                  <c:v>43314</c:v>
                </c:pt>
                <c:pt idx="3102">
                  <c:v>43315</c:v>
                </c:pt>
                <c:pt idx="3103">
                  <c:v>43318</c:v>
                </c:pt>
                <c:pt idx="3104">
                  <c:v>43319</c:v>
                </c:pt>
                <c:pt idx="3105">
                  <c:v>43320</c:v>
                </c:pt>
                <c:pt idx="3106">
                  <c:v>43321</c:v>
                </c:pt>
                <c:pt idx="3107">
                  <c:v>43322</c:v>
                </c:pt>
                <c:pt idx="3108">
                  <c:v>43325</c:v>
                </c:pt>
                <c:pt idx="3109">
                  <c:v>43326</c:v>
                </c:pt>
                <c:pt idx="3110">
                  <c:v>43327</c:v>
                </c:pt>
                <c:pt idx="3111">
                  <c:v>43328</c:v>
                </c:pt>
                <c:pt idx="3112">
                  <c:v>43329</c:v>
                </c:pt>
                <c:pt idx="3113">
                  <c:v>43332</c:v>
                </c:pt>
                <c:pt idx="3114">
                  <c:v>43333</c:v>
                </c:pt>
                <c:pt idx="3115">
                  <c:v>43334</c:v>
                </c:pt>
                <c:pt idx="3116">
                  <c:v>43335</c:v>
                </c:pt>
                <c:pt idx="3117">
                  <c:v>43336</c:v>
                </c:pt>
                <c:pt idx="3118">
                  <c:v>43339</c:v>
                </c:pt>
                <c:pt idx="3119">
                  <c:v>43340</c:v>
                </c:pt>
                <c:pt idx="3120">
                  <c:v>43341</c:v>
                </c:pt>
                <c:pt idx="3121">
                  <c:v>43342</c:v>
                </c:pt>
                <c:pt idx="3122">
                  <c:v>43343</c:v>
                </c:pt>
                <c:pt idx="3123">
                  <c:v>43346</c:v>
                </c:pt>
                <c:pt idx="3124">
                  <c:v>43347</c:v>
                </c:pt>
                <c:pt idx="3125">
                  <c:v>43348</c:v>
                </c:pt>
                <c:pt idx="3126">
                  <c:v>43349</c:v>
                </c:pt>
                <c:pt idx="3127">
                  <c:v>43350</c:v>
                </c:pt>
                <c:pt idx="3128">
                  <c:v>43353</c:v>
                </c:pt>
                <c:pt idx="3129">
                  <c:v>43354</c:v>
                </c:pt>
                <c:pt idx="3130">
                  <c:v>43355</c:v>
                </c:pt>
                <c:pt idx="3131">
                  <c:v>43356</c:v>
                </c:pt>
                <c:pt idx="3132">
                  <c:v>43357</c:v>
                </c:pt>
                <c:pt idx="3133">
                  <c:v>43360</c:v>
                </c:pt>
                <c:pt idx="3134">
                  <c:v>43361</c:v>
                </c:pt>
                <c:pt idx="3135">
                  <c:v>43362</c:v>
                </c:pt>
                <c:pt idx="3136">
                  <c:v>43363</c:v>
                </c:pt>
                <c:pt idx="3137">
                  <c:v>43364</c:v>
                </c:pt>
                <c:pt idx="3138">
                  <c:v>43367</c:v>
                </c:pt>
                <c:pt idx="3139">
                  <c:v>43368</c:v>
                </c:pt>
                <c:pt idx="3140">
                  <c:v>43369</c:v>
                </c:pt>
                <c:pt idx="3141">
                  <c:v>43370</c:v>
                </c:pt>
                <c:pt idx="3142">
                  <c:v>43371</c:v>
                </c:pt>
                <c:pt idx="3143">
                  <c:v>43374</c:v>
                </c:pt>
                <c:pt idx="3144">
                  <c:v>43375</c:v>
                </c:pt>
                <c:pt idx="3145">
                  <c:v>43376</c:v>
                </c:pt>
                <c:pt idx="3146">
                  <c:v>43377</c:v>
                </c:pt>
                <c:pt idx="3147">
                  <c:v>43378</c:v>
                </c:pt>
                <c:pt idx="3148">
                  <c:v>43381</c:v>
                </c:pt>
                <c:pt idx="3149">
                  <c:v>43382</c:v>
                </c:pt>
                <c:pt idx="3150">
                  <c:v>43383</c:v>
                </c:pt>
                <c:pt idx="3151">
                  <c:v>43384</c:v>
                </c:pt>
                <c:pt idx="3152">
                  <c:v>43385</c:v>
                </c:pt>
                <c:pt idx="3153">
                  <c:v>43388</c:v>
                </c:pt>
                <c:pt idx="3154">
                  <c:v>43389</c:v>
                </c:pt>
                <c:pt idx="3155">
                  <c:v>43390</c:v>
                </c:pt>
                <c:pt idx="3156">
                  <c:v>43391</c:v>
                </c:pt>
                <c:pt idx="3157">
                  <c:v>43392</c:v>
                </c:pt>
                <c:pt idx="3158">
                  <c:v>43395</c:v>
                </c:pt>
                <c:pt idx="3159">
                  <c:v>43396</c:v>
                </c:pt>
                <c:pt idx="3160">
                  <c:v>43397</c:v>
                </c:pt>
                <c:pt idx="3161">
                  <c:v>43398</c:v>
                </c:pt>
                <c:pt idx="3162">
                  <c:v>43399</c:v>
                </c:pt>
                <c:pt idx="3163">
                  <c:v>43402</c:v>
                </c:pt>
                <c:pt idx="3164">
                  <c:v>43403</c:v>
                </c:pt>
                <c:pt idx="3165">
                  <c:v>43404</c:v>
                </c:pt>
                <c:pt idx="3166">
                  <c:v>43405</c:v>
                </c:pt>
                <c:pt idx="3167">
                  <c:v>43406</c:v>
                </c:pt>
                <c:pt idx="3168">
                  <c:v>43409</c:v>
                </c:pt>
                <c:pt idx="3169">
                  <c:v>43410</c:v>
                </c:pt>
                <c:pt idx="3170">
                  <c:v>43411</c:v>
                </c:pt>
                <c:pt idx="3171">
                  <c:v>43412</c:v>
                </c:pt>
                <c:pt idx="3172">
                  <c:v>43413</c:v>
                </c:pt>
                <c:pt idx="3173">
                  <c:v>43416</c:v>
                </c:pt>
                <c:pt idx="3174">
                  <c:v>43417</c:v>
                </c:pt>
                <c:pt idx="3175">
                  <c:v>43418</c:v>
                </c:pt>
                <c:pt idx="3176">
                  <c:v>43419</c:v>
                </c:pt>
                <c:pt idx="3177">
                  <c:v>43420</c:v>
                </c:pt>
                <c:pt idx="3178">
                  <c:v>43423</c:v>
                </c:pt>
                <c:pt idx="3179">
                  <c:v>43424</c:v>
                </c:pt>
                <c:pt idx="3180">
                  <c:v>43425</c:v>
                </c:pt>
                <c:pt idx="3181">
                  <c:v>43426</c:v>
                </c:pt>
                <c:pt idx="3182">
                  <c:v>43427</c:v>
                </c:pt>
                <c:pt idx="3183">
                  <c:v>43430</c:v>
                </c:pt>
                <c:pt idx="3184">
                  <c:v>43431</c:v>
                </c:pt>
                <c:pt idx="3185">
                  <c:v>43432</c:v>
                </c:pt>
                <c:pt idx="3186">
                  <c:v>43433</c:v>
                </c:pt>
                <c:pt idx="3187">
                  <c:v>43434</c:v>
                </c:pt>
                <c:pt idx="3188">
                  <c:v>43437</c:v>
                </c:pt>
                <c:pt idx="3189">
                  <c:v>43438</c:v>
                </c:pt>
                <c:pt idx="3190">
                  <c:v>43439</c:v>
                </c:pt>
                <c:pt idx="3191">
                  <c:v>43440</c:v>
                </c:pt>
                <c:pt idx="3192">
                  <c:v>43441</c:v>
                </c:pt>
                <c:pt idx="3193">
                  <c:v>43444</c:v>
                </c:pt>
                <c:pt idx="3194">
                  <c:v>43445</c:v>
                </c:pt>
                <c:pt idx="3195">
                  <c:v>43446</c:v>
                </c:pt>
                <c:pt idx="3196">
                  <c:v>43447</c:v>
                </c:pt>
                <c:pt idx="3197">
                  <c:v>43448</c:v>
                </c:pt>
                <c:pt idx="3198">
                  <c:v>43451</c:v>
                </c:pt>
                <c:pt idx="3199">
                  <c:v>43452</c:v>
                </c:pt>
                <c:pt idx="3200">
                  <c:v>43453</c:v>
                </c:pt>
                <c:pt idx="3201">
                  <c:v>43454</c:v>
                </c:pt>
                <c:pt idx="3202">
                  <c:v>43455</c:v>
                </c:pt>
                <c:pt idx="3203">
                  <c:v>43458</c:v>
                </c:pt>
                <c:pt idx="3204">
                  <c:v>43459</c:v>
                </c:pt>
                <c:pt idx="3205">
                  <c:v>43460</c:v>
                </c:pt>
                <c:pt idx="3206">
                  <c:v>43461</c:v>
                </c:pt>
                <c:pt idx="3207">
                  <c:v>43462</c:v>
                </c:pt>
                <c:pt idx="3208">
                  <c:v>43465</c:v>
                </c:pt>
                <c:pt idx="3209">
                  <c:v>43466</c:v>
                </c:pt>
                <c:pt idx="3210">
                  <c:v>43467</c:v>
                </c:pt>
                <c:pt idx="3211">
                  <c:v>43468</c:v>
                </c:pt>
                <c:pt idx="3212">
                  <c:v>43469</c:v>
                </c:pt>
                <c:pt idx="3213">
                  <c:v>43472</c:v>
                </c:pt>
                <c:pt idx="3214">
                  <c:v>43473</c:v>
                </c:pt>
                <c:pt idx="3215">
                  <c:v>43474</c:v>
                </c:pt>
                <c:pt idx="3216">
                  <c:v>43475</c:v>
                </c:pt>
                <c:pt idx="3217">
                  <c:v>43476</c:v>
                </c:pt>
                <c:pt idx="3218">
                  <c:v>43479</c:v>
                </c:pt>
                <c:pt idx="3219">
                  <c:v>43480</c:v>
                </c:pt>
                <c:pt idx="3220">
                  <c:v>43481</c:v>
                </c:pt>
                <c:pt idx="3221">
                  <c:v>43482</c:v>
                </c:pt>
                <c:pt idx="3222">
                  <c:v>43483</c:v>
                </c:pt>
                <c:pt idx="3223">
                  <c:v>43486</c:v>
                </c:pt>
                <c:pt idx="3224">
                  <c:v>43487</c:v>
                </c:pt>
                <c:pt idx="3225">
                  <c:v>43488</c:v>
                </c:pt>
                <c:pt idx="3226">
                  <c:v>43489</c:v>
                </c:pt>
                <c:pt idx="3227">
                  <c:v>43490</c:v>
                </c:pt>
                <c:pt idx="3228">
                  <c:v>43493</c:v>
                </c:pt>
                <c:pt idx="3229">
                  <c:v>43494</c:v>
                </c:pt>
                <c:pt idx="3230">
                  <c:v>43495</c:v>
                </c:pt>
                <c:pt idx="3231">
                  <c:v>43496</c:v>
                </c:pt>
                <c:pt idx="3232">
                  <c:v>43497</c:v>
                </c:pt>
                <c:pt idx="3233">
                  <c:v>43500</c:v>
                </c:pt>
                <c:pt idx="3234">
                  <c:v>43501</c:v>
                </c:pt>
                <c:pt idx="3235">
                  <c:v>43502</c:v>
                </c:pt>
                <c:pt idx="3236">
                  <c:v>43503</c:v>
                </c:pt>
                <c:pt idx="3237">
                  <c:v>43504</c:v>
                </c:pt>
                <c:pt idx="3238">
                  <c:v>43507</c:v>
                </c:pt>
                <c:pt idx="3239">
                  <c:v>43508</c:v>
                </c:pt>
                <c:pt idx="3240">
                  <c:v>43509</c:v>
                </c:pt>
                <c:pt idx="3241">
                  <c:v>43510</c:v>
                </c:pt>
                <c:pt idx="3242">
                  <c:v>43511</c:v>
                </c:pt>
                <c:pt idx="3243">
                  <c:v>43514</c:v>
                </c:pt>
                <c:pt idx="3244">
                  <c:v>43515</c:v>
                </c:pt>
                <c:pt idx="3245">
                  <c:v>43516</c:v>
                </c:pt>
                <c:pt idx="3246">
                  <c:v>43517</c:v>
                </c:pt>
                <c:pt idx="3247">
                  <c:v>43518</c:v>
                </c:pt>
                <c:pt idx="3248">
                  <c:v>43521</c:v>
                </c:pt>
                <c:pt idx="3249">
                  <c:v>43522</c:v>
                </c:pt>
                <c:pt idx="3250">
                  <c:v>43523</c:v>
                </c:pt>
                <c:pt idx="3251">
                  <c:v>43524</c:v>
                </c:pt>
                <c:pt idx="3252">
                  <c:v>43525</c:v>
                </c:pt>
                <c:pt idx="3253">
                  <c:v>43528</c:v>
                </c:pt>
                <c:pt idx="3254">
                  <c:v>43529</c:v>
                </c:pt>
                <c:pt idx="3255">
                  <c:v>43530</c:v>
                </c:pt>
                <c:pt idx="3256">
                  <c:v>43531</c:v>
                </c:pt>
                <c:pt idx="3257">
                  <c:v>43532</c:v>
                </c:pt>
                <c:pt idx="3258">
                  <c:v>43535</c:v>
                </c:pt>
                <c:pt idx="3259">
                  <c:v>43536</c:v>
                </c:pt>
                <c:pt idx="3260">
                  <c:v>43537</c:v>
                </c:pt>
                <c:pt idx="3261">
                  <c:v>43538</c:v>
                </c:pt>
                <c:pt idx="3262">
                  <c:v>43539</c:v>
                </c:pt>
                <c:pt idx="3263">
                  <c:v>43542</c:v>
                </c:pt>
                <c:pt idx="3264">
                  <c:v>43543</c:v>
                </c:pt>
                <c:pt idx="3265">
                  <c:v>43544</c:v>
                </c:pt>
                <c:pt idx="3266">
                  <c:v>43545</c:v>
                </c:pt>
                <c:pt idx="3267">
                  <c:v>43546</c:v>
                </c:pt>
                <c:pt idx="3268">
                  <c:v>43549</c:v>
                </c:pt>
                <c:pt idx="3269">
                  <c:v>43550</c:v>
                </c:pt>
                <c:pt idx="3270">
                  <c:v>43551</c:v>
                </c:pt>
                <c:pt idx="3271">
                  <c:v>43552</c:v>
                </c:pt>
                <c:pt idx="3272">
                  <c:v>43553</c:v>
                </c:pt>
                <c:pt idx="3273">
                  <c:v>43556</c:v>
                </c:pt>
                <c:pt idx="3274">
                  <c:v>43557</c:v>
                </c:pt>
                <c:pt idx="3275">
                  <c:v>43558</c:v>
                </c:pt>
                <c:pt idx="3276">
                  <c:v>43559</c:v>
                </c:pt>
                <c:pt idx="3277">
                  <c:v>43560</c:v>
                </c:pt>
                <c:pt idx="3278">
                  <c:v>43563</c:v>
                </c:pt>
                <c:pt idx="3279">
                  <c:v>43564</c:v>
                </c:pt>
                <c:pt idx="3280">
                  <c:v>43565</c:v>
                </c:pt>
                <c:pt idx="3281">
                  <c:v>43566</c:v>
                </c:pt>
                <c:pt idx="3282">
                  <c:v>43567</c:v>
                </c:pt>
                <c:pt idx="3283">
                  <c:v>43570</c:v>
                </c:pt>
                <c:pt idx="3284">
                  <c:v>43571</c:v>
                </c:pt>
                <c:pt idx="3285">
                  <c:v>43572</c:v>
                </c:pt>
                <c:pt idx="3286">
                  <c:v>43573</c:v>
                </c:pt>
                <c:pt idx="3287">
                  <c:v>43574</c:v>
                </c:pt>
                <c:pt idx="3288">
                  <c:v>43577</c:v>
                </c:pt>
                <c:pt idx="3289">
                  <c:v>43578</c:v>
                </c:pt>
                <c:pt idx="3290">
                  <c:v>43579</c:v>
                </c:pt>
                <c:pt idx="3291">
                  <c:v>43580</c:v>
                </c:pt>
                <c:pt idx="3292">
                  <c:v>43581</c:v>
                </c:pt>
                <c:pt idx="3293">
                  <c:v>43584</c:v>
                </c:pt>
                <c:pt idx="3294">
                  <c:v>43585</c:v>
                </c:pt>
                <c:pt idx="3295">
                  <c:v>43586</c:v>
                </c:pt>
                <c:pt idx="3296">
                  <c:v>43587</c:v>
                </c:pt>
                <c:pt idx="3297">
                  <c:v>43588</c:v>
                </c:pt>
                <c:pt idx="3298">
                  <c:v>43591</c:v>
                </c:pt>
                <c:pt idx="3299">
                  <c:v>43592</c:v>
                </c:pt>
                <c:pt idx="3300">
                  <c:v>43593</c:v>
                </c:pt>
                <c:pt idx="3301">
                  <c:v>43594</c:v>
                </c:pt>
                <c:pt idx="3302">
                  <c:v>43595</c:v>
                </c:pt>
                <c:pt idx="3303">
                  <c:v>43598</c:v>
                </c:pt>
                <c:pt idx="3304">
                  <c:v>43599</c:v>
                </c:pt>
                <c:pt idx="3305">
                  <c:v>43600</c:v>
                </c:pt>
                <c:pt idx="3306">
                  <c:v>43601</c:v>
                </c:pt>
                <c:pt idx="3307">
                  <c:v>43602</c:v>
                </c:pt>
                <c:pt idx="3308">
                  <c:v>43605</c:v>
                </c:pt>
                <c:pt idx="3309">
                  <c:v>43606</c:v>
                </c:pt>
                <c:pt idx="3310">
                  <c:v>43607</c:v>
                </c:pt>
                <c:pt idx="3311">
                  <c:v>43608</c:v>
                </c:pt>
                <c:pt idx="3312">
                  <c:v>43609</c:v>
                </c:pt>
                <c:pt idx="3313">
                  <c:v>43612</c:v>
                </c:pt>
                <c:pt idx="3314">
                  <c:v>43613</c:v>
                </c:pt>
                <c:pt idx="3315">
                  <c:v>43614</c:v>
                </c:pt>
                <c:pt idx="3316">
                  <c:v>43615</c:v>
                </c:pt>
                <c:pt idx="3317">
                  <c:v>43616</c:v>
                </c:pt>
                <c:pt idx="3318">
                  <c:v>43619</c:v>
                </c:pt>
                <c:pt idx="3319">
                  <c:v>43620</c:v>
                </c:pt>
                <c:pt idx="3320">
                  <c:v>43621</c:v>
                </c:pt>
                <c:pt idx="3321">
                  <c:v>43622</c:v>
                </c:pt>
                <c:pt idx="3322">
                  <c:v>43623</c:v>
                </c:pt>
                <c:pt idx="3323">
                  <c:v>43626</c:v>
                </c:pt>
                <c:pt idx="3324">
                  <c:v>43627</c:v>
                </c:pt>
                <c:pt idx="3325">
                  <c:v>43628</c:v>
                </c:pt>
                <c:pt idx="3326">
                  <c:v>43629</c:v>
                </c:pt>
                <c:pt idx="3327">
                  <c:v>43630</c:v>
                </c:pt>
                <c:pt idx="3328">
                  <c:v>43633</c:v>
                </c:pt>
                <c:pt idx="3329">
                  <c:v>43634</c:v>
                </c:pt>
                <c:pt idx="3330">
                  <c:v>43635</c:v>
                </c:pt>
                <c:pt idx="3331">
                  <c:v>43636</c:v>
                </c:pt>
                <c:pt idx="3332">
                  <c:v>43637</c:v>
                </c:pt>
                <c:pt idx="3333">
                  <c:v>43640</c:v>
                </c:pt>
                <c:pt idx="3334">
                  <c:v>43641</c:v>
                </c:pt>
                <c:pt idx="3335">
                  <c:v>43642</c:v>
                </c:pt>
                <c:pt idx="3336">
                  <c:v>43643</c:v>
                </c:pt>
                <c:pt idx="3337">
                  <c:v>43644</c:v>
                </c:pt>
                <c:pt idx="3338">
                  <c:v>43647</c:v>
                </c:pt>
                <c:pt idx="3339">
                  <c:v>43648</c:v>
                </c:pt>
                <c:pt idx="3340">
                  <c:v>43649</c:v>
                </c:pt>
                <c:pt idx="3341">
                  <c:v>43650</c:v>
                </c:pt>
                <c:pt idx="3342">
                  <c:v>43651</c:v>
                </c:pt>
                <c:pt idx="3343">
                  <c:v>43654</c:v>
                </c:pt>
                <c:pt idx="3344">
                  <c:v>43655</c:v>
                </c:pt>
                <c:pt idx="3345">
                  <c:v>43656</c:v>
                </c:pt>
                <c:pt idx="3346">
                  <c:v>43657</c:v>
                </c:pt>
                <c:pt idx="3347">
                  <c:v>43658</c:v>
                </c:pt>
                <c:pt idx="3348">
                  <c:v>43661</c:v>
                </c:pt>
                <c:pt idx="3349">
                  <c:v>43662</c:v>
                </c:pt>
                <c:pt idx="3350">
                  <c:v>43663</c:v>
                </c:pt>
                <c:pt idx="3351">
                  <c:v>43664</c:v>
                </c:pt>
                <c:pt idx="3352">
                  <c:v>43665</c:v>
                </c:pt>
                <c:pt idx="3353">
                  <c:v>43668</c:v>
                </c:pt>
                <c:pt idx="3354">
                  <c:v>43669</c:v>
                </c:pt>
                <c:pt idx="3355">
                  <c:v>43670</c:v>
                </c:pt>
                <c:pt idx="3356">
                  <c:v>43671</c:v>
                </c:pt>
                <c:pt idx="3357">
                  <c:v>43672</c:v>
                </c:pt>
                <c:pt idx="3358">
                  <c:v>43675</c:v>
                </c:pt>
                <c:pt idx="3359">
                  <c:v>43676</c:v>
                </c:pt>
                <c:pt idx="3360">
                  <c:v>43677</c:v>
                </c:pt>
                <c:pt idx="3361">
                  <c:v>43678</c:v>
                </c:pt>
                <c:pt idx="3362">
                  <c:v>43679</c:v>
                </c:pt>
                <c:pt idx="3363">
                  <c:v>43682</c:v>
                </c:pt>
                <c:pt idx="3364">
                  <c:v>43683</c:v>
                </c:pt>
                <c:pt idx="3365">
                  <c:v>43684</c:v>
                </c:pt>
                <c:pt idx="3366">
                  <c:v>43685</c:v>
                </c:pt>
                <c:pt idx="3367">
                  <c:v>43686</c:v>
                </c:pt>
                <c:pt idx="3368">
                  <c:v>43689</c:v>
                </c:pt>
                <c:pt idx="3369">
                  <c:v>43690</c:v>
                </c:pt>
                <c:pt idx="3370">
                  <c:v>43691</c:v>
                </c:pt>
                <c:pt idx="3371">
                  <c:v>43692</c:v>
                </c:pt>
                <c:pt idx="3372">
                  <c:v>43693</c:v>
                </c:pt>
                <c:pt idx="3373">
                  <c:v>43696</c:v>
                </c:pt>
                <c:pt idx="3374">
                  <c:v>43697</c:v>
                </c:pt>
                <c:pt idx="3375">
                  <c:v>43698</c:v>
                </c:pt>
                <c:pt idx="3376">
                  <c:v>43699</c:v>
                </c:pt>
                <c:pt idx="3377">
                  <c:v>43700</c:v>
                </c:pt>
                <c:pt idx="3378">
                  <c:v>43703</c:v>
                </c:pt>
                <c:pt idx="3379">
                  <c:v>43704</c:v>
                </c:pt>
                <c:pt idx="3380">
                  <c:v>43705</c:v>
                </c:pt>
                <c:pt idx="3381">
                  <c:v>43706</c:v>
                </c:pt>
                <c:pt idx="3382">
                  <c:v>43707</c:v>
                </c:pt>
                <c:pt idx="3383">
                  <c:v>43710</c:v>
                </c:pt>
                <c:pt idx="3384">
                  <c:v>43711</c:v>
                </c:pt>
                <c:pt idx="3385">
                  <c:v>43712</c:v>
                </c:pt>
                <c:pt idx="3386">
                  <c:v>43713</c:v>
                </c:pt>
                <c:pt idx="3387">
                  <c:v>43714</c:v>
                </c:pt>
                <c:pt idx="3388">
                  <c:v>43717</c:v>
                </c:pt>
                <c:pt idx="3389">
                  <c:v>43718</c:v>
                </c:pt>
                <c:pt idx="3390">
                  <c:v>43719</c:v>
                </c:pt>
                <c:pt idx="3391">
                  <c:v>43720</c:v>
                </c:pt>
                <c:pt idx="3392">
                  <c:v>43721</c:v>
                </c:pt>
                <c:pt idx="3393">
                  <c:v>43724</c:v>
                </c:pt>
                <c:pt idx="3394">
                  <c:v>43725</c:v>
                </c:pt>
                <c:pt idx="3395">
                  <c:v>43726</c:v>
                </c:pt>
                <c:pt idx="3396">
                  <c:v>43727</c:v>
                </c:pt>
                <c:pt idx="3397">
                  <c:v>43728</c:v>
                </c:pt>
                <c:pt idx="3398">
                  <c:v>43731</c:v>
                </c:pt>
                <c:pt idx="3399">
                  <c:v>43732</c:v>
                </c:pt>
                <c:pt idx="3400">
                  <c:v>43733</c:v>
                </c:pt>
                <c:pt idx="3401">
                  <c:v>43734</c:v>
                </c:pt>
                <c:pt idx="3402">
                  <c:v>43735</c:v>
                </c:pt>
                <c:pt idx="3403">
                  <c:v>43738</c:v>
                </c:pt>
                <c:pt idx="3404">
                  <c:v>43739</c:v>
                </c:pt>
                <c:pt idx="3405">
                  <c:v>43740</c:v>
                </c:pt>
                <c:pt idx="3406">
                  <c:v>43741</c:v>
                </c:pt>
                <c:pt idx="3407">
                  <c:v>43742</c:v>
                </c:pt>
                <c:pt idx="3408">
                  <c:v>43745</c:v>
                </c:pt>
                <c:pt idx="3409">
                  <c:v>43746</c:v>
                </c:pt>
                <c:pt idx="3410">
                  <c:v>43747</c:v>
                </c:pt>
                <c:pt idx="3411">
                  <c:v>43748</c:v>
                </c:pt>
                <c:pt idx="3412">
                  <c:v>43749</c:v>
                </c:pt>
                <c:pt idx="3413">
                  <c:v>43752</c:v>
                </c:pt>
                <c:pt idx="3414">
                  <c:v>43753</c:v>
                </c:pt>
                <c:pt idx="3415">
                  <c:v>43754</c:v>
                </c:pt>
                <c:pt idx="3416">
                  <c:v>43755</c:v>
                </c:pt>
                <c:pt idx="3417">
                  <c:v>43756</c:v>
                </c:pt>
                <c:pt idx="3418">
                  <c:v>43759</c:v>
                </c:pt>
                <c:pt idx="3419">
                  <c:v>43760</c:v>
                </c:pt>
                <c:pt idx="3420">
                  <c:v>43761</c:v>
                </c:pt>
                <c:pt idx="3421">
                  <c:v>43762</c:v>
                </c:pt>
                <c:pt idx="3422">
                  <c:v>43763</c:v>
                </c:pt>
                <c:pt idx="3423">
                  <c:v>43766</c:v>
                </c:pt>
                <c:pt idx="3424">
                  <c:v>43767</c:v>
                </c:pt>
                <c:pt idx="3425">
                  <c:v>43768</c:v>
                </c:pt>
                <c:pt idx="3426">
                  <c:v>43769</c:v>
                </c:pt>
                <c:pt idx="3427">
                  <c:v>43770</c:v>
                </c:pt>
                <c:pt idx="3428">
                  <c:v>43773</c:v>
                </c:pt>
                <c:pt idx="3429">
                  <c:v>43774</c:v>
                </c:pt>
                <c:pt idx="3430">
                  <c:v>43775</c:v>
                </c:pt>
                <c:pt idx="3431">
                  <c:v>43776</c:v>
                </c:pt>
                <c:pt idx="3432">
                  <c:v>43777</c:v>
                </c:pt>
                <c:pt idx="3433">
                  <c:v>43780</c:v>
                </c:pt>
                <c:pt idx="3434">
                  <c:v>43781</c:v>
                </c:pt>
                <c:pt idx="3435">
                  <c:v>43782</c:v>
                </c:pt>
                <c:pt idx="3436">
                  <c:v>43783</c:v>
                </c:pt>
                <c:pt idx="3437">
                  <c:v>43784</c:v>
                </c:pt>
                <c:pt idx="3438">
                  <c:v>43787</c:v>
                </c:pt>
                <c:pt idx="3439">
                  <c:v>43788</c:v>
                </c:pt>
                <c:pt idx="3440">
                  <c:v>43789</c:v>
                </c:pt>
                <c:pt idx="3441">
                  <c:v>43790</c:v>
                </c:pt>
                <c:pt idx="3442">
                  <c:v>43791</c:v>
                </c:pt>
                <c:pt idx="3443">
                  <c:v>43794</c:v>
                </c:pt>
                <c:pt idx="3444">
                  <c:v>43795</c:v>
                </c:pt>
                <c:pt idx="3445">
                  <c:v>43796</c:v>
                </c:pt>
                <c:pt idx="3446">
                  <c:v>43797</c:v>
                </c:pt>
                <c:pt idx="3447">
                  <c:v>43798</c:v>
                </c:pt>
                <c:pt idx="3448">
                  <c:v>43801</c:v>
                </c:pt>
                <c:pt idx="3449">
                  <c:v>43802</c:v>
                </c:pt>
                <c:pt idx="3450">
                  <c:v>43803</c:v>
                </c:pt>
                <c:pt idx="3451">
                  <c:v>43804</c:v>
                </c:pt>
                <c:pt idx="3452">
                  <c:v>43805</c:v>
                </c:pt>
                <c:pt idx="3453">
                  <c:v>43808</c:v>
                </c:pt>
                <c:pt idx="3454">
                  <c:v>43809</c:v>
                </c:pt>
                <c:pt idx="3455">
                  <c:v>43810</c:v>
                </c:pt>
                <c:pt idx="3456">
                  <c:v>43811</c:v>
                </c:pt>
                <c:pt idx="3457">
                  <c:v>43812</c:v>
                </c:pt>
                <c:pt idx="3458">
                  <c:v>43815</c:v>
                </c:pt>
                <c:pt idx="3459">
                  <c:v>43816</c:v>
                </c:pt>
                <c:pt idx="3460">
                  <c:v>43817</c:v>
                </c:pt>
                <c:pt idx="3461">
                  <c:v>43818</c:v>
                </c:pt>
                <c:pt idx="3462">
                  <c:v>43819</c:v>
                </c:pt>
                <c:pt idx="3463">
                  <c:v>43822</c:v>
                </c:pt>
                <c:pt idx="3464">
                  <c:v>43823</c:v>
                </c:pt>
                <c:pt idx="3465">
                  <c:v>43824</c:v>
                </c:pt>
                <c:pt idx="3466">
                  <c:v>43825</c:v>
                </c:pt>
                <c:pt idx="3467">
                  <c:v>43826</c:v>
                </c:pt>
                <c:pt idx="3468">
                  <c:v>43829</c:v>
                </c:pt>
                <c:pt idx="3469">
                  <c:v>43830</c:v>
                </c:pt>
                <c:pt idx="3470">
                  <c:v>43831</c:v>
                </c:pt>
                <c:pt idx="3471">
                  <c:v>43832</c:v>
                </c:pt>
                <c:pt idx="3472">
                  <c:v>43833</c:v>
                </c:pt>
                <c:pt idx="3473">
                  <c:v>43836</c:v>
                </c:pt>
                <c:pt idx="3474">
                  <c:v>43837</c:v>
                </c:pt>
                <c:pt idx="3475">
                  <c:v>43838</c:v>
                </c:pt>
                <c:pt idx="3476">
                  <c:v>43839</c:v>
                </c:pt>
                <c:pt idx="3477">
                  <c:v>43840</c:v>
                </c:pt>
                <c:pt idx="3478">
                  <c:v>43843</c:v>
                </c:pt>
                <c:pt idx="3479">
                  <c:v>43844</c:v>
                </c:pt>
                <c:pt idx="3480">
                  <c:v>43845</c:v>
                </c:pt>
                <c:pt idx="3481">
                  <c:v>43846</c:v>
                </c:pt>
                <c:pt idx="3482">
                  <c:v>43847</c:v>
                </c:pt>
                <c:pt idx="3483">
                  <c:v>43850</c:v>
                </c:pt>
                <c:pt idx="3484">
                  <c:v>43851</c:v>
                </c:pt>
                <c:pt idx="3485">
                  <c:v>43852</c:v>
                </c:pt>
                <c:pt idx="3486">
                  <c:v>43853</c:v>
                </c:pt>
                <c:pt idx="3487">
                  <c:v>43854</c:v>
                </c:pt>
                <c:pt idx="3488">
                  <c:v>43857</c:v>
                </c:pt>
                <c:pt idx="3489">
                  <c:v>43858</c:v>
                </c:pt>
                <c:pt idx="3490">
                  <c:v>43859</c:v>
                </c:pt>
                <c:pt idx="3491">
                  <c:v>43860</c:v>
                </c:pt>
                <c:pt idx="3492">
                  <c:v>43861</c:v>
                </c:pt>
                <c:pt idx="3493">
                  <c:v>43864</c:v>
                </c:pt>
                <c:pt idx="3494">
                  <c:v>43865</c:v>
                </c:pt>
                <c:pt idx="3495">
                  <c:v>43866</c:v>
                </c:pt>
                <c:pt idx="3496">
                  <c:v>43867</c:v>
                </c:pt>
                <c:pt idx="3497">
                  <c:v>43868</c:v>
                </c:pt>
                <c:pt idx="3498">
                  <c:v>43871</c:v>
                </c:pt>
                <c:pt idx="3499">
                  <c:v>43872</c:v>
                </c:pt>
                <c:pt idx="3500">
                  <c:v>43873</c:v>
                </c:pt>
                <c:pt idx="3501">
                  <c:v>43874</c:v>
                </c:pt>
                <c:pt idx="3502">
                  <c:v>43875</c:v>
                </c:pt>
                <c:pt idx="3503">
                  <c:v>43878</c:v>
                </c:pt>
                <c:pt idx="3504">
                  <c:v>43879</c:v>
                </c:pt>
                <c:pt idx="3505">
                  <c:v>43880</c:v>
                </c:pt>
                <c:pt idx="3506">
                  <c:v>43881</c:v>
                </c:pt>
                <c:pt idx="3507">
                  <c:v>43882</c:v>
                </c:pt>
                <c:pt idx="3508">
                  <c:v>43885</c:v>
                </c:pt>
                <c:pt idx="3509">
                  <c:v>43886</c:v>
                </c:pt>
                <c:pt idx="3510">
                  <c:v>43887</c:v>
                </c:pt>
                <c:pt idx="3511">
                  <c:v>43888</c:v>
                </c:pt>
                <c:pt idx="3512">
                  <c:v>43889</c:v>
                </c:pt>
                <c:pt idx="3513">
                  <c:v>43892</c:v>
                </c:pt>
                <c:pt idx="3514">
                  <c:v>43893</c:v>
                </c:pt>
                <c:pt idx="3515">
                  <c:v>43894</c:v>
                </c:pt>
                <c:pt idx="3516">
                  <c:v>43895</c:v>
                </c:pt>
                <c:pt idx="3517">
                  <c:v>43896</c:v>
                </c:pt>
                <c:pt idx="3518">
                  <c:v>43899</c:v>
                </c:pt>
                <c:pt idx="3519">
                  <c:v>43900</c:v>
                </c:pt>
                <c:pt idx="3520">
                  <c:v>43901</c:v>
                </c:pt>
                <c:pt idx="3521">
                  <c:v>43902</c:v>
                </c:pt>
                <c:pt idx="3522">
                  <c:v>43903</c:v>
                </c:pt>
                <c:pt idx="3523">
                  <c:v>43906</c:v>
                </c:pt>
                <c:pt idx="3524">
                  <c:v>43907</c:v>
                </c:pt>
                <c:pt idx="3525">
                  <c:v>43908</c:v>
                </c:pt>
                <c:pt idx="3526">
                  <c:v>43909</c:v>
                </c:pt>
                <c:pt idx="3527">
                  <c:v>43910</c:v>
                </c:pt>
                <c:pt idx="3528">
                  <c:v>43913</c:v>
                </c:pt>
                <c:pt idx="3529">
                  <c:v>43914</c:v>
                </c:pt>
                <c:pt idx="3530">
                  <c:v>43915</c:v>
                </c:pt>
                <c:pt idx="3531">
                  <c:v>43916</c:v>
                </c:pt>
                <c:pt idx="3532">
                  <c:v>43917</c:v>
                </c:pt>
                <c:pt idx="3533">
                  <c:v>43920</c:v>
                </c:pt>
                <c:pt idx="3534">
                  <c:v>43921</c:v>
                </c:pt>
                <c:pt idx="3535">
                  <c:v>43922</c:v>
                </c:pt>
                <c:pt idx="3536">
                  <c:v>43923</c:v>
                </c:pt>
                <c:pt idx="3537">
                  <c:v>43924</c:v>
                </c:pt>
                <c:pt idx="3538">
                  <c:v>43927</c:v>
                </c:pt>
                <c:pt idx="3539">
                  <c:v>43928</c:v>
                </c:pt>
                <c:pt idx="3540">
                  <c:v>43929</c:v>
                </c:pt>
                <c:pt idx="3541">
                  <c:v>43930</c:v>
                </c:pt>
                <c:pt idx="3542">
                  <c:v>43931</c:v>
                </c:pt>
                <c:pt idx="3543">
                  <c:v>43934</c:v>
                </c:pt>
                <c:pt idx="3544">
                  <c:v>43935</c:v>
                </c:pt>
                <c:pt idx="3545">
                  <c:v>43936</c:v>
                </c:pt>
                <c:pt idx="3546">
                  <c:v>43937</c:v>
                </c:pt>
                <c:pt idx="3547">
                  <c:v>43938</c:v>
                </c:pt>
                <c:pt idx="3548">
                  <c:v>43941</c:v>
                </c:pt>
                <c:pt idx="3549">
                  <c:v>43942</c:v>
                </c:pt>
                <c:pt idx="3550">
                  <c:v>43943</c:v>
                </c:pt>
                <c:pt idx="3551">
                  <c:v>43944</c:v>
                </c:pt>
                <c:pt idx="3552">
                  <c:v>43945</c:v>
                </c:pt>
                <c:pt idx="3553">
                  <c:v>43948</c:v>
                </c:pt>
                <c:pt idx="3554">
                  <c:v>43949</c:v>
                </c:pt>
                <c:pt idx="3555">
                  <c:v>43950</c:v>
                </c:pt>
                <c:pt idx="3556">
                  <c:v>43951</c:v>
                </c:pt>
                <c:pt idx="3557">
                  <c:v>43952</c:v>
                </c:pt>
                <c:pt idx="3558">
                  <c:v>43955</c:v>
                </c:pt>
                <c:pt idx="3559">
                  <c:v>43956</c:v>
                </c:pt>
                <c:pt idx="3560">
                  <c:v>43957</c:v>
                </c:pt>
                <c:pt idx="3561">
                  <c:v>43958</c:v>
                </c:pt>
                <c:pt idx="3562">
                  <c:v>43959</c:v>
                </c:pt>
                <c:pt idx="3563">
                  <c:v>43962</c:v>
                </c:pt>
                <c:pt idx="3564">
                  <c:v>43963</c:v>
                </c:pt>
                <c:pt idx="3565">
                  <c:v>43964</c:v>
                </c:pt>
                <c:pt idx="3566">
                  <c:v>43965</c:v>
                </c:pt>
                <c:pt idx="3567">
                  <c:v>43966</c:v>
                </c:pt>
                <c:pt idx="3568">
                  <c:v>43969</c:v>
                </c:pt>
                <c:pt idx="3569">
                  <c:v>43970</c:v>
                </c:pt>
                <c:pt idx="3570">
                  <c:v>43971</c:v>
                </c:pt>
                <c:pt idx="3571">
                  <c:v>43972</c:v>
                </c:pt>
                <c:pt idx="3572">
                  <c:v>43973</c:v>
                </c:pt>
                <c:pt idx="3573">
                  <c:v>43976</c:v>
                </c:pt>
                <c:pt idx="3574">
                  <c:v>43977</c:v>
                </c:pt>
                <c:pt idx="3575">
                  <c:v>43978</c:v>
                </c:pt>
                <c:pt idx="3576">
                  <c:v>43979</c:v>
                </c:pt>
                <c:pt idx="3577">
                  <c:v>43980</c:v>
                </c:pt>
                <c:pt idx="3578">
                  <c:v>43983</c:v>
                </c:pt>
                <c:pt idx="3579">
                  <c:v>43984</c:v>
                </c:pt>
                <c:pt idx="3580">
                  <c:v>43985</c:v>
                </c:pt>
                <c:pt idx="3581">
                  <c:v>43986</c:v>
                </c:pt>
                <c:pt idx="3582">
                  <c:v>43987</c:v>
                </c:pt>
                <c:pt idx="3583">
                  <c:v>43990</c:v>
                </c:pt>
                <c:pt idx="3584">
                  <c:v>43991</c:v>
                </c:pt>
                <c:pt idx="3585">
                  <c:v>43992</c:v>
                </c:pt>
                <c:pt idx="3586">
                  <c:v>43993</c:v>
                </c:pt>
                <c:pt idx="3587">
                  <c:v>43994</c:v>
                </c:pt>
                <c:pt idx="3588">
                  <c:v>43997</c:v>
                </c:pt>
                <c:pt idx="3589">
                  <c:v>43998</c:v>
                </c:pt>
                <c:pt idx="3590">
                  <c:v>43999</c:v>
                </c:pt>
                <c:pt idx="3591">
                  <c:v>44000</c:v>
                </c:pt>
                <c:pt idx="3592">
                  <c:v>44001</c:v>
                </c:pt>
                <c:pt idx="3593">
                  <c:v>44004</c:v>
                </c:pt>
                <c:pt idx="3594">
                  <c:v>44005</c:v>
                </c:pt>
                <c:pt idx="3595">
                  <c:v>44006</c:v>
                </c:pt>
                <c:pt idx="3596">
                  <c:v>44007</c:v>
                </c:pt>
                <c:pt idx="3597">
                  <c:v>44008</c:v>
                </c:pt>
                <c:pt idx="3598">
                  <c:v>44011</c:v>
                </c:pt>
                <c:pt idx="3599">
                  <c:v>44012</c:v>
                </c:pt>
                <c:pt idx="3600">
                  <c:v>44013</c:v>
                </c:pt>
                <c:pt idx="3601">
                  <c:v>44014</c:v>
                </c:pt>
                <c:pt idx="3602">
                  <c:v>44015</c:v>
                </c:pt>
                <c:pt idx="3603">
                  <c:v>44018</c:v>
                </c:pt>
                <c:pt idx="3604">
                  <c:v>44019</c:v>
                </c:pt>
                <c:pt idx="3605">
                  <c:v>44020</c:v>
                </c:pt>
                <c:pt idx="3606">
                  <c:v>44021</c:v>
                </c:pt>
                <c:pt idx="3607">
                  <c:v>44022</c:v>
                </c:pt>
                <c:pt idx="3608">
                  <c:v>44025</c:v>
                </c:pt>
                <c:pt idx="3609">
                  <c:v>44026</c:v>
                </c:pt>
                <c:pt idx="3610">
                  <c:v>44027</c:v>
                </c:pt>
                <c:pt idx="3611">
                  <c:v>44028</c:v>
                </c:pt>
                <c:pt idx="3612">
                  <c:v>44029</c:v>
                </c:pt>
                <c:pt idx="3613">
                  <c:v>44032</c:v>
                </c:pt>
                <c:pt idx="3614">
                  <c:v>44033</c:v>
                </c:pt>
                <c:pt idx="3615">
                  <c:v>44034</c:v>
                </c:pt>
                <c:pt idx="3616">
                  <c:v>44035</c:v>
                </c:pt>
                <c:pt idx="3617">
                  <c:v>44036</c:v>
                </c:pt>
                <c:pt idx="3618">
                  <c:v>44039</c:v>
                </c:pt>
                <c:pt idx="3619">
                  <c:v>44040</c:v>
                </c:pt>
                <c:pt idx="3620">
                  <c:v>44041</c:v>
                </c:pt>
                <c:pt idx="3621">
                  <c:v>44042</c:v>
                </c:pt>
                <c:pt idx="3622">
                  <c:v>44043</c:v>
                </c:pt>
                <c:pt idx="3623">
                  <c:v>44046</c:v>
                </c:pt>
                <c:pt idx="3624">
                  <c:v>44047</c:v>
                </c:pt>
                <c:pt idx="3625">
                  <c:v>44048</c:v>
                </c:pt>
                <c:pt idx="3626">
                  <c:v>44049</c:v>
                </c:pt>
                <c:pt idx="3627">
                  <c:v>44050</c:v>
                </c:pt>
                <c:pt idx="3628">
                  <c:v>44053</c:v>
                </c:pt>
                <c:pt idx="3629">
                  <c:v>44054</c:v>
                </c:pt>
                <c:pt idx="3630">
                  <c:v>44055</c:v>
                </c:pt>
                <c:pt idx="3631">
                  <c:v>44056</c:v>
                </c:pt>
                <c:pt idx="3632">
                  <c:v>44057</c:v>
                </c:pt>
                <c:pt idx="3633">
                  <c:v>44060</c:v>
                </c:pt>
                <c:pt idx="3634">
                  <c:v>44061</c:v>
                </c:pt>
                <c:pt idx="3635">
                  <c:v>44062</c:v>
                </c:pt>
                <c:pt idx="3636">
                  <c:v>44063</c:v>
                </c:pt>
                <c:pt idx="3637">
                  <c:v>44064</c:v>
                </c:pt>
                <c:pt idx="3638">
                  <c:v>44067</c:v>
                </c:pt>
                <c:pt idx="3639">
                  <c:v>44068</c:v>
                </c:pt>
                <c:pt idx="3640">
                  <c:v>44069</c:v>
                </c:pt>
                <c:pt idx="3641">
                  <c:v>44070</c:v>
                </c:pt>
                <c:pt idx="3642">
                  <c:v>44071</c:v>
                </c:pt>
                <c:pt idx="3643">
                  <c:v>44074</c:v>
                </c:pt>
                <c:pt idx="3644">
                  <c:v>44075</c:v>
                </c:pt>
                <c:pt idx="3645">
                  <c:v>44076</c:v>
                </c:pt>
                <c:pt idx="3646">
                  <c:v>44077</c:v>
                </c:pt>
                <c:pt idx="3647">
                  <c:v>44078</c:v>
                </c:pt>
                <c:pt idx="3648">
                  <c:v>44081</c:v>
                </c:pt>
                <c:pt idx="3649">
                  <c:v>44082</c:v>
                </c:pt>
                <c:pt idx="3650">
                  <c:v>44083</c:v>
                </c:pt>
                <c:pt idx="3651">
                  <c:v>44084</c:v>
                </c:pt>
                <c:pt idx="3652">
                  <c:v>44085</c:v>
                </c:pt>
                <c:pt idx="3653">
                  <c:v>44088</c:v>
                </c:pt>
                <c:pt idx="3654">
                  <c:v>44089</c:v>
                </c:pt>
                <c:pt idx="3655">
                  <c:v>44090</c:v>
                </c:pt>
                <c:pt idx="3656">
                  <c:v>44091</c:v>
                </c:pt>
                <c:pt idx="3657">
                  <c:v>44092</c:v>
                </c:pt>
                <c:pt idx="3658">
                  <c:v>44095</c:v>
                </c:pt>
                <c:pt idx="3659">
                  <c:v>44096</c:v>
                </c:pt>
                <c:pt idx="3660">
                  <c:v>44097</c:v>
                </c:pt>
                <c:pt idx="3661">
                  <c:v>44098</c:v>
                </c:pt>
                <c:pt idx="3662">
                  <c:v>44099</c:v>
                </c:pt>
                <c:pt idx="3663">
                  <c:v>44102</c:v>
                </c:pt>
                <c:pt idx="3664">
                  <c:v>44103</c:v>
                </c:pt>
                <c:pt idx="3665">
                  <c:v>44104</c:v>
                </c:pt>
                <c:pt idx="3666">
                  <c:v>44105</c:v>
                </c:pt>
                <c:pt idx="3667">
                  <c:v>44106</c:v>
                </c:pt>
                <c:pt idx="3668">
                  <c:v>44109</c:v>
                </c:pt>
                <c:pt idx="3669">
                  <c:v>44110</c:v>
                </c:pt>
                <c:pt idx="3670">
                  <c:v>44111</c:v>
                </c:pt>
                <c:pt idx="3671">
                  <c:v>44112</c:v>
                </c:pt>
                <c:pt idx="3672">
                  <c:v>44113</c:v>
                </c:pt>
                <c:pt idx="3673">
                  <c:v>44116</c:v>
                </c:pt>
                <c:pt idx="3674">
                  <c:v>44117</c:v>
                </c:pt>
                <c:pt idx="3675">
                  <c:v>44118</c:v>
                </c:pt>
                <c:pt idx="3676">
                  <c:v>44119</c:v>
                </c:pt>
                <c:pt idx="3677">
                  <c:v>44120</c:v>
                </c:pt>
                <c:pt idx="3678">
                  <c:v>44123</c:v>
                </c:pt>
                <c:pt idx="3679">
                  <c:v>44124</c:v>
                </c:pt>
                <c:pt idx="3680">
                  <c:v>44125</c:v>
                </c:pt>
                <c:pt idx="3681">
                  <c:v>44126</c:v>
                </c:pt>
                <c:pt idx="3682">
                  <c:v>44127</c:v>
                </c:pt>
                <c:pt idx="3683">
                  <c:v>44130</c:v>
                </c:pt>
                <c:pt idx="3684">
                  <c:v>44131</c:v>
                </c:pt>
                <c:pt idx="3685">
                  <c:v>44132</c:v>
                </c:pt>
                <c:pt idx="3686">
                  <c:v>44133</c:v>
                </c:pt>
                <c:pt idx="3687">
                  <c:v>44134</c:v>
                </c:pt>
                <c:pt idx="3688">
                  <c:v>44137</c:v>
                </c:pt>
                <c:pt idx="3689">
                  <c:v>44138</c:v>
                </c:pt>
                <c:pt idx="3690">
                  <c:v>44139</c:v>
                </c:pt>
                <c:pt idx="3691">
                  <c:v>44140</c:v>
                </c:pt>
                <c:pt idx="3692">
                  <c:v>44141</c:v>
                </c:pt>
                <c:pt idx="3693">
                  <c:v>44144</c:v>
                </c:pt>
                <c:pt idx="3694">
                  <c:v>44145</c:v>
                </c:pt>
                <c:pt idx="3695">
                  <c:v>44146</c:v>
                </c:pt>
                <c:pt idx="3696">
                  <c:v>44147</c:v>
                </c:pt>
                <c:pt idx="3697">
                  <c:v>44148</c:v>
                </c:pt>
                <c:pt idx="3698">
                  <c:v>44151</c:v>
                </c:pt>
                <c:pt idx="3699">
                  <c:v>44152</c:v>
                </c:pt>
                <c:pt idx="3700">
                  <c:v>44153</c:v>
                </c:pt>
                <c:pt idx="3701">
                  <c:v>44154</c:v>
                </c:pt>
                <c:pt idx="3702">
                  <c:v>44155</c:v>
                </c:pt>
                <c:pt idx="3703">
                  <c:v>44158</c:v>
                </c:pt>
                <c:pt idx="3704">
                  <c:v>44159</c:v>
                </c:pt>
                <c:pt idx="3705">
                  <c:v>44160</c:v>
                </c:pt>
                <c:pt idx="3706">
                  <c:v>44161</c:v>
                </c:pt>
                <c:pt idx="3707">
                  <c:v>44162</c:v>
                </c:pt>
                <c:pt idx="3708">
                  <c:v>44165</c:v>
                </c:pt>
                <c:pt idx="3709">
                  <c:v>44166</c:v>
                </c:pt>
                <c:pt idx="3710">
                  <c:v>44167</c:v>
                </c:pt>
                <c:pt idx="3711">
                  <c:v>44168</c:v>
                </c:pt>
                <c:pt idx="3712">
                  <c:v>44169</c:v>
                </c:pt>
                <c:pt idx="3713">
                  <c:v>44172</c:v>
                </c:pt>
                <c:pt idx="3714">
                  <c:v>44173</c:v>
                </c:pt>
                <c:pt idx="3715">
                  <c:v>44174</c:v>
                </c:pt>
                <c:pt idx="3716">
                  <c:v>44175</c:v>
                </c:pt>
                <c:pt idx="3717">
                  <c:v>44176</c:v>
                </c:pt>
                <c:pt idx="3718">
                  <c:v>44179</c:v>
                </c:pt>
                <c:pt idx="3719">
                  <c:v>44180</c:v>
                </c:pt>
                <c:pt idx="3720">
                  <c:v>44181</c:v>
                </c:pt>
                <c:pt idx="3721">
                  <c:v>44182</c:v>
                </c:pt>
                <c:pt idx="3722">
                  <c:v>44183</c:v>
                </c:pt>
                <c:pt idx="3723">
                  <c:v>44186</c:v>
                </c:pt>
                <c:pt idx="3724">
                  <c:v>44187</c:v>
                </c:pt>
                <c:pt idx="3725">
                  <c:v>44188</c:v>
                </c:pt>
                <c:pt idx="3726">
                  <c:v>44189</c:v>
                </c:pt>
                <c:pt idx="3727">
                  <c:v>44190</c:v>
                </c:pt>
                <c:pt idx="3728">
                  <c:v>44193</c:v>
                </c:pt>
                <c:pt idx="3729">
                  <c:v>44194</c:v>
                </c:pt>
                <c:pt idx="3730">
                  <c:v>44195</c:v>
                </c:pt>
                <c:pt idx="3731">
                  <c:v>44196</c:v>
                </c:pt>
                <c:pt idx="3732">
                  <c:v>44197</c:v>
                </c:pt>
                <c:pt idx="3733">
                  <c:v>44200</c:v>
                </c:pt>
                <c:pt idx="3734">
                  <c:v>44201</c:v>
                </c:pt>
                <c:pt idx="3735">
                  <c:v>44202</c:v>
                </c:pt>
                <c:pt idx="3736">
                  <c:v>44203</c:v>
                </c:pt>
                <c:pt idx="3737">
                  <c:v>44204</c:v>
                </c:pt>
                <c:pt idx="3738">
                  <c:v>44207</c:v>
                </c:pt>
                <c:pt idx="3739">
                  <c:v>44208</c:v>
                </c:pt>
                <c:pt idx="3740">
                  <c:v>44209</c:v>
                </c:pt>
                <c:pt idx="3741">
                  <c:v>44210</c:v>
                </c:pt>
                <c:pt idx="3742">
                  <c:v>44211</c:v>
                </c:pt>
                <c:pt idx="3743">
                  <c:v>44214</c:v>
                </c:pt>
                <c:pt idx="3744">
                  <c:v>44215</c:v>
                </c:pt>
                <c:pt idx="3745">
                  <c:v>44216</c:v>
                </c:pt>
                <c:pt idx="3746">
                  <c:v>44217</c:v>
                </c:pt>
                <c:pt idx="3747">
                  <c:v>44218</c:v>
                </c:pt>
                <c:pt idx="3748">
                  <c:v>44221</c:v>
                </c:pt>
                <c:pt idx="3749">
                  <c:v>44222</c:v>
                </c:pt>
                <c:pt idx="3750">
                  <c:v>44223</c:v>
                </c:pt>
                <c:pt idx="3751">
                  <c:v>44224</c:v>
                </c:pt>
                <c:pt idx="3752">
                  <c:v>44225</c:v>
                </c:pt>
                <c:pt idx="3753">
                  <c:v>44228</c:v>
                </c:pt>
                <c:pt idx="3754">
                  <c:v>44229</c:v>
                </c:pt>
                <c:pt idx="3755">
                  <c:v>44230</c:v>
                </c:pt>
                <c:pt idx="3756">
                  <c:v>44231</c:v>
                </c:pt>
                <c:pt idx="3757">
                  <c:v>44232</c:v>
                </c:pt>
                <c:pt idx="3758">
                  <c:v>44235</c:v>
                </c:pt>
                <c:pt idx="3759">
                  <c:v>44236</c:v>
                </c:pt>
                <c:pt idx="3760">
                  <c:v>44237</c:v>
                </c:pt>
                <c:pt idx="3761">
                  <c:v>44238</c:v>
                </c:pt>
                <c:pt idx="3762">
                  <c:v>44239</c:v>
                </c:pt>
                <c:pt idx="3763">
                  <c:v>44242</c:v>
                </c:pt>
                <c:pt idx="3764">
                  <c:v>44243</c:v>
                </c:pt>
                <c:pt idx="3765">
                  <c:v>44244</c:v>
                </c:pt>
                <c:pt idx="3766">
                  <c:v>44245</c:v>
                </c:pt>
                <c:pt idx="3767">
                  <c:v>44246</c:v>
                </c:pt>
                <c:pt idx="3768">
                  <c:v>44249</c:v>
                </c:pt>
                <c:pt idx="3769">
                  <c:v>44250</c:v>
                </c:pt>
                <c:pt idx="3770">
                  <c:v>44251</c:v>
                </c:pt>
                <c:pt idx="3771">
                  <c:v>44252</c:v>
                </c:pt>
                <c:pt idx="3772">
                  <c:v>44253</c:v>
                </c:pt>
                <c:pt idx="3773">
                  <c:v>44256</c:v>
                </c:pt>
                <c:pt idx="3774">
                  <c:v>44257</c:v>
                </c:pt>
                <c:pt idx="3775">
                  <c:v>44258</c:v>
                </c:pt>
                <c:pt idx="3776">
                  <c:v>44259</c:v>
                </c:pt>
                <c:pt idx="3777">
                  <c:v>44260</c:v>
                </c:pt>
                <c:pt idx="3778">
                  <c:v>44263</c:v>
                </c:pt>
                <c:pt idx="3779">
                  <c:v>44264</c:v>
                </c:pt>
                <c:pt idx="3780">
                  <c:v>44265</c:v>
                </c:pt>
                <c:pt idx="3781">
                  <c:v>44266</c:v>
                </c:pt>
                <c:pt idx="3782">
                  <c:v>44267</c:v>
                </c:pt>
                <c:pt idx="3783">
                  <c:v>44270</c:v>
                </c:pt>
                <c:pt idx="3784">
                  <c:v>44271</c:v>
                </c:pt>
                <c:pt idx="3785">
                  <c:v>44272</c:v>
                </c:pt>
                <c:pt idx="3786">
                  <c:v>44273</c:v>
                </c:pt>
                <c:pt idx="3787">
                  <c:v>44274</c:v>
                </c:pt>
                <c:pt idx="3788">
                  <c:v>44277</c:v>
                </c:pt>
                <c:pt idx="3789">
                  <c:v>44278</c:v>
                </c:pt>
                <c:pt idx="3790">
                  <c:v>44279</c:v>
                </c:pt>
                <c:pt idx="3791">
                  <c:v>44280</c:v>
                </c:pt>
                <c:pt idx="3792">
                  <c:v>44281</c:v>
                </c:pt>
                <c:pt idx="3793">
                  <c:v>44284</c:v>
                </c:pt>
                <c:pt idx="3794">
                  <c:v>44285</c:v>
                </c:pt>
                <c:pt idx="3795">
                  <c:v>44286</c:v>
                </c:pt>
                <c:pt idx="3796">
                  <c:v>44287</c:v>
                </c:pt>
                <c:pt idx="3797">
                  <c:v>44288</c:v>
                </c:pt>
                <c:pt idx="3798">
                  <c:v>44291</c:v>
                </c:pt>
                <c:pt idx="3799">
                  <c:v>44292</c:v>
                </c:pt>
                <c:pt idx="3800">
                  <c:v>44293</c:v>
                </c:pt>
                <c:pt idx="3801">
                  <c:v>44294</c:v>
                </c:pt>
                <c:pt idx="3802">
                  <c:v>44295</c:v>
                </c:pt>
                <c:pt idx="3803">
                  <c:v>44298</c:v>
                </c:pt>
                <c:pt idx="3804">
                  <c:v>44299</c:v>
                </c:pt>
                <c:pt idx="3805">
                  <c:v>44300</c:v>
                </c:pt>
                <c:pt idx="3806">
                  <c:v>44301</c:v>
                </c:pt>
                <c:pt idx="3807">
                  <c:v>44302</c:v>
                </c:pt>
                <c:pt idx="3808">
                  <c:v>44305</c:v>
                </c:pt>
                <c:pt idx="3809">
                  <c:v>44306</c:v>
                </c:pt>
                <c:pt idx="3810">
                  <c:v>44307</c:v>
                </c:pt>
                <c:pt idx="3811">
                  <c:v>44308</c:v>
                </c:pt>
                <c:pt idx="3812">
                  <c:v>44309</c:v>
                </c:pt>
                <c:pt idx="3813">
                  <c:v>44312</c:v>
                </c:pt>
                <c:pt idx="3814">
                  <c:v>44313</c:v>
                </c:pt>
                <c:pt idx="3815">
                  <c:v>44314</c:v>
                </c:pt>
                <c:pt idx="3816">
                  <c:v>44315</c:v>
                </c:pt>
                <c:pt idx="3817">
                  <c:v>44316</c:v>
                </c:pt>
                <c:pt idx="3818">
                  <c:v>44319</c:v>
                </c:pt>
                <c:pt idx="3819">
                  <c:v>44320</c:v>
                </c:pt>
                <c:pt idx="3820">
                  <c:v>44321</c:v>
                </c:pt>
                <c:pt idx="3821">
                  <c:v>44322</c:v>
                </c:pt>
                <c:pt idx="3822">
                  <c:v>44323</c:v>
                </c:pt>
                <c:pt idx="3823">
                  <c:v>44326</c:v>
                </c:pt>
                <c:pt idx="3824">
                  <c:v>44327</c:v>
                </c:pt>
                <c:pt idx="3825">
                  <c:v>44328</c:v>
                </c:pt>
                <c:pt idx="3826">
                  <c:v>44329</c:v>
                </c:pt>
                <c:pt idx="3827">
                  <c:v>44330</c:v>
                </c:pt>
                <c:pt idx="3828">
                  <c:v>44333</c:v>
                </c:pt>
                <c:pt idx="3829">
                  <c:v>44334</c:v>
                </c:pt>
                <c:pt idx="3830">
                  <c:v>44335</c:v>
                </c:pt>
                <c:pt idx="3831">
                  <c:v>44336</c:v>
                </c:pt>
                <c:pt idx="3832">
                  <c:v>44337</c:v>
                </c:pt>
                <c:pt idx="3833">
                  <c:v>44340</c:v>
                </c:pt>
                <c:pt idx="3834">
                  <c:v>44341</c:v>
                </c:pt>
                <c:pt idx="3835">
                  <c:v>44342</c:v>
                </c:pt>
                <c:pt idx="3836">
                  <c:v>44343</c:v>
                </c:pt>
                <c:pt idx="3837">
                  <c:v>44344</c:v>
                </c:pt>
                <c:pt idx="3838">
                  <c:v>44347</c:v>
                </c:pt>
                <c:pt idx="3839">
                  <c:v>44348</c:v>
                </c:pt>
                <c:pt idx="3840">
                  <c:v>44349</c:v>
                </c:pt>
                <c:pt idx="3841">
                  <c:v>44350</c:v>
                </c:pt>
                <c:pt idx="3842">
                  <c:v>44351</c:v>
                </c:pt>
                <c:pt idx="3843">
                  <c:v>44354</c:v>
                </c:pt>
                <c:pt idx="3844">
                  <c:v>44355</c:v>
                </c:pt>
                <c:pt idx="3845">
                  <c:v>44356</c:v>
                </c:pt>
                <c:pt idx="3846">
                  <c:v>44357</c:v>
                </c:pt>
                <c:pt idx="3847">
                  <c:v>44358</c:v>
                </c:pt>
                <c:pt idx="3848">
                  <c:v>44361</c:v>
                </c:pt>
                <c:pt idx="3849">
                  <c:v>44362</c:v>
                </c:pt>
                <c:pt idx="3850">
                  <c:v>44363</c:v>
                </c:pt>
                <c:pt idx="3851">
                  <c:v>44364</c:v>
                </c:pt>
                <c:pt idx="3852">
                  <c:v>44365</c:v>
                </c:pt>
                <c:pt idx="3853">
                  <c:v>44368</c:v>
                </c:pt>
                <c:pt idx="3854">
                  <c:v>44369</c:v>
                </c:pt>
                <c:pt idx="3855">
                  <c:v>44370</c:v>
                </c:pt>
                <c:pt idx="3856">
                  <c:v>44371</c:v>
                </c:pt>
                <c:pt idx="3857">
                  <c:v>44372</c:v>
                </c:pt>
                <c:pt idx="3858">
                  <c:v>44375</c:v>
                </c:pt>
                <c:pt idx="3859">
                  <c:v>44376</c:v>
                </c:pt>
                <c:pt idx="3860">
                  <c:v>44377</c:v>
                </c:pt>
                <c:pt idx="3861">
                  <c:v>44378</c:v>
                </c:pt>
                <c:pt idx="3862">
                  <c:v>44379</c:v>
                </c:pt>
                <c:pt idx="3863">
                  <c:v>44382</c:v>
                </c:pt>
                <c:pt idx="3864">
                  <c:v>44383</c:v>
                </c:pt>
                <c:pt idx="3865">
                  <c:v>44384</c:v>
                </c:pt>
                <c:pt idx="3866">
                  <c:v>44385</c:v>
                </c:pt>
                <c:pt idx="3867">
                  <c:v>44386</c:v>
                </c:pt>
                <c:pt idx="3868">
                  <c:v>44389</c:v>
                </c:pt>
                <c:pt idx="3869">
                  <c:v>44390</c:v>
                </c:pt>
                <c:pt idx="3870">
                  <c:v>44391</c:v>
                </c:pt>
                <c:pt idx="3871">
                  <c:v>44392</c:v>
                </c:pt>
                <c:pt idx="3872">
                  <c:v>44393</c:v>
                </c:pt>
                <c:pt idx="3873">
                  <c:v>44396</c:v>
                </c:pt>
                <c:pt idx="3874">
                  <c:v>44397</c:v>
                </c:pt>
                <c:pt idx="3875">
                  <c:v>44398</c:v>
                </c:pt>
                <c:pt idx="3876">
                  <c:v>44399</c:v>
                </c:pt>
                <c:pt idx="3877">
                  <c:v>44400</c:v>
                </c:pt>
                <c:pt idx="3878">
                  <c:v>44403</c:v>
                </c:pt>
                <c:pt idx="3879">
                  <c:v>44404</c:v>
                </c:pt>
                <c:pt idx="3880">
                  <c:v>44405</c:v>
                </c:pt>
                <c:pt idx="3881">
                  <c:v>44406</c:v>
                </c:pt>
                <c:pt idx="3882">
                  <c:v>44407</c:v>
                </c:pt>
                <c:pt idx="3883">
                  <c:v>44410</c:v>
                </c:pt>
                <c:pt idx="3884">
                  <c:v>44411</c:v>
                </c:pt>
                <c:pt idx="3885">
                  <c:v>44412</c:v>
                </c:pt>
                <c:pt idx="3886">
                  <c:v>44413</c:v>
                </c:pt>
                <c:pt idx="3887">
                  <c:v>44414</c:v>
                </c:pt>
                <c:pt idx="3888">
                  <c:v>44417</c:v>
                </c:pt>
                <c:pt idx="3889">
                  <c:v>44418</c:v>
                </c:pt>
                <c:pt idx="3890">
                  <c:v>44419</c:v>
                </c:pt>
                <c:pt idx="3891">
                  <c:v>44420</c:v>
                </c:pt>
                <c:pt idx="3892">
                  <c:v>44421</c:v>
                </c:pt>
                <c:pt idx="3893">
                  <c:v>44424</c:v>
                </c:pt>
                <c:pt idx="3894">
                  <c:v>44425</c:v>
                </c:pt>
                <c:pt idx="3895">
                  <c:v>44426</c:v>
                </c:pt>
                <c:pt idx="3896">
                  <c:v>44427</c:v>
                </c:pt>
                <c:pt idx="3897">
                  <c:v>44428</c:v>
                </c:pt>
                <c:pt idx="3898">
                  <c:v>44431</c:v>
                </c:pt>
                <c:pt idx="3899">
                  <c:v>44432</c:v>
                </c:pt>
                <c:pt idx="3900">
                  <c:v>44433</c:v>
                </c:pt>
                <c:pt idx="3901">
                  <c:v>44434</c:v>
                </c:pt>
                <c:pt idx="3902">
                  <c:v>44435</c:v>
                </c:pt>
                <c:pt idx="3903">
                  <c:v>44438</c:v>
                </c:pt>
                <c:pt idx="3904">
                  <c:v>44439</c:v>
                </c:pt>
                <c:pt idx="3905">
                  <c:v>44440</c:v>
                </c:pt>
                <c:pt idx="3906">
                  <c:v>44441</c:v>
                </c:pt>
                <c:pt idx="3907">
                  <c:v>44442</c:v>
                </c:pt>
                <c:pt idx="3908">
                  <c:v>44445</c:v>
                </c:pt>
                <c:pt idx="3909">
                  <c:v>44446</c:v>
                </c:pt>
                <c:pt idx="3910">
                  <c:v>44447</c:v>
                </c:pt>
                <c:pt idx="3911">
                  <c:v>44448</c:v>
                </c:pt>
                <c:pt idx="3912">
                  <c:v>44449</c:v>
                </c:pt>
                <c:pt idx="3913">
                  <c:v>44452</c:v>
                </c:pt>
                <c:pt idx="3914">
                  <c:v>44453</c:v>
                </c:pt>
                <c:pt idx="3915">
                  <c:v>44454</c:v>
                </c:pt>
                <c:pt idx="3916">
                  <c:v>44455</c:v>
                </c:pt>
                <c:pt idx="3917">
                  <c:v>44456</c:v>
                </c:pt>
                <c:pt idx="3918">
                  <c:v>44459</c:v>
                </c:pt>
                <c:pt idx="3919">
                  <c:v>44460</c:v>
                </c:pt>
                <c:pt idx="3920">
                  <c:v>44461</c:v>
                </c:pt>
                <c:pt idx="3921">
                  <c:v>44462</c:v>
                </c:pt>
                <c:pt idx="3922">
                  <c:v>44463</c:v>
                </c:pt>
                <c:pt idx="3923">
                  <c:v>44466</c:v>
                </c:pt>
                <c:pt idx="3924">
                  <c:v>44467</c:v>
                </c:pt>
                <c:pt idx="3925">
                  <c:v>44468</c:v>
                </c:pt>
                <c:pt idx="3926">
                  <c:v>44469</c:v>
                </c:pt>
                <c:pt idx="3927">
                  <c:v>44470</c:v>
                </c:pt>
                <c:pt idx="3928">
                  <c:v>44473</c:v>
                </c:pt>
                <c:pt idx="3929">
                  <c:v>44474</c:v>
                </c:pt>
                <c:pt idx="3930">
                  <c:v>44475</c:v>
                </c:pt>
                <c:pt idx="3931">
                  <c:v>44476</c:v>
                </c:pt>
                <c:pt idx="3932">
                  <c:v>44477</c:v>
                </c:pt>
                <c:pt idx="3933">
                  <c:v>44480</c:v>
                </c:pt>
                <c:pt idx="3934">
                  <c:v>44481</c:v>
                </c:pt>
                <c:pt idx="3935">
                  <c:v>44482</c:v>
                </c:pt>
                <c:pt idx="3936">
                  <c:v>44483</c:v>
                </c:pt>
                <c:pt idx="3937">
                  <c:v>44484</c:v>
                </c:pt>
                <c:pt idx="3938">
                  <c:v>44487</c:v>
                </c:pt>
                <c:pt idx="3939">
                  <c:v>44488</c:v>
                </c:pt>
                <c:pt idx="3940">
                  <c:v>44489</c:v>
                </c:pt>
                <c:pt idx="3941">
                  <c:v>44490</c:v>
                </c:pt>
                <c:pt idx="3942">
                  <c:v>44491</c:v>
                </c:pt>
                <c:pt idx="3943">
                  <c:v>44494</c:v>
                </c:pt>
                <c:pt idx="3944">
                  <c:v>44495</c:v>
                </c:pt>
                <c:pt idx="3945">
                  <c:v>44496</c:v>
                </c:pt>
                <c:pt idx="3946">
                  <c:v>44497</c:v>
                </c:pt>
                <c:pt idx="3947">
                  <c:v>44498</c:v>
                </c:pt>
                <c:pt idx="3948">
                  <c:v>44501</c:v>
                </c:pt>
                <c:pt idx="3949">
                  <c:v>44502</c:v>
                </c:pt>
                <c:pt idx="3950">
                  <c:v>44503</c:v>
                </c:pt>
                <c:pt idx="3951">
                  <c:v>44504</c:v>
                </c:pt>
                <c:pt idx="3952">
                  <c:v>44505</c:v>
                </c:pt>
                <c:pt idx="3953">
                  <c:v>44508</c:v>
                </c:pt>
                <c:pt idx="3954">
                  <c:v>44509</c:v>
                </c:pt>
                <c:pt idx="3955">
                  <c:v>44510</c:v>
                </c:pt>
                <c:pt idx="3956">
                  <c:v>44511</c:v>
                </c:pt>
                <c:pt idx="3957">
                  <c:v>44512</c:v>
                </c:pt>
                <c:pt idx="3958">
                  <c:v>44515</c:v>
                </c:pt>
                <c:pt idx="3959">
                  <c:v>44516</c:v>
                </c:pt>
                <c:pt idx="3960">
                  <c:v>44517</c:v>
                </c:pt>
                <c:pt idx="3961">
                  <c:v>44518</c:v>
                </c:pt>
                <c:pt idx="3962">
                  <c:v>44519</c:v>
                </c:pt>
                <c:pt idx="3963">
                  <c:v>44522</c:v>
                </c:pt>
                <c:pt idx="3964">
                  <c:v>44523</c:v>
                </c:pt>
                <c:pt idx="3965">
                  <c:v>44524</c:v>
                </c:pt>
                <c:pt idx="3966">
                  <c:v>44525</c:v>
                </c:pt>
                <c:pt idx="3967">
                  <c:v>44526</c:v>
                </c:pt>
                <c:pt idx="3968">
                  <c:v>44529</c:v>
                </c:pt>
                <c:pt idx="3969">
                  <c:v>44530</c:v>
                </c:pt>
                <c:pt idx="3970">
                  <c:v>44531</c:v>
                </c:pt>
                <c:pt idx="3971">
                  <c:v>44532</c:v>
                </c:pt>
                <c:pt idx="3972">
                  <c:v>44533</c:v>
                </c:pt>
                <c:pt idx="3973">
                  <c:v>44536</c:v>
                </c:pt>
                <c:pt idx="3974">
                  <c:v>44537</c:v>
                </c:pt>
                <c:pt idx="3975">
                  <c:v>44538</c:v>
                </c:pt>
                <c:pt idx="3976">
                  <c:v>44539</c:v>
                </c:pt>
                <c:pt idx="3977">
                  <c:v>44540</c:v>
                </c:pt>
                <c:pt idx="3978">
                  <c:v>44543</c:v>
                </c:pt>
                <c:pt idx="3979">
                  <c:v>44544</c:v>
                </c:pt>
                <c:pt idx="3980">
                  <c:v>44545</c:v>
                </c:pt>
                <c:pt idx="3981">
                  <c:v>44546</c:v>
                </c:pt>
                <c:pt idx="3982">
                  <c:v>44547</c:v>
                </c:pt>
                <c:pt idx="3983">
                  <c:v>44550</c:v>
                </c:pt>
                <c:pt idx="3984">
                  <c:v>44551</c:v>
                </c:pt>
                <c:pt idx="3985">
                  <c:v>44552</c:v>
                </c:pt>
                <c:pt idx="3986">
                  <c:v>44553</c:v>
                </c:pt>
                <c:pt idx="3987">
                  <c:v>44554</c:v>
                </c:pt>
                <c:pt idx="3988">
                  <c:v>44557</c:v>
                </c:pt>
                <c:pt idx="3989">
                  <c:v>44558</c:v>
                </c:pt>
                <c:pt idx="3990">
                  <c:v>44559</c:v>
                </c:pt>
                <c:pt idx="3991">
                  <c:v>44560</c:v>
                </c:pt>
                <c:pt idx="3992">
                  <c:v>44561</c:v>
                </c:pt>
                <c:pt idx="3993">
                  <c:v>44564</c:v>
                </c:pt>
                <c:pt idx="3994">
                  <c:v>44565</c:v>
                </c:pt>
                <c:pt idx="3995">
                  <c:v>44566</c:v>
                </c:pt>
                <c:pt idx="3996">
                  <c:v>44567</c:v>
                </c:pt>
                <c:pt idx="3997">
                  <c:v>44568</c:v>
                </c:pt>
                <c:pt idx="3998">
                  <c:v>44571</c:v>
                </c:pt>
                <c:pt idx="3999">
                  <c:v>44572</c:v>
                </c:pt>
                <c:pt idx="4000">
                  <c:v>44573</c:v>
                </c:pt>
                <c:pt idx="4001">
                  <c:v>44574</c:v>
                </c:pt>
                <c:pt idx="4002">
                  <c:v>44575</c:v>
                </c:pt>
                <c:pt idx="4003">
                  <c:v>44578</c:v>
                </c:pt>
                <c:pt idx="4004">
                  <c:v>44579</c:v>
                </c:pt>
                <c:pt idx="4005">
                  <c:v>44580</c:v>
                </c:pt>
                <c:pt idx="4006">
                  <c:v>44581</c:v>
                </c:pt>
                <c:pt idx="4007">
                  <c:v>44582</c:v>
                </c:pt>
                <c:pt idx="4008">
                  <c:v>44585</c:v>
                </c:pt>
                <c:pt idx="4009">
                  <c:v>44586</c:v>
                </c:pt>
                <c:pt idx="4010">
                  <c:v>44587</c:v>
                </c:pt>
                <c:pt idx="4011">
                  <c:v>44588</c:v>
                </c:pt>
                <c:pt idx="4012">
                  <c:v>44589</c:v>
                </c:pt>
                <c:pt idx="4013">
                  <c:v>44592</c:v>
                </c:pt>
                <c:pt idx="4014">
                  <c:v>44593</c:v>
                </c:pt>
                <c:pt idx="4015">
                  <c:v>44594</c:v>
                </c:pt>
                <c:pt idx="4016">
                  <c:v>44595</c:v>
                </c:pt>
                <c:pt idx="4017">
                  <c:v>44596</c:v>
                </c:pt>
                <c:pt idx="4018">
                  <c:v>44599</c:v>
                </c:pt>
                <c:pt idx="4019">
                  <c:v>44600</c:v>
                </c:pt>
                <c:pt idx="4020">
                  <c:v>44601</c:v>
                </c:pt>
                <c:pt idx="4021">
                  <c:v>44602</c:v>
                </c:pt>
                <c:pt idx="4022">
                  <c:v>44603</c:v>
                </c:pt>
                <c:pt idx="4023">
                  <c:v>44606</c:v>
                </c:pt>
                <c:pt idx="4024">
                  <c:v>44607</c:v>
                </c:pt>
                <c:pt idx="4025">
                  <c:v>44608</c:v>
                </c:pt>
                <c:pt idx="4026">
                  <c:v>44609</c:v>
                </c:pt>
                <c:pt idx="4027">
                  <c:v>44610</c:v>
                </c:pt>
                <c:pt idx="4028">
                  <c:v>44613</c:v>
                </c:pt>
                <c:pt idx="4029">
                  <c:v>44614</c:v>
                </c:pt>
                <c:pt idx="4030">
                  <c:v>44615</c:v>
                </c:pt>
                <c:pt idx="4031">
                  <c:v>44616</c:v>
                </c:pt>
                <c:pt idx="4032">
                  <c:v>44617</c:v>
                </c:pt>
                <c:pt idx="4033">
                  <c:v>44620</c:v>
                </c:pt>
                <c:pt idx="4034">
                  <c:v>44621</c:v>
                </c:pt>
                <c:pt idx="4035">
                  <c:v>44622</c:v>
                </c:pt>
                <c:pt idx="4036">
                  <c:v>44623</c:v>
                </c:pt>
                <c:pt idx="4037">
                  <c:v>44624</c:v>
                </c:pt>
                <c:pt idx="4038">
                  <c:v>44627</c:v>
                </c:pt>
                <c:pt idx="4039">
                  <c:v>44628</c:v>
                </c:pt>
                <c:pt idx="4040">
                  <c:v>44629</c:v>
                </c:pt>
                <c:pt idx="4041">
                  <c:v>44630</c:v>
                </c:pt>
                <c:pt idx="4042">
                  <c:v>44631</c:v>
                </c:pt>
                <c:pt idx="4043">
                  <c:v>44634</c:v>
                </c:pt>
                <c:pt idx="4044">
                  <c:v>44635</c:v>
                </c:pt>
                <c:pt idx="4045">
                  <c:v>44636</c:v>
                </c:pt>
                <c:pt idx="4046">
                  <c:v>44637</c:v>
                </c:pt>
                <c:pt idx="4047">
                  <c:v>44638</c:v>
                </c:pt>
                <c:pt idx="4048">
                  <c:v>44641</c:v>
                </c:pt>
                <c:pt idx="4049">
                  <c:v>44642</c:v>
                </c:pt>
                <c:pt idx="4050">
                  <c:v>44643</c:v>
                </c:pt>
                <c:pt idx="4051">
                  <c:v>44644</c:v>
                </c:pt>
                <c:pt idx="4052">
                  <c:v>44645</c:v>
                </c:pt>
                <c:pt idx="4053">
                  <c:v>44648</c:v>
                </c:pt>
                <c:pt idx="4054">
                  <c:v>44649</c:v>
                </c:pt>
                <c:pt idx="4055">
                  <c:v>44650</c:v>
                </c:pt>
                <c:pt idx="4056">
                  <c:v>44651</c:v>
                </c:pt>
                <c:pt idx="4057">
                  <c:v>44652</c:v>
                </c:pt>
                <c:pt idx="4058">
                  <c:v>44655</c:v>
                </c:pt>
                <c:pt idx="4059">
                  <c:v>44656</c:v>
                </c:pt>
                <c:pt idx="4060">
                  <c:v>44657</c:v>
                </c:pt>
                <c:pt idx="4061">
                  <c:v>44658</c:v>
                </c:pt>
                <c:pt idx="4062">
                  <c:v>44659</c:v>
                </c:pt>
                <c:pt idx="4063">
                  <c:v>44662</c:v>
                </c:pt>
                <c:pt idx="4064">
                  <c:v>44663</c:v>
                </c:pt>
                <c:pt idx="4065">
                  <c:v>44664</c:v>
                </c:pt>
                <c:pt idx="4066">
                  <c:v>44665</c:v>
                </c:pt>
                <c:pt idx="4067">
                  <c:v>44666</c:v>
                </c:pt>
                <c:pt idx="4068">
                  <c:v>44669</c:v>
                </c:pt>
                <c:pt idx="4069">
                  <c:v>44670</c:v>
                </c:pt>
                <c:pt idx="4070">
                  <c:v>44671</c:v>
                </c:pt>
                <c:pt idx="4071">
                  <c:v>44672</c:v>
                </c:pt>
                <c:pt idx="4072">
                  <c:v>44673</c:v>
                </c:pt>
                <c:pt idx="4073">
                  <c:v>44676</c:v>
                </c:pt>
                <c:pt idx="4074">
                  <c:v>44677</c:v>
                </c:pt>
                <c:pt idx="4075">
                  <c:v>44678</c:v>
                </c:pt>
                <c:pt idx="4076">
                  <c:v>44679</c:v>
                </c:pt>
                <c:pt idx="4077">
                  <c:v>44680</c:v>
                </c:pt>
                <c:pt idx="4078">
                  <c:v>44683</c:v>
                </c:pt>
                <c:pt idx="4079">
                  <c:v>44684</c:v>
                </c:pt>
                <c:pt idx="4080">
                  <c:v>44685</c:v>
                </c:pt>
                <c:pt idx="4081">
                  <c:v>44686</c:v>
                </c:pt>
                <c:pt idx="4082">
                  <c:v>44687</c:v>
                </c:pt>
                <c:pt idx="4083">
                  <c:v>44690</c:v>
                </c:pt>
                <c:pt idx="4084">
                  <c:v>44691</c:v>
                </c:pt>
                <c:pt idx="4085">
                  <c:v>44692</c:v>
                </c:pt>
                <c:pt idx="4086">
                  <c:v>44693</c:v>
                </c:pt>
                <c:pt idx="4087">
                  <c:v>44694</c:v>
                </c:pt>
                <c:pt idx="4088">
                  <c:v>44697</c:v>
                </c:pt>
                <c:pt idx="4089">
                  <c:v>44698</c:v>
                </c:pt>
                <c:pt idx="4090">
                  <c:v>44699</c:v>
                </c:pt>
                <c:pt idx="4091">
                  <c:v>44700</c:v>
                </c:pt>
                <c:pt idx="4092">
                  <c:v>44701</c:v>
                </c:pt>
                <c:pt idx="4093">
                  <c:v>44704</c:v>
                </c:pt>
                <c:pt idx="4094">
                  <c:v>44705</c:v>
                </c:pt>
                <c:pt idx="4095">
                  <c:v>44706</c:v>
                </c:pt>
                <c:pt idx="4096">
                  <c:v>44707</c:v>
                </c:pt>
                <c:pt idx="4097">
                  <c:v>44708</c:v>
                </c:pt>
                <c:pt idx="4098">
                  <c:v>44711</c:v>
                </c:pt>
                <c:pt idx="4099">
                  <c:v>44712</c:v>
                </c:pt>
                <c:pt idx="4100">
                  <c:v>44713</c:v>
                </c:pt>
                <c:pt idx="4101">
                  <c:v>44714</c:v>
                </c:pt>
                <c:pt idx="4102">
                  <c:v>44715</c:v>
                </c:pt>
                <c:pt idx="4103">
                  <c:v>44718</c:v>
                </c:pt>
                <c:pt idx="4104">
                  <c:v>44719</c:v>
                </c:pt>
                <c:pt idx="4105">
                  <c:v>44720</c:v>
                </c:pt>
                <c:pt idx="4106">
                  <c:v>44721</c:v>
                </c:pt>
                <c:pt idx="4107">
                  <c:v>44722</c:v>
                </c:pt>
                <c:pt idx="4108">
                  <c:v>44725</c:v>
                </c:pt>
                <c:pt idx="4109">
                  <c:v>44726</c:v>
                </c:pt>
                <c:pt idx="4110">
                  <c:v>44727</c:v>
                </c:pt>
                <c:pt idx="4111">
                  <c:v>44728</c:v>
                </c:pt>
                <c:pt idx="4112">
                  <c:v>44729</c:v>
                </c:pt>
                <c:pt idx="4113">
                  <c:v>44732</c:v>
                </c:pt>
                <c:pt idx="4114">
                  <c:v>44733</c:v>
                </c:pt>
                <c:pt idx="4115">
                  <c:v>44734</c:v>
                </c:pt>
                <c:pt idx="4116">
                  <c:v>44735</c:v>
                </c:pt>
                <c:pt idx="4117">
                  <c:v>44736</c:v>
                </c:pt>
                <c:pt idx="4118">
                  <c:v>44739</c:v>
                </c:pt>
                <c:pt idx="4119">
                  <c:v>44740</c:v>
                </c:pt>
                <c:pt idx="4120">
                  <c:v>44741</c:v>
                </c:pt>
                <c:pt idx="4121">
                  <c:v>44742</c:v>
                </c:pt>
                <c:pt idx="4122">
                  <c:v>44743</c:v>
                </c:pt>
                <c:pt idx="4123">
                  <c:v>44746</c:v>
                </c:pt>
                <c:pt idx="4124">
                  <c:v>44747</c:v>
                </c:pt>
                <c:pt idx="4125">
                  <c:v>44748</c:v>
                </c:pt>
                <c:pt idx="4126">
                  <c:v>44749</c:v>
                </c:pt>
                <c:pt idx="4127">
                  <c:v>44750</c:v>
                </c:pt>
                <c:pt idx="4128">
                  <c:v>44753</c:v>
                </c:pt>
                <c:pt idx="4129">
                  <c:v>44754</c:v>
                </c:pt>
                <c:pt idx="4130">
                  <c:v>44755</c:v>
                </c:pt>
                <c:pt idx="4131">
                  <c:v>44756</c:v>
                </c:pt>
                <c:pt idx="4132">
                  <c:v>44757</c:v>
                </c:pt>
                <c:pt idx="4133">
                  <c:v>44760</c:v>
                </c:pt>
                <c:pt idx="4134">
                  <c:v>44761</c:v>
                </c:pt>
                <c:pt idx="4135">
                  <c:v>44762</c:v>
                </c:pt>
                <c:pt idx="4136">
                  <c:v>44763</c:v>
                </c:pt>
                <c:pt idx="4137">
                  <c:v>44764</c:v>
                </c:pt>
                <c:pt idx="4138">
                  <c:v>44767</c:v>
                </c:pt>
                <c:pt idx="4139">
                  <c:v>44768</c:v>
                </c:pt>
                <c:pt idx="4140">
                  <c:v>44769</c:v>
                </c:pt>
                <c:pt idx="4141">
                  <c:v>44770</c:v>
                </c:pt>
                <c:pt idx="4142">
                  <c:v>44771</c:v>
                </c:pt>
                <c:pt idx="4143">
                  <c:v>44774</c:v>
                </c:pt>
                <c:pt idx="4144">
                  <c:v>44775</c:v>
                </c:pt>
                <c:pt idx="4145">
                  <c:v>44776</c:v>
                </c:pt>
                <c:pt idx="4146">
                  <c:v>44777</c:v>
                </c:pt>
                <c:pt idx="4147">
                  <c:v>44778</c:v>
                </c:pt>
                <c:pt idx="4148">
                  <c:v>44781</c:v>
                </c:pt>
                <c:pt idx="4149">
                  <c:v>44782</c:v>
                </c:pt>
                <c:pt idx="4150">
                  <c:v>44783</c:v>
                </c:pt>
                <c:pt idx="4151">
                  <c:v>44784</c:v>
                </c:pt>
                <c:pt idx="4152">
                  <c:v>44785</c:v>
                </c:pt>
                <c:pt idx="4153">
                  <c:v>44788</c:v>
                </c:pt>
                <c:pt idx="4154">
                  <c:v>44789</c:v>
                </c:pt>
                <c:pt idx="4155">
                  <c:v>44790</c:v>
                </c:pt>
                <c:pt idx="4156">
                  <c:v>44791</c:v>
                </c:pt>
                <c:pt idx="4157">
                  <c:v>44792</c:v>
                </c:pt>
                <c:pt idx="4158">
                  <c:v>44795</c:v>
                </c:pt>
                <c:pt idx="4159">
                  <c:v>44796</c:v>
                </c:pt>
                <c:pt idx="4160">
                  <c:v>44797</c:v>
                </c:pt>
                <c:pt idx="4161">
                  <c:v>44798</c:v>
                </c:pt>
                <c:pt idx="4162">
                  <c:v>44799</c:v>
                </c:pt>
                <c:pt idx="4163">
                  <c:v>44802</c:v>
                </c:pt>
                <c:pt idx="4164">
                  <c:v>44803</c:v>
                </c:pt>
                <c:pt idx="4165">
                  <c:v>44804</c:v>
                </c:pt>
                <c:pt idx="4166">
                  <c:v>44805</c:v>
                </c:pt>
                <c:pt idx="4167">
                  <c:v>44806</c:v>
                </c:pt>
                <c:pt idx="4168">
                  <c:v>44809</c:v>
                </c:pt>
                <c:pt idx="4169">
                  <c:v>44810</c:v>
                </c:pt>
                <c:pt idx="4170">
                  <c:v>44811</c:v>
                </c:pt>
                <c:pt idx="4171">
                  <c:v>44812</c:v>
                </c:pt>
                <c:pt idx="4172">
                  <c:v>44813</c:v>
                </c:pt>
                <c:pt idx="4173">
                  <c:v>44816</c:v>
                </c:pt>
                <c:pt idx="4174">
                  <c:v>44817</c:v>
                </c:pt>
                <c:pt idx="4175">
                  <c:v>44818</c:v>
                </c:pt>
                <c:pt idx="4176">
                  <c:v>44819</c:v>
                </c:pt>
                <c:pt idx="4177">
                  <c:v>44820</c:v>
                </c:pt>
                <c:pt idx="4178">
                  <c:v>44823</c:v>
                </c:pt>
                <c:pt idx="4179">
                  <c:v>44824</c:v>
                </c:pt>
                <c:pt idx="4180">
                  <c:v>44825</c:v>
                </c:pt>
                <c:pt idx="4181">
                  <c:v>44826</c:v>
                </c:pt>
                <c:pt idx="4182">
                  <c:v>44827</c:v>
                </c:pt>
                <c:pt idx="4183">
                  <c:v>44830</c:v>
                </c:pt>
                <c:pt idx="4184">
                  <c:v>44831</c:v>
                </c:pt>
                <c:pt idx="4185">
                  <c:v>44832</c:v>
                </c:pt>
                <c:pt idx="4186">
                  <c:v>44833</c:v>
                </c:pt>
                <c:pt idx="4187">
                  <c:v>44834</c:v>
                </c:pt>
                <c:pt idx="4188">
                  <c:v>44837</c:v>
                </c:pt>
                <c:pt idx="4189">
                  <c:v>44838</c:v>
                </c:pt>
                <c:pt idx="4190">
                  <c:v>44839</c:v>
                </c:pt>
                <c:pt idx="4191">
                  <c:v>44840</c:v>
                </c:pt>
                <c:pt idx="4192">
                  <c:v>44841</c:v>
                </c:pt>
                <c:pt idx="4193">
                  <c:v>44844</c:v>
                </c:pt>
                <c:pt idx="4194">
                  <c:v>44845</c:v>
                </c:pt>
                <c:pt idx="4195">
                  <c:v>44846</c:v>
                </c:pt>
                <c:pt idx="4196">
                  <c:v>44847</c:v>
                </c:pt>
                <c:pt idx="4197">
                  <c:v>44848</c:v>
                </c:pt>
                <c:pt idx="4198">
                  <c:v>44851</c:v>
                </c:pt>
                <c:pt idx="4199">
                  <c:v>44852</c:v>
                </c:pt>
                <c:pt idx="4200">
                  <c:v>44853</c:v>
                </c:pt>
                <c:pt idx="4201">
                  <c:v>44854</c:v>
                </c:pt>
                <c:pt idx="4202">
                  <c:v>44855</c:v>
                </c:pt>
                <c:pt idx="4203">
                  <c:v>44858</c:v>
                </c:pt>
                <c:pt idx="4204">
                  <c:v>44859</c:v>
                </c:pt>
                <c:pt idx="4205">
                  <c:v>44860</c:v>
                </c:pt>
                <c:pt idx="4206">
                  <c:v>44861</c:v>
                </c:pt>
                <c:pt idx="4207">
                  <c:v>44862</c:v>
                </c:pt>
                <c:pt idx="4208">
                  <c:v>44865</c:v>
                </c:pt>
                <c:pt idx="4209">
                  <c:v>44866</c:v>
                </c:pt>
                <c:pt idx="4210">
                  <c:v>44867</c:v>
                </c:pt>
                <c:pt idx="4211">
                  <c:v>44868</c:v>
                </c:pt>
                <c:pt idx="4212">
                  <c:v>44869</c:v>
                </c:pt>
                <c:pt idx="4213">
                  <c:v>44872</c:v>
                </c:pt>
                <c:pt idx="4214">
                  <c:v>44874</c:v>
                </c:pt>
                <c:pt idx="4215">
                  <c:v>44875</c:v>
                </c:pt>
                <c:pt idx="4216">
                  <c:v>44876</c:v>
                </c:pt>
                <c:pt idx="4217">
                  <c:v>44879</c:v>
                </c:pt>
                <c:pt idx="4218">
                  <c:v>44880</c:v>
                </c:pt>
                <c:pt idx="4219">
                  <c:v>44881</c:v>
                </c:pt>
                <c:pt idx="4220">
                  <c:v>44882</c:v>
                </c:pt>
                <c:pt idx="4221">
                  <c:v>44883</c:v>
                </c:pt>
                <c:pt idx="4222">
                  <c:v>44886</c:v>
                </c:pt>
                <c:pt idx="4223">
                  <c:v>44887</c:v>
                </c:pt>
                <c:pt idx="4224">
                  <c:v>44888</c:v>
                </c:pt>
                <c:pt idx="4225">
                  <c:v>44889</c:v>
                </c:pt>
                <c:pt idx="4226">
                  <c:v>44890</c:v>
                </c:pt>
                <c:pt idx="4227">
                  <c:v>44893</c:v>
                </c:pt>
                <c:pt idx="4228">
                  <c:v>44894</c:v>
                </c:pt>
                <c:pt idx="4229">
                  <c:v>44895</c:v>
                </c:pt>
                <c:pt idx="4230">
                  <c:v>44896</c:v>
                </c:pt>
                <c:pt idx="4231">
                  <c:v>44897</c:v>
                </c:pt>
                <c:pt idx="4232">
                  <c:v>44900</c:v>
                </c:pt>
                <c:pt idx="4233">
                  <c:v>44901</c:v>
                </c:pt>
                <c:pt idx="4234">
                  <c:v>44902</c:v>
                </c:pt>
                <c:pt idx="4235">
                  <c:v>44903</c:v>
                </c:pt>
                <c:pt idx="4236">
                  <c:v>44904</c:v>
                </c:pt>
                <c:pt idx="4237">
                  <c:v>44907</c:v>
                </c:pt>
                <c:pt idx="4238">
                  <c:v>44908</c:v>
                </c:pt>
                <c:pt idx="4239">
                  <c:v>44909</c:v>
                </c:pt>
                <c:pt idx="4240">
                  <c:v>44910</c:v>
                </c:pt>
                <c:pt idx="4241">
                  <c:v>44911</c:v>
                </c:pt>
                <c:pt idx="4242">
                  <c:v>44914</c:v>
                </c:pt>
                <c:pt idx="4243">
                  <c:v>44915</c:v>
                </c:pt>
                <c:pt idx="4244">
                  <c:v>44916</c:v>
                </c:pt>
                <c:pt idx="4245">
                  <c:v>44917</c:v>
                </c:pt>
                <c:pt idx="4246">
                  <c:v>44918</c:v>
                </c:pt>
                <c:pt idx="4247">
                  <c:v>44921</c:v>
                </c:pt>
                <c:pt idx="4248">
                  <c:v>44922</c:v>
                </c:pt>
                <c:pt idx="4249">
                  <c:v>44923</c:v>
                </c:pt>
                <c:pt idx="4250">
                  <c:v>44924</c:v>
                </c:pt>
                <c:pt idx="4251">
                  <c:v>44925</c:v>
                </c:pt>
                <c:pt idx="4252">
                  <c:v>44928</c:v>
                </c:pt>
                <c:pt idx="4253">
                  <c:v>44929</c:v>
                </c:pt>
                <c:pt idx="4254">
                  <c:v>44930</c:v>
                </c:pt>
                <c:pt idx="4255">
                  <c:v>44931</c:v>
                </c:pt>
                <c:pt idx="4256">
                  <c:v>44932</c:v>
                </c:pt>
                <c:pt idx="4257">
                  <c:v>44935</c:v>
                </c:pt>
                <c:pt idx="4258">
                  <c:v>44936</c:v>
                </c:pt>
                <c:pt idx="4259">
                  <c:v>44937</c:v>
                </c:pt>
                <c:pt idx="4260">
                  <c:v>44938</c:v>
                </c:pt>
                <c:pt idx="4261">
                  <c:v>44939</c:v>
                </c:pt>
                <c:pt idx="4262">
                  <c:v>44942</c:v>
                </c:pt>
                <c:pt idx="4263">
                  <c:v>44943</c:v>
                </c:pt>
                <c:pt idx="4264">
                  <c:v>44944</c:v>
                </c:pt>
                <c:pt idx="4265">
                  <c:v>44945</c:v>
                </c:pt>
                <c:pt idx="4266">
                  <c:v>44946</c:v>
                </c:pt>
                <c:pt idx="4267">
                  <c:v>44949</c:v>
                </c:pt>
                <c:pt idx="4268">
                  <c:v>44950</c:v>
                </c:pt>
                <c:pt idx="4269">
                  <c:v>44951</c:v>
                </c:pt>
                <c:pt idx="4270">
                  <c:v>44952</c:v>
                </c:pt>
                <c:pt idx="4271">
                  <c:v>44953</c:v>
                </c:pt>
                <c:pt idx="4272">
                  <c:v>44956</c:v>
                </c:pt>
                <c:pt idx="4273">
                  <c:v>44957</c:v>
                </c:pt>
                <c:pt idx="4274">
                  <c:v>44958</c:v>
                </c:pt>
                <c:pt idx="4275">
                  <c:v>44959</c:v>
                </c:pt>
                <c:pt idx="4276">
                  <c:v>44960</c:v>
                </c:pt>
                <c:pt idx="4277">
                  <c:v>44963</c:v>
                </c:pt>
                <c:pt idx="4278">
                  <c:v>44964</c:v>
                </c:pt>
                <c:pt idx="4279">
                  <c:v>44965</c:v>
                </c:pt>
                <c:pt idx="4280">
                  <c:v>44966</c:v>
                </c:pt>
                <c:pt idx="4281">
                  <c:v>44967</c:v>
                </c:pt>
                <c:pt idx="4282">
                  <c:v>44970</c:v>
                </c:pt>
                <c:pt idx="4283">
                  <c:v>44971</c:v>
                </c:pt>
                <c:pt idx="4284">
                  <c:v>44972</c:v>
                </c:pt>
                <c:pt idx="4285">
                  <c:v>44973</c:v>
                </c:pt>
                <c:pt idx="4286">
                  <c:v>44974</c:v>
                </c:pt>
                <c:pt idx="4287">
                  <c:v>44977</c:v>
                </c:pt>
                <c:pt idx="4288">
                  <c:v>44978</c:v>
                </c:pt>
                <c:pt idx="4289">
                  <c:v>44979</c:v>
                </c:pt>
                <c:pt idx="4290">
                  <c:v>44980</c:v>
                </c:pt>
                <c:pt idx="4291">
                  <c:v>44981</c:v>
                </c:pt>
                <c:pt idx="4292">
                  <c:v>44984</c:v>
                </c:pt>
                <c:pt idx="4293">
                  <c:v>44985</c:v>
                </c:pt>
                <c:pt idx="4294">
                  <c:v>44986</c:v>
                </c:pt>
                <c:pt idx="4295">
                  <c:v>44987</c:v>
                </c:pt>
                <c:pt idx="4296">
                  <c:v>44988</c:v>
                </c:pt>
                <c:pt idx="4297">
                  <c:v>44991</c:v>
                </c:pt>
                <c:pt idx="4298">
                  <c:v>44992</c:v>
                </c:pt>
                <c:pt idx="4299">
                  <c:v>44993</c:v>
                </c:pt>
                <c:pt idx="4300">
                  <c:v>44994</c:v>
                </c:pt>
                <c:pt idx="4301">
                  <c:v>44995</c:v>
                </c:pt>
                <c:pt idx="4302">
                  <c:v>44998</c:v>
                </c:pt>
                <c:pt idx="4303">
                  <c:v>44999</c:v>
                </c:pt>
                <c:pt idx="4304">
                  <c:v>45000</c:v>
                </c:pt>
                <c:pt idx="4305">
                  <c:v>45001</c:v>
                </c:pt>
                <c:pt idx="4306">
                  <c:v>45002</c:v>
                </c:pt>
                <c:pt idx="4307">
                  <c:v>45005</c:v>
                </c:pt>
                <c:pt idx="4308">
                  <c:v>45006</c:v>
                </c:pt>
                <c:pt idx="4309">
                  <c:v>45007</c:v>
                </c:pt>
                <c:pt idx="4310">
                  <c:v>45008</c:v>
                </c:pt>
                <c:pt idx="4311">
                  <c:v>45009</c:v>
                </c:pt>
                <c:pt idx="4312">
                  <c:v>45012</c:v>
                </c:pt>
                <c:pt idx="4313">
                  <c:v>45013</c:v>
                </c:pt>
                <c:pt idx="4314">
                  <c:v>45014</c:v>
                </c:pt>
                <c:pt idx="4315">
                  <c:v>45015</c:v>
                </c:pt>
                <c:pt idx="4316">
                  <c:v>45016</c:v>
                </c:pt>
                <c:pt idx="4317">
                  <c:v>45019</c:v>
                </c:pt>
                <c:pt idx="4318">
                  <c:v>45020</c:v>
                </c:pt>
                <c:pt idx="4319">
                  <c:v>45021</c:v>
                </c:pt>
                <c:pt idx="4320">
                  <c:v>45022</c:v>
                </c:pt>
                <c:pt idx="4321">
                  <c:v>45023</c:v>
                </c:pt>
                <c:pt idx="4322">
                  <c:v>45026</c:v>
                </c:pt>
                <c:pt idx="4323">
                  <c:v>45027</c:v>
                </c:pt>
                <c:pt idx="4324">
                  <c:v>45028</c:v>
                </c:pt>
                <c:pt idx="4325">
                  <c:v>45029</c:v>
                </c:pt>
                <c:pt idx="4326">
                  <c:v>45030</c:v>
                </c:pt>
                <c:pt idx="4327">
                  <c:v>45033</c:v>
                </c:pt>
                <c:pt idx="4328">
                  <c:v>45034</c:v>
                </c:pt>
                <c:pt idx="4329">
                  <c:v>45035</c:v>
                </c:pt>
                <c:pt idx="4330">
                  <c:v>45036</c:v>
                </c:pt>
                <c:pt idx="4331">
                  <c:v>45037</c:v>
                </c:pt>
                <c:pt idx="4332">
                  <c:v>45040</c:v>
                </c:pt>
                <c:pt idx="4333">
                  <c:v>45041</c:v>
                </c:pt>
                <c:pt idx="4334">
                  <c:v>45042</c:v>
                </c:pt>
                <c:pt idx="4335">
                  <c:v>45043</c:v>
                </c:pt>
                <c:pt idx="4336">
                  <c:v>45044</c:v>
                </c:pt>
                <c:pt idx="4337">
                  <c:v>45047</c:v>
                </c:pt>
                <c:pt idx="4338">
                  <c:v>45048</c:v>
                </c:pt>
                <c:pt idx="4339">
                  <c:v>45049</c:v>
                </c:pt>
                <c:pt idx="4340">
                  <c:v>45050</c:v>
                </c:pt>
                <c:pt idx="4341">
                  <c:v>45051</c:v>
                </c:pt>
                <c:pt idx="4342">
                  <c:v>45054</c:v>
                </c:pt>
                <c:pt idx="4343">
                  <c:v>45055</c:v>
                </c:pt>
                <c:pt idx="4344">
                  <c:v>45056</c:v>
                </c:pt>
                <c:pt idx="4345">
                  <c:v>45057</c:v>
                </c:pt>
                <c:pt idx="4346">
                  <c:v>45058</c:v>
                </c:pt>
                <c:pt idx="4347">
                  <c:v>45061</c:v>
                </c:pt>
                <c:pt idx="4348">
                  <c:v>45062</c:v>
                </c:pt>
                <c:pt idx="4349">
                  <c:v>45063</c:v>
                </c:pt>
                <c:pt idx="4350">
                  <c:v>45064</c:v>
                </c:pt>
                <c:pt idx="4351">
                  <c:v>45065</c:v>
                </c:pt>
                <c:pt idx="4352">
                  <c:v>45068</c:v>
                </c:pt>
                <c:pt idx="4353">
                  <c:v>45069</c:v>
                </c:pt>
                <c:pt idx="4354">
                  <c:v>45070</c:v>
                </c:pt>
                <c:pt idx="4355">
                  <c:v>45071</c:v>
                </c:pt>
                <c:pt idx="4356">
                  <c:v>45072</c:v>
                </c:pt>
                <c:pt idx="4357">
                  <c:v>45075</c:v>
                </c:pt>
                <c:pt idx="4358">
                  <c:v>45076</c:v>
                </c:pt>
                <c:pt idx="4359">
                  <c:v>45077</c:v>
                </c:pt>
                <c:pt idx="4360">
                  <c:v>45078</c:v>
                </c:pt>
                <c:pt idx="4361">
                  <c:v>45079</c:v>
                </c:pt>
                <c:pt idx="4362">
                  <c:v>45082</c:v>
                </c:pt>
                <c:pt idx="4363">
                  <c:v>45083</c:v>
                </c:pt>
                <c:pt idx="4364">
                  <c:v>45084</c:v>
                </c:pt>
                <c:pt idx="4365">
                  <c:v>45085</c:v>
                </c:pt>
                <c:pt idx="4366">
                  <c:v>45086</c:v>
                </c:pt>
                <c:pt idx="4367">
                  <c:v>45089</c:v>
                </c:pt>
                <c:pt idx="4368">
                  <c:v>45090</c:v>
                </c:pt>
                <c:pt idx="4369">
                  <c:v>45091</c:v>
                </c:pt>
                <c:pt idx="4370">
                  <c:v>45092</c:v>
                </c:pt>
                <c:pt idx="4371">
                  <c:v>45093</c:v>
                </c:pt>
                <c:pt idx="4372">
                  <c:v>45096</c:v>
                </c:pt>
                <c:pt idx="4373">
                  <c:v>45097</c:v>
                </c:pt>
                <c:pt idx="4374">
                  <c:v>45098</c:v>
                </c:pt>
                <c:pt idx="4375">
                  <c:v>45099</c:v>
                </c:pt>
                <c:pt idx="4376">
                  <c:v>45100</c:v>
                </c:pt>
                <c:pt idx="4377">
                  <c:v>45103</c:v>
                </c:pt>
                <c:pt idx="4378">
                  <c:v>45104</c:v>
                </c:pt>
                <c:pt idx="4379">
                  <c:v>45105</c:v>
                </c:pt>
                <c:pt idx="4380">
                  <c:v>45106</c:v>
                </c:pt>
                <c:pt idx="4381">
                  <c:v>45107</c:v>
                </c:pt>
                <c:pt idx="4382">
                  <c:v>45110</c:v>
                </c:pt>
                <c:pt idx="4383">
                  <c:v>45111</c:v>
                </c:pt>
                <c:pt idx="4384">
                  <c:v>45112</c:v>
                </c:pt>
                <c:pt idx="4385">
                  <c:v>45113</c:v>
                </c:pt>
                <c:pt idx="4386">
                  <c:v>45114</c:v>
                </c:pt>
                <c:pt idx="4387">
                  <c:v>45117</c:v>
                </c:pt>
                <c:pt idx="4388">
                  <c:v>45118</c:v>
                </c:pt>
                <c:pt idx="4389">
                  <c:v>45119</c:v>
                </c:pt>
                <c:pt idx="4390">
                  <c:v>45120</c:v>
                </c:pt>
                <c:pt idx="4391">
                  <c:v>45121</c:v>
                </c:pt>
                <c:pt idx="4392">
                  <c:v>45124</c:v>
                </c:pt>
                <c:pt idx="4393">
                  <c:v>45125</c:v>
                </c:pt>
                <c:pt idx="4394">
                  <c:v>45126</c:v>
                </c:pt>
                <c:pt idx="4395">
                  <c:v>45127</c:v>
                </c:pt>
                <c:pt idx="4396">
                  <c:v>45128</c:v>
                </c:pt>
                <c:pt idx="4397">
                  <c:v>45131</c:v>
                </c:pt>
                <c:pt idx="4398">
                  <c:v>45132</c:v>
                </c:pt>
                <c:pt idx="4399">
                  <c:v>45133</c:v>
                </c:pt>
                <c:pt idx="4400">
                  <c:v>45134</c:v>
                </c:pt>
                <c:pt idx="4401">
                  <c:v>45135</c:v>
                </c:pt>
                <c:pt idx="4402">
                  <c:v>45138</c:v>
                </c:pt>
                <c:pt idx="4403">
                  <c:v>45139</c:v>
                </c:pt>
                <c:pt idx="4404">
                  <c:v>45140</c:v>
                </c:pt>
                <c:pt idx="4405">
                  <c:v>45141</c:v>
                </c:pt>
                <c:pt idx="4406">
                  <c:v>45142</c:v>
                </c:pt>
                <c:pt idx="4407">
                  <c:v>45145</c:v>
                </c:pt>
                <c:pt idx="4408">
                  <c:v>45146</c:v>
                </c:pt>
                <c:pt idx="4409">
                  <c:v>45147</c:v>
                </c:pt>
                <c:pt idx="4410">
                  <c:v>45148</c:v>
                </c:pt>
                <c:pt idx="4411">
                  <c:v>45149</c:v>
                </c:pt>
                <c:pt idx="4412">
                  <c:v>45152</c:v>
                </c:pt>
                <c:pt idx="4413">
                  <c:v>45153</c:v>
                </c:pt>
                <c:pt idx="4414">
                  <c:v>45154</c:v>
                </c:pt>
                <c:pt idx="4415">
                  <c:v>45155</c:v>
                </c:pt>
                <c:pt idx="4416">
                  <c:v>45156</c:v>
                </c:pt>
                <c:pt idx="4417">
                  <c:v>45159</c:v>
                </c:pt>
                <c:pt idx="4418">
                  <c:v>45160</c:v>
                </c:pt>
                <c:pt idx="4419">
                  <c:v>45161</c:v>
                </c:pt>
                <c:pt idx="4420">
                  <c:v>45162</c:v>
                </c:pt>
                <c:pt idx="4421">
                  <c:v>45163</c:v>
                </c:pt>
                <c:pt idx="4422">
                  <c:v>45166</c:v>
                </c:pt>
                <c:pt idx="4423">
                  <c:v>45167</c:v>
                </c:pt>
                <c:pt idx="4424">
                  <c:v>45168</c:v>
                </c:pt>
                <c:pt idx="4425">
                  <c:v>45169</c:v>
                </c:pt>
                <c:pt idx="4426">
                  <c:v>45170</c:v>
                </c:pt>
                <c:pt idx="4427">
                  <c:v>45173</c:v>
                </c:pt>
                <c:pt idx="4428">
                  <c:v>45174</c:v>
                </c:pt>
                <c:pt idx="4429">
                  <c:v>45175</c:v>
                </c:pt>
                <c:pt idx="4430">
                  <c:v>45176</c:v>
                </c:pt>
                <c:pt idx="4431">
                  <c:v>45177</c:v>
                </c:pt>
                <c:pt idx="4432">
                  <c:v>45180</c:v>
                </c:pt>
                <c:pt idx="4433">
                  <c:v>45181</c:v>
                </c:pt>
                <c:pt idx="4434">
                  <c:v>45182</c:v>
                </c:pt>
                <c:pt idx="4435">
                  <c:v>45183</c:v>
                </c:pt>
                <c:pt idx="4436">
                  <c:v>45184</c:v>
                </c:pt>
                <c:pt idx="4437">
                  <c:v>45187</c:v>
                </c:pt>
                <c:pt idx="4438">
                  <c:v>45188</c:v>
                </c:pt>
                <c:pt idx="4439">
                  <c:v>45189</c:v>
                </c:pt>
                <c:pt idx="4440">
                  <c:v>45190</c:v>
                </c:pt>
                <c:pt idx="4441">
                  <c:v>45191</c:v>
                </c:pt>
                <c:pt idx="4442">
                  <c:v>45194</c:v>
                </c:pt>
                <c:pt idx="4443">
                  <c:v>45195</c:v>
                </c:pt>
                <c:pt idx="4444">
                  <c:v>45196</c:v>
                </c:pt>
                <c:pt idx="4445">
                  <c:v>45197</c:v>
                </c:pt>
                <c:pt idx="4446">
                  <c:v>45198</c:v>
                </c:pt>
                <c:pt idx="4447">
                  <c:v>45201</c:v>
                </c:pt>
                <c:pt idx="4448">
                  <c:v>45202</c:v>
                </c:pt>
                <c:pt idx="4449">
                  <c:v>45203</c:v>
                </c:pt>
                <c:pt idx="4450">
                  <c:v>45204</c:v>
                </c:pt>
                <c:pt idx="4451">
                  <c:v>45205</c:v>
                </c:pt>
                <c:pt idx="4452">
                  <c:v>45208</c:v>
                </c:pt>
                <c:pt idx="4453">
                  <c:v>45209</c:v>
                </c:pt>
                <c:pt idx="4454">
                  <c:v>45210</c:v>
                </c:pt>
                <c:pt idx="4455">
                  <c:v>45211</c:v>
                </c:pt>
                <c:pt idx="4456">
                  <c:v>45212</c:v>
                </c:pt>
                <c:pt idx="4457">
                  <c:v>45215</c:v>
                </c:pt>
                <c:pt idx="4458">
                  <c:v>45216</c:v>
                </c:pt>
                <c:pt idx="4459">
                  <c:v>45217</c:v>
                </c:pt>
                <c:pt idx="4460">
                  <c:v>45218</c:v>
                </c:pt>
                <c:pt idx="4461">
                  <c:v>45219</c:v>
                </c:pt>
                <c:pt idx="4462">
                  <c:v>45222</c:v>
                </c:pt>
                <c:pt idx="4463">
                  <c:v>45223</c:v>
                </c:pt>
                <c:pt idx="4464">
                  <c:v>45224</c:v>
                </c:pt>
                <c:pt idx="4465">
                  <c:v>45225</c:v>
                </c:pt>
                <c:pt idx="4466">
                  <c:v>45226</c:v>
                </c:pt>
                <c:pt idx="4467">
                  <c:v>45229</c:v>
                </c:pt>
                <c:pt idx="4468">
                  <c:v>45230</c:v>
                </c:pt>
              </c:numCache>
            </c:numRef>
          </c:cat>
          <c:val>
            <c:numRef>
              <c:f>'M16. ábra_chart'!$E$10:$E$4478</c:f>
              <c:numCache>
                <c:formatCode>0.00</c:formatCode>
                <c:ptCount val="4469"/>
                <c:pt idx="0">
                  <c:v>5.0794116257633428</c:v>
                </c:pt>
                <c:pt idx="1">
                  <c:v>5.0036876430495845</c:v>
                </c:pt>
                <c:pt idx="2">
                  <c:v>5.6242769744723331</c:v>
                </c:pt>
                <c:pt idx="3">
                  <c:v>5.6826967297186775</c:v>
                </c:pt>
                <c:pt idx="4">
                  <c:v>5.3766621025168417</c:v>
                </c:pt>
                <c:pt idx="5">
                  <c:v>5.4538132611958581</c:v>
                </c:pt>
                <c:pt idx="6">
                  <c:v>5.2416610186244119</c:v>
                </c:pt>
                <c:pt idx="7">
                  <c:v>4.9152035011842354</c:v>
                </c:pt>
                <c:pt idx="8">
                  <c:v>4.6916456339183314</c:v>
                </c:pt>
                <c:pt idx="9">
                  <c:v>4.5242347927113844</c:v>
                </c:pt>
                <c:pt idx="10">
                  <c:v>4.3495156105485355</c:v>
                </c:pt>
                <c:pt idx="11">
                  <c:v>4.3799781059549794</c:v>
                </c:pt>
                <c:pt idx="12">
                  <c:v>7.5843736319378108</c:v>
                </c:pt>
                <c:pt idx="13">
                  <c:v>6.4869522981096459</c:v>
                </c:pt>
                <c:pt idx="14">
                  <c:v>6.1611111207174742</c:v>
                </c:pt>
                <c:pt idx="15">
                  <c:v>5.9310158437990204</c:v>
                </c:pt>
                <c:pt idx="16">
                  <c:v>5.5869218876074269</c:v>
                </c:pt>
                <c:pt idx="17">
                  <c:v>5.2017987635630902</c:v>
                </c:pt>
                <c:pt idx="18">
                  <c:v>7.8810936202716366</c:v>
                </c:pt>
                <c:pt idx="19">
                  <c:v>7.1374028721320721</c:v>
                </c:pt>
                <c:pt idx="20">
                  <c:v>7.1866015744876997</c:v>
                </c:pt>
                <c:pt idx="21">
                  <c:v>7.2490879061561584</c:v>
                </c:pt>
                <c:pt idx="22">
                  <c:v>6.580489382264342</c:v>
                </c:pt>
                <c:pt idx="23">
                  <c:v>6.2347212752964039</c:v>
                </c:pt>
                <c:pt idx="24">
                  <c:v>6.0056118539375838</c:v>
                </c:pt>
                <c:pt idx="25">
                  <c:v>5.5716718468707533</c:v>
                </c:pt>
                <c:pt idx="26">
                  <c:v>5.4280136531383611</c:v>
                </c:pt>
                <c:pt idx="27">
                  <c:v>4.814118075360529</c:v>
                </c:pt>
                <c:pt idx="28">
                  <c:v>4.6885451613000741</c:v>
                </c:pt>
                <c:pt idx="29">
                  <c:v>4.6119763792533961</c:v>
                </c:pt>
                <c:pt idx="30">
                  <c:v>4.5535194160694656</c:v>
                </c:pt>
                <c:pt idx="31">
                  <c:v>5.0900756645208407</c:v>
                </c:pt>
                <c:pt idx="32">
                  <c:v>4.8113127516450591</c:v>
                </c:pt>
                <c:pt idx="33">
                  <c:v>4.609509144312578</c:v>
                </c:pt>
                <c:pt idx="34">
                  <c:v>5.9797786809334283</c:v>
                </c:pt>
                <c:pt idx="35">
                  <c:v>5.5127958891107021</c:v>
                </c:pt>
                <c:pt idx="36">
                  <c:v>5.1664910621703655</c:v>
                </c:pt>
                <c:pt idx="37">
                  <c:v>5.0614906664682122</c:v>
                </c:pt>
                <c:pt idx="38">
                  <c:v>4.8066053357065819</c:v>
                </c:pt>
                <c:pt idx="39">
                  <c:v>4.9922586563221047</c:v>
                </c:pt>
                <c:pt idx="40">
                  <c:v>4.7189617309309124</c:v>
                </c:pt>
                <c:pt idx="41">
                  <c:v>5.4213659344461762</c:v>
                </c:pt>
                <c:pt idx="42">
                  <c:v>5.0649734532379824</c:v>
                </c:pt>
                <c:pt idx="43">
                  <c:v>5.2450423611202366</c:v>
                </c:pt>
                <c:pt idx="44">
                  <c:v>4.936928012171105</c:v>
                </c:pt>
                <c:pt idx="45">
                  <c:v>7.6290306715184562</c:v>
                </c:pt>
                <c:pt idx="46">
                  <c:v>7.2007238824395614</c:v>
                </c:pt>
                <c:pt idx="47">
                  <c:v>19.669385170200314</c:v>
                </c:pt>
                <c:pt idx="48">
                  <c:v>19.404755858608841</c:v>
                </c:pt>
                <c:pt idx="49">
                  <c:v>18.686353814073378</c:v>
                </c:pt>
                <c:pt idx="50">
                  <c:v>17.121632647353405</c:v>
                </c:pt>
                <c:pt idx="51">
                  <c:v>17.081967043927929</c:v>
                </c:pt>
                <c:pt idx="52">
                  <c:v>18.533907766079551</c:v>
                </c:pt>
                <c:pt idx="53">
                  <c:v>16.860805024002868</c:v>
                </c:pt>
                <c:pt idx="54">
                  <c:v>14.912046149511685</c:v>
                </c:pt>
                <c:pt idx="55">
                  <c:v>14.859022145149252</c:v>
                </c:pt>
                <c:pt idx="56">
                  <c:v>13.248716782035901</c:v>
                </c:pt>
                <c:pt idx="57">
                  <c:v>12.437824541540522</c:v>
                </c:pt>
                <c:pt idx="58">
                  <c:v>10.963005957404752</c:v>
                </c:pt>
                <c:pt idx="59">
                  <c:v>11.944561612023273</c:v>
                </c:pt>
                <c:pt idx="60">
                  <c:v>11.323266087843711</c:v>
                </c:pt>
                <c:pt idx="61">
                  <c:v>10.888222234963571</c:v>
                </c:pt>
                <c:pt idx="62">
                  <c:v>11.766975968249929</c:v>
                </c:pt>
                <c:pt idx="63">
                  <c:v>10.607200774484085</c:v>
                </c:pt>
                <c:pt idx="64">
                  <c:v>9.6839645771047635</c:v>
                </c:pt>
                <c:pt idx="65">
                  <c:v>9.1958598848947641</c:v>
                </c:pt>
                <c:pt idx="66">
                  <c:v>8.6701846893819123</c:v>
                </c:pt>
                <c:pt idx="67">
                  <c:v>8.2852897611936172</c:v>
                </c:pt>
                <c:pt idx="68">
                  <c:v>7.4368515565452951</c:v>
                </c:pt>
                <c:pt idx="69">
                  <c:v>8.8438833788709825</c:v>
                </c:pt>
                <c:pt idx="70">
                  <c:v>7.3788960656202125</c:v>
                </c:pt>
                <c:pt idx="71">
                  <c:v>10.801476602076987</c:v>
                </c:pt>
                <c:pt idx="72">
                  <c:v>9.6687009603101561</c:v>
                </c:pt>
                <c:pt idx="73">
                  <c:v>10.468399496603002</c:v>
                </c:pt>
                <c:pt idx="74">
                  <c:v>8.9647181930969744</c:v>
                </c:pt>
                <c:pt idx="75">
                  <c:v>7.9970141852476662</c:v>
                </c:pt>
                <c:pt idx="76">
                  <c:v>7.9458714052167867</c:v>
                </c:pt>
                <c:pt idx="77">
                  <c:v>8.3295217265185073</c:v>
                </c:pt>
                <c:pt idx="78">
                  <c:v>7.6663132339796194</c:v>
                </c:pt>
                <c:pt idx="79">
                  <c:v>7.4795875056470926</c:v>
                </c:pt>
                <c:pt idx="80">
                  <c:v>6.7664803751126277</c:v>
                </c:pt>
                <c:pt idx="81">
                  <c:v>6.8063476956941011</c:v>
                </c:pt>
                <c:pt idx="82">
                  <c:v>6.1926440705507533</c:v>
                </c:pt>
                <c:pt idx="83">
                  <c:v>12.608423697301761</c:v>
                </c:pt>
                <c:pt idx="84">
                  <c:v>15.566645153673136</c:v>
                </c:pt>
                <c:pt idx="85">
                  <c:v>16.954322845023324</c:v>
                </c:pt>
                <c:pt idx="86">
                  <c:v>16.618856429780795</c:v>
                </c:pt>
                <c:pt idx="87">
                  <c:v>17.450665064055428</c:v>
                </c:pt>
                <c:pt idx="88">
                  <c:v>16.537989649701057</c:v>
                </c:pt>
                <c:pt idx="89">
                  <c:v>15.142110994957642</c:v>
                </c:pt>
                <c:pt idx="90">
                  <c:v>13.921837017423259</c:v>
                </c:pt>
                <c:pt idx="91">
                  <c:v>12.296388554466809</c:v>
                </c:pt>
                <c:pt idx="92">
                  <c:v>10.908386677669601</c:v>
                </c:pt>
                <c:pt idx="93">
                  <c:v>10.348643323620314</c:v>
                </c:pt>
                <c:pt idx="94">
                  <c:v>9.1706617958595036</c:v>
                </c:pt>
                <c:pt idx="95">
                  <c:v>8.2238644491616544</c:v>
                </c:pt>
                <c:pt idx="96">
                  <c:v>8.2709656613628528</c:v>
                </c:pt>
                <c:pt idx="97">
                  <c:v>7.4725692054762174</c:v>
                </c:pt>
                <c:pt idx="98">
                  <c:v>7.7811782354642949</c:v>
                </c:pt>
                <c:pt idx="99">
                  <c:v>7.1013651702159466</c:v>
                </c:pt>
                <c:pt idx="100">
                  <c:v>6.4370572773792221</c:v>
                </c:pt>
                <c:pt idx="101">
                  <c:v>6.3835291571180308</c:v>
                </c:pt>
                <c:pt idx="102">
                  <c:v>7.8511310283547182</c:v>
                </c:pt>
                <c:pt idx="103">
                  <c:v>13.37797522203965</c:v>
                </c:pt>
                <c:pt idx="104">
                  <c:v>11.981979898445873</c:v>
                </c:pt>
                <c:pt idx="105">
                  <c:v>10.666717550741257</c:v>
                </c:pt>
                <c:pt idx="106">
                  <c:v>12.450825048908502</c:v>
                </c:pt>
                <c:pt idx="107">
                  <c:v>11.883286019804224</c:v>
                </c:pt>
                <c:pt idx="108">
                  <c:v>10.506348911228558</c:v>
                </c:pt>
                <c:pt idx="109">
                  <c:v>12.131504241188475</c:v>
                </c:pt>
                <c:pt idx="110">
                  <c:v>10.953272369833805</c:v>
                </c:pt>
                <c:pt idx="111">
                  <c:v>12.847204407696077</c:v>
                </c:pt>
                <c:pt idx="112">
                  <c:v>11.783818958483698</c:v>
                </c:pt>
                <c:pt idx="113">
                  <c:v>11.184023211431422</c:v>
                </c:pt>
                <c:pt idx="114">
                  <c:v>9.9970263905625547</c:v>
                </c:pt>
                <c:pt idx="115">
                  <c:v>10.746915044299312</c:v>
                </c:pt>
                <c:pt idx="116">
                  <c:v>9.5313234505394089</c:v>
                </c:pt>
                <c:pt idx="117">
                  <c:v>8.4835945179237626</c:v>
                </c:pt>
                <c:pt idx="118">
                  <c:v>10.687897496525768</c:v>
                </c:pt>
                <c:pt idx="119">
                  <c:v>9.9478618619187564</c:v>
                </c:pt>
                <c:pt idx="120">
                  <c:v>11.008894296093757</c:v>
                </c:pt>
                <c:pt idx="121">
                  <c:v>9.7379241673588357</c:v>
                </c:pt>
                <c:pt idx="122">
                  <c:v>11.13407328400926</c:v>
                </c:pt>
                <c:pt idx="123">
                  <c:v>10.617731680599</c:v>
                </c:pt>
                <c:pt idx="124">
                  <c:v>14.573175060654131</c:v>
                </c:pt>
                <c:pt idx="125">
                  <c:v>13.987419937514581</c:v>
                </c:pt>
                <c:pt idx="126">
                  <c:v>13.031764195859125</c:v>
                </c:pt>
                <c:pt idx="127">
                  <c:v>12.807089818360517</c:v>
                </c:pt>
                <c:pt idx="128">
                  <c:v>11.55475970215987</c:v>
                </c:pt>
                <c:pt idx="129">
                  <c:v>10.35051019745711</c:v>
                </c:pt>
                <c:pt idx="130">
                  <c:v>12.233145731063308</c:v>
                </c:pt>
                <c:pt idx="131">
                  <c:v>18.919988352869527</c:v>
                </c:pt>
                <c:pt idx="132">
                  <c:v>16.563877175146004</c:v>
                </c:pt>
                <c:pt idx="133">
                  <c:v>13.049549909587757</c:v>
                </c:pt>
                <c:pt idx="134">
                  <c:v>11.855830889318431</c:v>
                </c:pt>
                <c:pt idx="135">
                  <c:v>10.473828174063982</c:v>
                </c:pt>
                <c:pt idx="136">
                  <c:v>10.315484338197136</c:v>
                </c:pt>
                <c:pt idx="137">
                  <c:v>9.2063564839139929</c:v>
                </c:pt>
                <c:pt idx="138">
                  <c:v>10.024775508689912</c:v>
                </c:pt>
                <c:pt idx="139">
                  <c:v>8.8937175795000964</c:v>
                </c:pt>
                <c:pt idx="140">
                  <c:v>8.3264221640163409</c:v>
                </c:pt>
                <c:pt idx="141">
                  <c:v>7.5608021780753951</c:v>
                </c:pt>
                <c:pt idx="142">
                  <c:v>6.8233029253620252</c:v>
                </c:pt>
                <c:pt idx="143">
                  <c:v>8.5909411090833459</c:v>
                </c:pt>
                <c:pt idx="144">
                  <c:v>12.315702004869291</c:v>
                </c:pt>
                <c:pt idx="145">
                  <c:v>10.844547439926094</c:v>
                </c:pt>
                <c:pt idx="146">
                  <c:v>10.693056831448484</c:v>
                </c:pt>
                <c:pt idx="147">
                  <c:v>14.050367098118949</c:v>
                </c:pt>
                <c:pt idx="148">
                  <c:v>13.727845508854163</c:v>
                </c:pt>
                <c:pt idx="149">
                  <c:v>12.756537516942606</c:v>
                </c:pt>
                <c:pt idx="150">
                  <c:v>14.229231482848665</c:v>
                </c:pt>
                <c:pt idx="151">
                  <c:v>14.323162846153886</c:v>
                </c:pt>
                <c:pt idx="152">
                  <c:v>12.565654370370954</c:v>
                </c:pt>
                <c:pt idx="153">
                  <c:v>11.180487422827056</c:v>
                </c:pt>
                <c:pt idx="154">
                  <c:v>10.89252161500781</c:v>
                </c:pt>
                <c:pt idx="155">
                  <c:v>9.6713360143734999</c:v>
                </c:pt>
                <c:pt idx="156">
                  <c:v>9.0436547818217701</c:v>
                </c:pt>
                <c:pt idx="157">
                  <c:v>10.629664535703009</c:v>
                </c:pt>
                <c:pt idx="158">
                  <c:v>9.4327449333836988</c:v>
                </c:pt>
                <c:pt idx="159">
                  <c:v>8.5336450565601503</c:v>
                </c:pt>
                <c:pt idx="160">
                  <c:v>8.3237654807782295</c:v>
                </c:pt>
                <c:pt idx="161">
                  <c:v>10.50046873420902</c:v>
                </c:pt>
                <c:pt idx="162">
                  <c:v>9.3720702115995298</c:v>
                </c:pt>
                <c:pt idx="163">
                  <c:v>8.4948545163387656</c:v>
                </c:pt>
                <c:pt idx="164">
                  <c:v>8.1970115044556024</c:v>
                </c:pt>
                <c:pt idx="165">
                  <c:v>6.9092838365123113</c:v>
                </c:pt>
                <c:pt idx="166">
                  <c:v>6.4980085187250278</c:v>
                </c:pt>
                <c:pt idx="167">
                  <c:v>7.7622632285277202</c:v>
                </c:pt>
                <c:pt idx="168">
                  <c:v>7.3537191217883624</c:v>
                </c:pt>
                <c:pt idx="169">
                  <c:v>8.6643673724355281</c:v>
                </c:pt>
                <c:pt idx="170">
                  <c:v>8.489212217933698</c:v>
                </c:pt>
                <c:pt idx="171">
                  <c:v>8.6393893766354033</c:v>
                </c:pt>
                <c:pt idx="172">
                  <c:v>8.1467690654876801</c:v>
                </c:pt>
                <c:pt idx="173">
                  <c:v>6.7629145673593136</c:v>
                </c:pt>
                <c:pt idx="174">
                  <c:v>6.1609435072762118</c:v>
                </c:pt>
                <c:pt idx="175">
                  <c:v>7.2789654853124564</c:v>
                </c:pt>
                <c:pt idx="176">
                  <c:v>7.485024689825881</c:v>
                </c:pt>
                <c:pt idx="177">
                  <c:v>7.8527710679768505</c:v>
                </c:pt>
                <c:pt idx="178">
                  <c:v>9.1473890781946672</c:v>
                </c:pt>
                <c:pt idx="179">
                  <c:v>9.0326221605084278</c:v>
                </c:pt>
                <c:pt idx="180">
                  <c:v>11.856846459351759</c:v>
                </c:pt>
                <c:pt idx="181">
                  <c:v>9.9447519492859318</c:v>
                </c:pt>
                <c:pt idx="182">
                  <c:v>9.0564135015741396</c:v>
                </c:pt>
                <c:pt idx="183">
                  <c:v>8.4533489341965726</c:v>
                </c:pt>
                <c:pt idx="184">
                  <c:v>8.2312972967203759</c:v>
                </c:pt>
                <c:pt idx="185">
                  <c:v>11.335751659555164</c:v>
                </c:pt>
                <c:pt idx="186">
                  <c:v>10.337227431189106</c:v>
                </c:pt>
                <c:pt idx="187">
                  <c:v>9.2241159625207789</c:v>
                </c:pt>
                <c:pt idx="188">
                  <c:v>7.9623556897438759</c:v>
                </c:pt>
                <c:pt idx="189">
                  <c:v>7.1572075701264115</c:v>
                </c:pt>
                <c:pt idx="190">
                  <c:v>6.4878356144941378</c:v>
                </c:pt>
                <c:pt idx="191">
                  <c:v>8.9103423587857051</c:v>
                </c:pt>
                <c:pt idx="192">
                  <c:v>8.2163814135050384</c:v>
                </c:pt>
                <c:pt idx="193">
                  <c:v>7.4232101393268604</c:v>
                </c:pt>
                <c:pt idx="194">
                  <c:v>7.0159207594718298</c:v>
                </c:pt>
                <c:pt idx="195">
                  <c:v>6.3686948803555277</c:v>
                </c:pt>
                <c:pt idx="196">
                  <c:v>5.692481694924985</c:v>
                </c:pt>
                <c:pt idx="197">
                  <c:v>7.5503617097755402</c:v>
                </c:pt>
                <c:pt idx="198">
                  <c:v>8.1416841164472267</c:v>
                </c:pt>
                <c:pt idx="199">
                  <c:v>6.6167855890712195</c:v>
                </c:pt>
                <c:pt idx="200">
                  <c:v>6.5620746411212618</c:v>
                </c:pt>
                <c:pt idx="201">
                  <c:v>8.3135394259181101</c:v>
                </c:pt>
                <c:pt idx="202">
                  <c:v>7.9237024646109271</c:v>
                </c:pt>
                <c:pt idx="203">
                  <c:v>8.3199927915568885</c:v>
                </c:pt>
                <c:pt idx="204">
                  <c:v>7.9686055749813196</c:v>
                </c:pt>
                <c:pt idx="205">
                  <c:v>7.3176465051027346</c:v>
                </c:pt>
                <c:pt idx="206">
                  <c:v>7.5773060554920821</c:v>
                </c:pt>
                <c:pt idx="207">
                  <c:v>6.4194192380406001</c:v>
                </c:pt>
                <c:pt idx="208">
                  <c:v>5.9408117140277019</c:v>
                </c:pt>
                <c:pt idx="209">
                  <c:v>5.5004164191501932</c:v>
                </c:pt>
                <c:pt idx="210">
                  <c:v>5.7388688932957743</c:v>
                </c:pt>
                <c:pt idx="211">
                  <c:v>7.2400800171840993</c:v>
                </c:pt>
                <c:pt idx="212">
                  <c:v>7.1792655428882881</c:v>
                </c:pt>
                <c:pt idx="213">
                  <c:v>6.1068510740717388</c:v>
                </c:pt>
                <c:pt idx="214">
                  <c:v>5.7680064069737886</c:v>
                </c:pt>
                <c:pt idx="215">
                  <c:v>5.3897112972039789</c:v>
                </c:pt>
                <c:pt idx="216">
                  <c:v>5.3689878355934493</c:v>
                </c:pt>
                <c:pt idx="217">
                  <c:v>5.0790788587219868</c:v>
                </c:pt>
                <c:pt idx="218">
                  <c:v>4.7893399655712905</c:v>
                </c:pt>
                <c:pt idx="219">
                  <c:v>5.1184730642582981</c:v>
                </c:pt>
                <c:pt idx="220">
                  <c:v>5.0497476515028854</c:v>
                </c:pt>
                <c:pt idx="221">
                  <c:v>5.52698279391449</c:v>
                </c:pt>
                <c:pt idx="222">
                  <c:v>5.1878394387697933</c:v>
                </c:pt>
                <c:pt idx="223">
                  <c:v>5.5148303425605905</c:v>
                </c:pt>
                <c:pt idx="224">
                  <c:v>9.2916140689348357</c:v>
                </c:pt>
                <c:pt idx="225">
                  <c:v>8.0559753488180146</c:v>
                </c:pt>
                <c:pt idx="226">
                  <c:v>8.4699496599308155</c:v>
                </c:pt>
                <c:pt idx="227">
                  <c:v>8.9741417110763848</c:v>
                </c:pt>
                <c:pt idx="228">
                  <c:v>8.4673830644987049</c:v>
                </c:pt>
                <c:pt idx="229">
                  <c:v>8.6344375074180117</c:v>
                </c:pt>
                <c:pt idx="230">
                  <c:v>7.3991297355649976</c:v>
                </c:pt>
                <c:pt idx="231">
                  <c:v>6.7574920568742813</c:v>
                </c:pt>
                <c:pt idx="232">
                  <c:v>10.243732973872982</c:v>
                </c:pt>
                <c:pt idx="233">
                  <c:v>10.463980383861694</c:v>
                </c:pt>
                <c:pt idx="234">
                  <c:v>9.4328960297320119</c:v>
                </c:pt>
                <c:pt idx="235">
                  <c:v>11.858246981541495</c:v>
                </c:pt>
                <c:pt idx="236">
                  <c:v>9.1137767719438632</c:v>
                </c:pt>
                <c:pt idx="237">
                  <c:v>9.0302227692939088</c:v>
                </c:pt>
                <c:pt idx="238">
                  <c:v>6.8632259549714769</c:v>
                </c:pt>
                <c:pt idx="239">
                  <c:v>7.0859977104820864</c:v>
                </c:pt>
                <c:pt idx="240">
                  <c:v>7.2292646365541815</c:v>
                </c:pt>
                <c:pt idx="241">
                  <c:v>6.8530560323000174</c:v>
                </c:pt>
                <c:pt idx="242">
                  <c:v>6.3257440145556236</c:v>
                </c:pt>
                <c:pt idx="243">
                  <c:v>6.2074484267067476</c:v>
                </c:pt>
                <c:pt idx="244">
                  <c:v>6.0483296258468791</c:v>
                </c:pt>
                <c:pt idx="245">
                  <c:v>6.0571883647294023</c:v>
                </c:pt>
                <c:pt idx="246">
                  <c:v>5.9904745124533552</c:v>
                </c:pt>
                <c:pt idx="247">
                  <c:v>10.040673716833957</c:v>
                </c:pt>
                <c:pt idx="248">
                  <c:v>9.8550714516473974</c:v>
                </c:pt>
                <c:pt idx="249">
                  <c:v>8.8617523003126468</c:v>
                </c:pt>
                <c:pt idx="250">
                  <c:v>10.623073196152903</c:v>
                </c:pt>
                <c:pt idx="251">
                  <c:v>9.8093518870547136</c:v>
                </c:pt>
                <c:pt idx="252">
                  <c:v>10.553343478981665</c:v>
                </c:pt>
                <c:pt idx="253">
                  <c:v>19.741401132924558</c:v>
                </c:pt>
                <c:pt idx="254">
                  <c:v>17.489264031268867</c:v>
                </c:pt>
                <c:pt idx="255">
                  <c:v>15.787401954683899</c:v>
                </c:pt>
                <c:pt idx="256">
                  <c:v>13.06275823481471</c:v>
                </c:pt>
                <c:pt idx="257">
                  <c:v>11.611191449612974</c:v>
                </c:pt>
                <c:pt idx="258">
                  <c:v>11.381031972889343</c:v>
                </c:pt>
                <c:pt idx="259">
                  <c:v>10.798008736794172</c:v>
                </c:pt>
                <c:pt idx="260">
                  <c:v>8.6822747693798732</c:v>
                </c:pt>
                <c:pt idx="261">
                  <c:v>7.8626720866412514</c:v>
                </c:pt>
                <c:pt idx="262">
                  <c:v>8.2349070740623596</c:v>
                </c:pt>
                <c:pt idx="263">
                  <c:v>6.8113549435134768</c:v>
                </c:pt>
                <c:pt idx="264">
                  <c:v>6.2448549494626153</c:v>
                </c:pt>
                <c:pt idx="265">
                  <c:v>6.5596503735994336</c:v>
                </c:pt>
                <c:pt idx="266">
                  <c:v>5.4543686903956683</c:v>
                </c:pt>
                <c:pt idx="267">
                  <c:v>5.4686195023508635</c:v>
                </c:pt>
                <c:pt idx="268">
                  <c:v>5.1733401573444571</c:v>
                </c:pt>
                <c:pt idx="269">
                  <c:v>7.9024442879002894</c:v>
                </c:pt>
                <c:pt idx="270">
                  <c:v>7.0343925284353102</c:v>
                </c:pt>
                <c:pt idx="271">
                  <c:v>6.4638129200993077</c:v>
                </c:pt>
                <c:pt idx="272">
                  <c:v>5.9167999398717122</c:v>
                </c:pt>
                <c:pt idx="273">
                  <c:v>5.720022203972257</c:v>
                </c:pt>
                <c:pt idx="274">
                  <c:v>5.0859663091090281</c:v>
                </c:pt>
                <c:pt idx="275">
                  <c:v>5.0633502125361405</c:v>
                </c:pt>
                <c:pt idx="276">
                  <c:v>6.8069578566510343</c:v>
                </c:pt>
                <c:pt idx="277">
                  <c:v>6.3259222024993758</c:v>
                </c:pt>
                <c:pt idx="278">
                  <c:v>9.0854310998339418</c:v>
                </c:pt>
                <c:pt idx="279">
                  <c:v>7.8756397389733177</c:v>
                </c:pt>
                <c:pt idx="280">
                  <c:v>8.3816128195688417</c:v>
                </c:pt>
                <c:pt idx="281">
                  <c:v>9.3169639898716206</c:v>
                </c:pt>
                <c:pt idx="282">
                  <c:v>8.6821018912053649</c:v>
                </c:pt>
                <c:pt idx="283">
                  <c:v>7.6385000680329638</c:v>
                </c:pt>
                <c:pt idx="284">
                  <c:v>6.9740664925240052</c:v>
                </c:pt>
                <c:pt idx="285">
                  <c:v>6.4344331056876305</c:v>
                </c:pt>
                <c:pt idx="286">
                  <c:v>6.0584164688104636</c:v>
                </c:pt>
                <c:pt idx="287">
                  <c:v>5.649443087783852</c:v>
                </c:pt>
                <c:pt idx="288">
                  <c:v>5.6271474325634747</c:v>
                </c:pt>
                <c:pt idx="289">
                  <c:v>6.7871896715864848</c:v>
                </c:pt>
                <c:pt idx="290">
                  <c:v>7.8385467772542361</c:v>
                </c:pt>
                <c:pt idx="291">
                  <c:v>9.2413489337201611</c:v>
                </c:pt>
                <c:pt idx="292">
                  <c:v>9.7425436210613618</c:v>
                </c:pt>
                <c:pt idx="293">
                  <c:v>8.7941735987069301</c:v>
                </c:pt>
                <c:pt idx="294">
                  <c:v>8.8562129401205141</c:v>
                </c:pt>
                <c:pt idx="295">
                  <c:v>7.3045901946275311</c:v>
                </c:pt>
                <c:pt idx="296">
                  <c:v>6.7158159951750029</c:v>
                </c:pt>
                <c:pt idx="297">
                  <c:v>6.5625556727566812</c:v>
                </c:pt>
                <c:pt idx="298">
                  <c:v>6.0535024122404728</c:v>
                </c:pt>
                <c:pt idx="299">
                  <c:v>5.6296466113406849</c:v>
                </c:pt>
                <c:pt idx="300">
                  <c:v>5.2791687293691867</c:v>
                </c:pt>
                <c:pt idx="301">
                  <c:v>5.7081026290560617</c:v>
                </c:pt>
                <c:pt idx="302">
                  <c:v>6.397453919810749</c:v>
                </c:pt>
                <c:pt idx="303">
                  <c:v>5.9002899045922161</c:v>
                </c:pt>
                <c:pt idx="304">
                  <c:v>5.4926396083805518</c:v>
                </c:pt>
                <c:pt idx="305">
                  <c:v>5.6167760516083147</c:v>
                </c:pt>
                <c:pt idx="306">
                  <c:v>5.535672593342432</c:v>
                </c:pt>
                <c:pt idx="307">
                  <c:v>5.0240034739395529</c:v>
                </c:pt>
                <c:pt idx="308">
                  <c:v>4.8410563499444867</c:v>
                </c:pt>
                <c:pt idx="309">
                  <c:v>4.9688723302467466</c:v>
                </c:pt>
                <c:pt idx="310">
                  <c:v>6.6793230524928289</c:v>
                </c:pt>
                <c:pt idx="311">
                  <c:v>9.7102343378747182</c:v>
                </c:pt>
                <c:pt idx="312">
                  <c:v>9.2118268457563346</c:v>
                </c:pt>
                <c:pt idx="313">
                  <c:v>9.1191852151938875</c:v>
                </c:pt>
                <c:pt idx="314">
                  <c:v>11.182986445301456</c:v>
                </c:pt>
                <c:pt idx="315">
                  <c:v>10.409432183787738</c:v>
                </c:pt>
                <c:pt idx="316">
                  <c:v>10.174514628691668</c:v>
                </c:pt>
                <c:pt idx="317">
                  <c:v>9.8661677070987359</c:v>
                </c:pt>
                <c:pt idx="318">
                  <c:v>9.6867016939327915</c:v>
                </c:pt>
                <c:pt idx="319">
                  <c:v>8.9642427348694138</c:v>
                </c:pt>
                <c:pt idx="320">
                  <c:v>10.068562418298267</c:v>
                </c:pt>
                <c:pt idx="321">
                  <c:v>9.1021601218127337</c:v>
                </c:pt>
                <c:pt idx="322">
                  <c:v>8.3255347703097939</c:v>
                </c:pt>
                <c:pt idx="323">
                  <c:v>15.880020075501882</c:v>
                </c:pt>
                <c:pt idx="324">
                  <c:v>14.444932866210261</c:v>
                </c:pt>
                <c:pt idx="325">
                  <c:v>14.444932866210261</c:v>
                </c:pt>
                <c:pt idx="326">
                  <c:v>13.382742319160396</c:v>
                </c:pt>
                <c:pt idx="327">
                  <c:v>11.93002419654893</c:v>
                </c:pt>
                <c:pt idx="328">
                  <c:v>11.126952106502811</c:v>
                </c:pt>
                <c:pt idx="329">
                  <c:v>11.239557607249557</c:v>
                </c:pt>
                <c:pt idx="330">
                  <c:v>10.357520072584931</c:v>
                </c:pt>
                <c:pt idx="331">
                  <c:v>10.965686206898567</c:v>
                </c:pt>
                <c:pt idx="332">
                  <c:v>10.02812550293732</c:v>
                </c:pt>
                <c:pt idx="333">
                  <c:v>9.0607567317229112</c:v>
                </c:pt>
                <c:pt idx="334">
                  <c:v>10.867688947529322</c:v>
                </c:pt>
                <c:pt idx="335">
                  <c:v>10.452912105603444</c:v>
                </c:pt>
                <c:pt idx="336">
                  <c:v>9.5894881742491638</c:v>
                </c:pt>
                <c:pt idx="337">
                  <c:v>9.2521716568584154</c:v>
                </c:pt>
                <c:pt idx="338">
                  <c:v>8.5697983523791486</c:v>
                </c:pt>
                <c:pt idx="339">
                  <c:v>7.7507617534905933</c:v>
                </c:pt>
                <c:pt idx="340">
                  <c:v>7.366179431160834</c:v>
                </c:pt>
                <c:pt idx="341">
                  <c:v>9.1318199467198884</c:v>
                </c:pt>
                <c:pt idx="342">
                  <c:v>8.2227903966591178</c:v>
                </c:pt>
                <c:pt idx="343">
                  <c:v>9.8069606143803938</c:v>
                </c:pt>
                <c:pt idx="344">
                  <c:v>8.7994426714921286</c:v>
                </c:pt>
                <c:pt idx="345">
                  <c:v>7.9959248881651535</c:v>
                </c:pt>
                <c:pt idx="346">
                  <c:v>7.7236112616986752</c:v>
                </c:pt>
                <c:pt idx="347">
                  <c:v>7.0906943872595543</c:v>
                </c:pt>
                <c:pt idx="348">
                  <c:v>10.271886696538859</c:v>
                </c:pt>
                <c:pt idx="349">
                  <c:v>9.6696283735427269</c:v>
                </c:pt>
                <c:pt idx="350">
                  <c:v>8.9832299204369441</c:v>
                </c:pt>
                <c:pt idx="351">
                  <c:v>8.091136310950489</c:v>
                </c:pt>
                <c:pt idx="352">
                  <c:v>7.3326148457347804</c:v>
                </c:pt>
                <c:pt idx="353">
                  <c:v>6.7659490367526391</c:v>
                </c:pt>
                <c:pt idx="354">
                  <c:v>6.3659159638644676</c:v>
                </c:pt>
                <c:pt idx="355">
                  <c:v>6.0019247146654191</c:v>
                </c:pt>
                <c:pt idx="356">
                  <c:v>5.588540060324644</c:v>
                </c:pt>
                <c:pt idx="357">
                  <c:v>5.2258723008555377</c:v>
                </c:pt>
                <c:pt idx="358">
                  <c:v>5.0372996806131809</c:v>
                </c:pt>
                <c:pt idx="359">
                  <c:v>6.5418990046249768</c:v>
                </c:pt>
                <c:pt idx="360">
                  <c:v>6.9693101588461053</c:v>
                </c:pt>
                <c:pt idx="361">
                  <c:v>7.3178137922666373</c:v>
                </c:pt>
                <c:pt idx="362">
                  <c:v>6.6935865117649413</c:v>
                </c:pt>
                <c:pt idx="363">
                  <c:v>7.067546971994604</c:v>
                </c:pt>
                <c:pt idx="364">
                  <c:v>6.4855389081632087</c:v>
                </c:pt>
                <c:pt idx="365">
                  <c:v>5.9746646176581102</c:v>
                </c:pt>
                <c:pt idx="366">
                  <c:v>5.5941185119092394</c:v>
                </c:pt>
                <c:pt idx="367">
                  <c:v>5.9479531927796536</c:v>
                </c:pt>
                <c:pt idx="368">
                  <c:v>5.5392602551194434</c:v>
                </c:pt>
                <c:pt idx="369">
                  <c:v>5.2586684137870838</c:v>
                </c:pt>
                <c:pt idx="370">
                  <c:v>5.0175514757862549</c:v>
                </c:pt>
                <c:pt idx="371">
                  <c:v>4.9880428890432409</c:v>
                </c:pt>
                <c:pt idx="372">
                  <c:v>4.778240821201841</c:v>
                </c:pt>
                <c:pt idx="373">
                  <c:v>4.3938995048944385</c:v>
                </c:pt>
                <c:pt idx="374">
                  <c:v>4.2692803887693946</c:v>
                </c:pt>
                <c:pt idx="375">
                  <c:v>6.2362908380435744</c:v>
                </c:pt>
                <c:pt idx="376">
                  <c:v>6.1361721207850533</c:v>
                </c:pt>
                <c:pt idx="377">
                  <c:v>6.1502180442349736</c:v>
                </c:pt>
                <c:pt idx="378">
                  <c:v>6.1795987201012332</c:v>
                </c:pt>
                <c:pt idx="379">
                  <c:v>6.2579329948858122</c:v>
                </c:pt>
                <c:pt idx="380">
                  <c:v>6.8750093976211746</c:v>
                </c:pt>
                <c:pt idx="381">
                  <c:v>6.3161903826893964</c:v>
                </c:pt>
                <c:pt idx="382">
                  <c:v>6.0819226309672159</c:v>
                </c:pt>
                <c:pt idx="383">
                  <c:v>6.2765358226223862</c:v>
                </c:pt>
                <c:pt idx="384">
                  <c:v>5.9138862392274243</c:v>
                </c:pt>
                <c:pt idx="385">
                  <c:v>5.5018073130886282</c:v>
                </c:pt>
                <c:pt idx="386">
                  <c:v>5.8069096910565827</c:v>
                </c:pt>
                <c:pt idx="387">
                  <c:v>5.9789921055964577</c:v>
                </c:pt>
                <c:pt idx="388">
                  <c:v>5.8162990087142168</c:v>
                </c:pt>
                <c:pt idx="389">
                  <c:v>5.5871281793639236</c:v>
                </c:pt>
                <c:pt idx="390">
                  <c:v>5.4109307042607364</c:v>
                </c:pt>
                <c:pt idx="391">
                  <c:v>6.4805978672359723</c:v>
                </c:pt>
                <c:pt idx="392">
                  <c:v>7.9610280119021075</c:v>
                </c:pt>
                <c:pt idx="393">
                  <c:v>8.8942170293724416</c:v>
                </c:pt>
                <c:pt idx="394">
                  <c:v>8.3196077062341516</c:v>
                </c:pt>
                <c:pt idx="395">
                  <c:v>7.5233085648415292</c:v>
                </c:pt>
                <c:pt idx="396">
                  <c:v>6.904295022433848</c:v>
                </c:pt>
                <c:pt idx="397">
                  <c:v>6.4317833189466826</c:v>
                </c:pt>
                <c:pt idx="398">
                  <c:v>6.0217239087041552</c:v>
                </c:pt>
                <c:pt idx="399">
                  <c:v>5.5962433481068823</c:v>
                </c:pt>
                <c:pt idx="400">
                  <c:v>5.3966500416062342</c:v>
                </c:pt>
                <c:pt idx="401">
                  <c:v>5.0715057448101959</c:v>
                </c:pt>
                <c:pt idx="402">
                  <c:v>4.9732535335471191</c:v>
                </c:pt>
                <c:pt idx="403">
                  <c:v>4.7432414136993728</c:v>
                </c:pt>
                <c:pt idx="404">
                  <c:v>4.8581073491503162</c:v>
                </c:pt>
                <c:pt idx="405">
                  <c:v>6.8958228712237286</c:v>
                </c:pt>
                <c:pt idx="406">
                  <c:v>6.3906426432259131</c:v>
                </c:pt>
                <c:pt idx="407">
                  <c:v>5.9816282122982054</c:v>
                </c:pt>
                <c:pt idx="408">
                  <c:v>5.5610570946082927</c:v>
                </c:pt>
                <c:pt idx="409">
                  <c:v>5.0804018406164078</c:v>
                </c:pt>
                <c:pt idx="410">
                  <c:v>5.3034096549226533</c:v>
                </c:pt>
                <c:pt idx="411">
                  <c:v>5.115452767494908</c:v>
                </c:pt>
                <c:pt idx="412">
                  <c:v>4.9594362443238875</c:v>
                </c:pt>
                <c:pt idx="413">
                  <c:v>5.0903161431610462</c:v>
                </c:pt>
                <c:pt idx="414">
                  <c:v>5.0306756801765573</c:v>
                </c:pt>
                <c:pt idx="415">
                  <c:v>4.7766730811937421</c:v>
                </c:pt>
                <c:pt idx="416">
                  <c:v>4.5695963199145426</c:v>
                </c:pt>
                <c:pt idx="417">
                  <c:v>4.4004696100410836</c:v>
                </c:pt>
                <c:pt idx="418">
                  <c:v>4.7985519213361574</c:v>
                </c:pt>
                <c:pt idx="419">
                  <c:v>4.5947793699397605</c:v>
                </c:pt>
                <c:pt idx="420">
                  <c:v>4.416418428287944</c:v>
                </c:pt>
                <c:pt idx="421">
                  <c:v>5.8832262411543681</c:v>
                </c:pt>
                <c:pt idx="422">
                  <c:v>5.4794449847759923</c:v>
                </c:pt>
                <c:pt idx="423">
                  <c:v>6.9120571165077127</c:v>
                </c:pt>
                <c:pt idx="424">
                  <c:v>7.1154535053098638</c:v>
                </c:pt>
                <c:pt idx="425">
                  <c:v>8.3437758496627268</c:v>
                </c:pt>
                <c:pt idx="426">
                  <c:v>9.4368704360835771</c:v>
                </c:pt>
                <c:pt idx="427">
                  <c:v>8.4809323428806902</c:v>
                </c:pt>
                <c:pt idx="428">
                  <c:v>8.060087124388879</c:v>
                </c:pt>
                <c:pt idx="429">
                  <c:v>8.5113962660966642</c:v>
                </c:pt>
                <c:pt idx="430">
                  <c:v>7.1301423298633644</c:v>
                </c:pt>
                <c:pt idx="431">
                  <c:v>7.6586019276350585</c:v>
                </c:pt>
                <c:pt idx="432">
                  <c:v>7.9878837081413279</c:v>
                </c:pt>
                <c:pt idx="433">
                  <c:v>8.3237057756152719</c:v>
                </c:pt>
                <c:pt idx="434">
                  <c:v>8.1460077829472493</c:v>
                </c:pt>
                <c:pt idx="435">
                  <c:v>11.548825319189616</c:v>
                </c:pt>
                <c:pt idx="436">
                  <c:v>12.844602214740608</c:v>
                </c:pt>
                <c:pt idx="437">
                  <c:v>12.325601724193655</c:v>
                </c:pt>
                <c:pt idx="438">
                  <c:v>11.015231824339457</c:v>
                </c:pt>
                <c:pt idx="439">
                  <c:v>10.906819011932109</c:v>
                </c:pt>
                <c:pt idx="440">
                  <c:v>10.380802472018889</c:v>
                </c:pt>
                <c:pt idx="441">
                  <c:v>10.095539274298634</c:v>
                </c:pt>
                <c:pt idx="442">
                  <c:v>9.2946229622607675</c:v>
                </c:pt>
                <c:pt idx="443">
                  <c:v>8.5229928290702581</c:v>
                </c:pt>
                <c:pt idx="444">
                  <c:v>7.9573829467752697</c:v>
                </c:pt>
                <c:pt idx="445">
                  <c:v>8.5050030735825644</c:v>
                </c:pt>
                <c:pt idx="446">
                  <c:v>8.9461486432246975</c:v>
                </c:pt>
                <c:pt idx="447">
                  <c:v>13.185047411025394</c:v>
                </c:pt>
                <c:pt idx="448">
                  <c:v>13.425871698534074</c:v>
                </c:pt>
                <c:pt idx="449">
                  <c:v>12.380433861547498</c:v>
                </c:pt>
                <c:pt idx="450">
                  <c:v>14.8049447464747</c:v>
                </c:pt>
                <c:pt idx="451">
                  <c:v>14.366650938199987</c:v>
                </c:pt>
                <c:pt idx="452">
                  <c:v>13.585197330062966</c:v>
                </c:pt>
                <c:pt idx="453">
                  <c:v>12.397074966895095</c:v>
                </c:pt>
                <c:pt idx="454">
                  <c:v>11.296191058222488</c:v>
                </c:pt>
                <c:pt idx="455">
                  <c:v>13.345118430359813</c:v>
                </c:pt>
                <c:pt idx="456">
                  <c:v>12.045837770108101</c:v>
                </c:pt>
                <c:pt idx="457">
                  <c:v>13.359122352619536</c:v>
                </c:pt>
                <c:pt idx="458">
                  <c:v>14.783847151979906</c:v>
                </c:pt>
                <c:pt idx="459">
                  <c:v>14.634829572301081</c:v>
                </c:pt>
                <c:pt idx="460">
                  <c:v>17.220879544936089</c:v>
                </c:pt>
                <c:pt idx="461">
                  <c:v>18.751438790635618</c:v>
                </c:pt>
                <c:pt idx="462">
                  <c:v>17.922234345939184</c:v>
                </c:pt>
                <c:pt idx="463">
                  <c:v>16.225091441326157</c:v>
                </c:pt>
                <c:pt idx="464">
                  <c:v>14.454703196146154</c:v>
                </c:pt>
                <c:pt idx="465">
                  <c:v>12.94737265595948</c:v>
                </c:pt>
                <c:pt idx="466">
                  <c:v>11.882564185869118</c:v>
                </c:pt>
                <c:pt idx="467">
                  <c:v>10.598985171732876</c:v>
                </c:pt>
                <c:pt idx="468">
                  <c:v>9.6180101868794594</c:v>
                </c:pt>
                <c:pt idx="469">
                  <c:v>8.9557625417777924</c:v>
                </c:pt>
                <c:pt idx="470">
                  <c:v>10.506086998593354</c:v>
                </c:pt>
                <c:pt idx="471">
                  <c:v>9.3993946469976688</c:v>
                </c:pt>
                <c:pt idx="472">
                  <c:v>9.5566574906204647</c:v>
                </c:pt>
                <c:pt idx="473">
                  <c:v>8.9641621274349426</c:v>
                </c:pt>
                <c:pt idx="474">
                  <c:v>11.365241447081154</c:v>
                </c:pt>
                <c:pt idx="475">
                  <c:v>10.311104107109653</c:v>
                </c:pt>
                <c:pt idx="476">
                  <c:v>9.3528380689605832</c:v>
                </c:pt>
                <c:pt idx="477">
                  <c:v>8.5264862113844142</c:v>
                </c:pt>
                <c:pt idx="478">
                  <c:v>9.6804212034254959</c:v>
                </c:pt>
                <c:pt idx="479">
                  <c:v>8.9679276811320463</c:v>
                </c:pt>
                <c:pt idx="480">
                  <c:v>8.1888832968652476</c:v>
                </c:pt>
                <c:pt idx="481">
                  <c:v>7.896849273353082</c:v>
                </c:pt>
                <c:pt idx="482">
                  <c:v>7.9958302148443572</c:v>
                </c:pt>
                <c:pt idx="483">
                  <c:v>7.3203837597807819</c:v>
                </c:pt>
                <c:pt idx="484">
                  <c:v>7.3747017291713748</c:v>
                </c:pt>
                <c:pt idx="485">
                  <c:v>6.8087972542697432</c:v>
                </c:pt>
                <c:pt idx="486">
                  <c:v>7.2387949545003574</c:v>
                </c:pt>
                <c:pt idx="487">
                  <c:v>7.5400377441877193</c:v>
                </c:pt>
                <c:pt idx="488">
                  <c:v>7.4882581072070558</c:v>
                </c:pt>
                <c:pt idx="489">
                  <c:v>7.2026994246585625</c:v>
                </c:pt>
                <c:pt idx="490">
                  <c:v>6.5748820125602458</c:v>
                </c:pt>
                <c:pt idx="491">
                  <c:v>6.5748820125602458</c:v>
                </c:pt>
                <c:pt idx="492">
                  <c:v>6.5748820125602458</c:v>
                </c:pt>
                <c:pt idx="493">
                  <c:v>6.6413331349037428</c:v>
                </c:pt>
                <c:pt idx="494">
                  <c:v>6.0707319258408257</c:v>
                </c:pt>
                <c:pt idx="495">
                  <c:v>5.7904320175117689</c:v>
                </c:pt>
                <c:pt idx="496">
                  <c:v>5.7904320175117689</c:v>
                </c:pt>
                <c:pt idx="497">
                  <c:v>5.6086454637278651</c:v>
                </c:pt>
                <c:pt idx="498">
                  <c:v>9.1565111098472709</c:v>
                </c:pt>
                <c:pt idx="499">
                  <c:v>8.3747320433002912</c:v>
                </c:pt>
                <c:pt idx="500">
                  <c:v>7.8791712234541107</c:v>
                </c:pt>
                <c:pt idx="501">
                  <c:v>8.4124259446106748</c:v>
                </c:pt>
                <c:pt idx="502">
                  <c:v>8.6877220880442998</c:v>
                </c:pt>
                <c:pt idx="503">
                  <c:v>8.3379885010964188</c:v>
                </c:pt>
                <c:pt idx="504">
                  <c:v>10.614102677817886</c:v>
                </c:pt>
                <c:pt idx="505">
                  <c:v>9.77220327923472</c:v>
                </c:pt>
                <c:pt idx="506">
                  <c:v>9.0981918950409799</c:v>
                </c:pt>
                <c:pt idx="507">
                  <c:v>9.3841711288430592</c:v>
                </c:pt>
                <c:pt idx="508">
                  <c:v>8.4448164720776795</c:v>
                </c:pt>
                <c:pt idx="509">
                  <c:v>7.6310345813099802</c:v>
                </c:pt>
                <c:pt idx="510">
                  <c:v>10.75592451791346</c:v>
                </c:pt>
                <c:pt idx="511">
                  <c:v>9.641951887670114</c:v>
                </c:pt>
                <c:pt idx="512">
                  <c:v>8.9387151001806817</c:v>
                </c:pt>
                <c:pt idx="513">
                  <c:v>8.0935986098271719</c:v>
                </c:pt>
                <c:pt idx="514">
                  <c:v>7.3514087985052692</c:v>
                </c:pt>
                <c:pt idx="515">
                  <c:v>6.8180027667196326</c:v>
                </c:pt>
                <c:pt idx="516">
                  <c:v>11.963246134559443</c:v>
                </c:pt>
                <c:pt idx="517">
                  <c:v>12.859861010424128</c:v>
                </c:pt>
                <c:pt idx="518">
                  <c:v>10.249133496361976</c:v>
                </c:pt>
                <c:pt idx="519">
                  <c:v>9.2121165521707944</c:v>
                </c:pt>
                <c:pt idx="520">
                  <c:v>8.2909408857648383</c:v>
                </c:pt>
                <c:pt idx="521">
                  <c:v>7.5091479503145022</c:v>
                </c:pt>
                <c:pt idx="522">
                  <c:v>6.9204776261985801</c:v>
                </c:pt>
                <c:pt idx="523">
                  <c:v>10.324880337113845</c:v>
                </c:pt>
                <c:pt idx="524">
                  <c:v>10.718539602030813</c:v>
                </c:pt>
                <c:pt idx="525">
                  <c:v>12.510179110943341</c:v>
                </c:pt>
                <c:pt idx="526">
                  <c:v>11.660730216934011</c:v>
                </c:pt>
                <c:pt idx="527">
                  <c:v>10.459944933553773</c:v>
                </c:pt>
                <c:pt idx="528">
                  <c:v>10.029405630833134</c:v>
                </c:pt>
                <c:pt idx="529">
                  <c:v>10.023007893682571</c:v>
                </c:pt>
                <c:pt idx="530">
                  <c:v>12.943524021547089</c:v>
                </c:pt>
                <c:pt idx="531">
                  <c:v>12.917324400287354</c:v>
                </c:pt>
                <c:pt idx="532">
                  <c:v>11.344000130545572</c:v>
                </c:pt>
                <c:pt idx="533">
                  <c:v>10.132945391578703</c:v>
                </c:pt>
                <c:pt idx="534">
                  <c:v>12.239349490741064</c:v>
                </c:pt>
                <c:pt idx="535">
                  <c:v>10.898879495209393</c:v>
                </c:pt>
                <c:pt idx="536">
                  <c:v>10.174841693373645</c:v>
                </c:pt>
                <c:pt idx="537">
                  <c:v>10.649799113209777</c:v>
                </c:pt>
                <c:pt idx="538">
                  <c:v>9.5222955355957577</c:v>
                </c:pt>
                <c:pt idx="539">
                  <c:v>8.2668029482934173</c:v>
                </c:pt>
                <c:pt idx="540">
                  <c:v>8.2059400801855915</c:v>
                </c:pt>
                <c:pt idx="541">
                  <c:v>8.8232724643265605</c:v>
                </c:pt>
                <c:pt idx="542">
                  <c:v>9.6875761881599196</c:v>
                </c:pt>
                <c:pt idx="543">
                  <c:v>10.74702440960322</c:v>
                </c:pt>
                <c:pt idx="544">
                  <c:v>9.6669608409854373</c:v>
                </c:pt>
                <c:pt idx="545">
                  <c:v>8.6763603339729922</c:v>
                </c:pt>
                <c:pt idx="546">
                  <c:v>11.858056026578586</c:v>
                </c:pt>
                <c:pt idx="547">
                  <c:v>10.605645609946187</c:v>
                </c:pt>
                <c:pt idx="548">
                  <c:v>10.937153172453167</c:v>
                </c:pt>
                <c:pt idx="549">
                  <c:v>9.930933415670701</c:v>
                </c:pt>
                <c:pt idx="550">
                  <c:v>8.9150664924995482</c:v>
                </c:pt>
                <c:pt idx="551">
                  <c:v>8.5042422763104586</c:v>
                </c:pt>
                <c:pt idx="552">
                  <c:v>8.0642362432598702</c:v>
                </c:pt>
                <c:pt idx="553">
                  <c:v>9.9652213235473166</c:v>
                </c:pt>
                <c:pt idx="554">
                  <c:v>8.9459215778082815</c:v>
                </c:pt>
                <c:pt idx="555">
                  <c:v>10.025461351778832</c:v>
                </c:pt>
                <c:pt idx="556">
                  <c:v>9.6059523620760743</c:v>
                </c:pt>
                <c:pt idx="557">
                  <c:v>9.2047600975260888</c:v>
                </c:pt>
                <c:pt idx="558">
                  <c:v>8.4264203188898676</c:v>
                </c:pt>
                <c:pt idx="559">
                  <c:v>7.6782819066126304</c:v>
                </c:pt>
                <c:pt idx="560">
                  <c:v>8.6704945428942128</c:v>
                </c:pt>
                <c:pt idx="561">
                  <c:v>9.2985113523074787</c:v>
                </c:pt>
                <c:pt idx="562">
                  <c:v>9.076606860651685</c:v>
                </c:pt>
                <c:pt idx="563">
                  <c:v>10.021019386146499</c:v>
                </c:pt>
                <c:pt idx="564">
                  <c:v>9.4449129423369875</c:v>
                </c:pt>
                <c:pt idx="565">
                  <c:v>12.825785335762264</c:v>
                </c:pt>
                <c:pt idx="566">
                  <c:v>11.453683641662534</c:v>
                </c:pt>
                <c:pt idx="567">
                  <c:v>10.2490500470564</c:v>
                </c:pt>
                <c:pt idx="568">
                  <c:v>9.1989381497763087</c:v>
                </c:pt>
                <c:pt idx="569">
                  <c:v>8.9382169595528502</c:v>
                </c:pt>
                <c:pt idx="570">
                  <c:v>10.056085662310812</c:v>
                </c:pt>
                <c:pt idx="571">
                  <c:v>9.1866667140455434</c:v>
                </c:pt>
                <c:pt idx="572">
                  <c:v>8.3667610873264326</c:v>
                </c:pt>
                <c:pt idx="573">
                  <c:v>7.5965675428061274</c:v>
                </c:pt>
                <c:pt idx="574">
                  <c:v>6.9080428866346963</c:v>
                </c:pt>
                <c:pt idx="575">
                  <c:v>11.662434938897825</c:v>
                </c:pt>
                <c:pt idx="576">
                  <c:v>10.450338358507532</c:v>
                </c:pt>
                <c:pt idx="577">
                  <c:v>11.133000018697837</c:v>
                </c:pt>
                <c:pt idx="578">
                  <c:v>10.273793561735051</c:v>
                </c:pt>
                <c:pt idx="579">
                  <c:v>9.219118730791191</c:v>
                </c:pt>
                <c:pt idx="580">
                  <c:v>9.8112535189192922</c:v>
                </c:pt>
                <c:pt idx="581">
                  <c:v>12.236023473096711</c:v>
                </c:pt>
                <c:pt idx="582">
                  <c:v>11.867825467343424</c:v>
                </c:pt>
                <c:pt idx="583">
                  <c:v>12.12534839324546</c:v>
                </c:pt>
                <c:pt idx="584">
                  <c:v>14.47530398193291</c:v>
                </c:pt>
                <c:pt idx="585">
                  <c:v>13.011841744424622</c:v>
                </c:pt>
                <c:pt idx="586">
                  <c:v>11.700903736020949</c:v>
                </c:pt>
                <c:pt idx="587">
                  <c:v>9.9625526481857509</c:v>
                </c:pt>
                <c:pt idx="588">
                  <c:v>9.1586821451326195</c:v>
                </c:pt>
                <c:pt idx="589">
                  <c:v>10.222498523388357</c:v>
                </c:pt>
                <c:pt idx="590">
                  <c:v>9.3429624160139646</c:v>
                </c:pt>
                <c:pt idx="591">
                  <c:v>9.687414876857229</c:v>
                </c:pt>
                <c:pt idx="592">
                  <c:v>9.6878111723812808</c:v>
                </c:pt>
                <c:pt idx="593">
                  <c:v>11.861158196397428</c:v>
                </c:pt>
                <c:pt idx="594">
                  <c:v>13.241615922815733</c:v>
                </c:pt>
                <c:pt idx="595">
                  <c:v>12.243096678506721</c:v>
                </c:pt>
                <c:pt idx="596">
                  <c:v>14.065111613834301</c:v>
                </c:pt>
                <c:pt idx="597">
                  <c:v>16.152634016945076</c:v>
                </c:pt>
                <c:pt idx="598">
                  <c:v>43.284743031681288</c:v>
                </c:pt>
                <c:pt idx="599">
                  <c:v>48.151078294760353</c:v>
                </c:pt>
                <c:pt idx="600">
                  <c:v>52.321478170179638</c:v>
                </c:pt>
                <c:pt idx="601">
                  <c:v>47.284353331848031</c:v>
                </c:pt>
                <c:pt idx="602">
                  <c:v>38.78175277901039</c:v>
                </c:pt>
                <c:pt idx="603">
                  <c:v>37.129192418022846</c:v>
                </c:pt>
                <c:pt idx="604">
                  <c:v>37.129192418022846</c:v>
                </c:pt>
                <c:pt idx="605">
                  <c:v>37.129192418022846</c:v>
                </c:pt>
                <c:pt idx="606">
                  <c:v>34.280211897110981</c:v>
                </c:pt>
                <c:pt idx="607">
                  <c:v>31.792762164742754</c:v>
                </c:pt>
                <c:pt idx="608">
                  <c:v>34.8942368766781</c:v>
                </c:pt>
                <c:pt idx="609">
                  <c:v>38.868023775381722</c:v>
                </c:pt>
                <c:pt idx="610">
                  <c:v>34.209392477779545</c:v>
                </c:pt>
                <c:pt idx="611">
                  <c:v>34.7914692787541</c:v>
                </c:pt>
                <c:pt idx="612">
                  <c:v>32.401244170908157</c:v>
                </c:pt>
                <c:pt idx="613">
                  <c:v>27.286889618880721</c:v>
                </c:pt>
                <c:pt idx="614">
                  <c:v>26.763761494356867</c:v>
                </c:pt>
                <c:pt idx="615">
                  <c:v>22.83026062511254</c:v>
                </c:pt>
                <c:pt idx="616">
                  <c:v>20.619331057135774</c:v>
                </c:pt>
                <c:pt idx="617">
                  <c:v>19.173801252244782</c:v>
                </c:pt>
                <c:pt idx="618">
                  <c:v>16.978341991159251</c:v>
                </c:pt>
                <c:pt idx="619">
                  <c:v>15.391133576992878</c:v>
                </c:pt>
                <c:pt idx="620">
                  <c:v>18.151000306923606</c:v>
                </c:pt>
                <c:pt idx="621">
                  <c:v>17.889303163715354</c:v>
                </c:pt>
                <c:pt idx="622">
                  <c:v>16.475583701437433</c:v>
                </c:pt>
                <c:pt idx="623">
                  <c:v>14.590271543327111</c:v>
                </c:pt>
                <c:pt idx="624">
                  <c:v>19.761665931521875</c:v>
                </c:pt>
                <c:pt idx="625">
                  <c:v>17.602181190945437</c:v>
                </c:pt>
                <c:pt idx="626">
                  <c:v>19.894445550899519</c:v>
                </c:pt>
                <c:pt idx="627">
                  <c:v>17.5694069050137</c:v>
                </c:pt>
                <c:pt idx="628">
                  <c:v>15.619738637376534</c:v>
                </c:pt>
                <c:pt idx="629">
                  <c:v>14.586586015090328</c:v>
                </c:pt>
                <c:pt idx="630">
                  <c:v>14.438609215994331</c:v>
                </c:pt>
                <c:pt idx="631">
                  <c:v>11.91885067916154</c:v>
                </c:pt>
                <c:pt idx="632">
                  <c:v>10.695054654694809</c:v>
                </c:pt>
                <c:pt idx="633">
                  <c:v>9.9023015333255255</c:v>
                </c:pt>
                <c:pt idx="634">
                  <c:v>9.6390319720614155</c:v>
                </c:pt>
                <c:pt idx="635">
                  <c:v>8.6538220436693791</c:v>
                </c:pt>
                <c:pt idx="636">
                  <c:v>8.0328841538375588</c:v>
                </c:pt>
                <c:pt idx="637">
                  <c:v>7.5398685479250949</c:v>
                </c:pt>
                <c:pt idx="638">
                  <c:v>6.9437667733509114</c:v>
                </c:pt>
                <c:pt idx="639">
                  <c:v>8.1418743699847997</c:v>
                </c:pt>
                <c:pt idx="640">
                  <c:v>10.430438452210165</c:v>
                </c:pt>
                <c:pt idx="641">
                  <c:v>10.694477802081089</c:v>
                </c:pt>
                <c:pt idx="642">
                  <c:v>10.44076656881637</c:v>
                </c:pt>
                <c:pt idx="643">
                  <c:v>9.5278895117885991</c:v>
                </c:pt>
                <c:pt idx="644">
                  <c:v>10.041717713833535</c:v>
                </c:pt>
                <c:pt idx="645">
                  <c:v>12.183721462726986</c:v>
                </c:pt>
                <c:pt idx="646">
                  <c:v>11.280185115427178</c:v>
                </c:pt>
                <c:pt idx="647">
                  <c:v>14.470757439718218</c:v>
                </c:pt>
                <c:pt idx="648">
                  <c:v>14.068846036620682</c:v>
                </c:pt>
                <c:pt idx="649">
                  <c:v>15.688468114104698</c:v>
                </c:pt>
                <c:pt idx="650">
                  <c:v>19.267136297669747</c:v>
                </c:pt>
                <c:pt idx="651">
                  <c:v>19.617984484740589</c:v>
                </c:pt>
                <c:pt idx="652">
                  <c:v>22.060231589743889</c:v>
                </c:pt>
                <c:pt idx="653">
                  <c:v>23.772686693871567</c:v>
                </c:pt>
                <c:pt idx="654">
                  <c:v>22.029081821255602</c:v>
                </c:pt>
                <c:pt idx="655">
                  <c:v>20.451802844096314</c:v>
                </c:pt>
                <c:pt idx="656">
                  <c:v>19.095631253238011</c:v>
                </c:pt>
                <c:pt idx="657">
                  <c:v>22.52867316508517</c:v>
                </c:pt>
                <c:pt idx="658">
                  <c:v>20.944404028333945</c:v>
                </c:pt>
                <c:pt idx="659">
                  <c:v>21.295106588633704</c:v>
                </c:pt>
                <c:pt idx="660">
                  <c:v>19.792756864577964</c:v>
                </c:pt>
                <c:pt idx="661">
                  <c:v>21.552623100239661</c:v>
                </c:pt>
                <c:pt idx="662">
                  <c:v>20.269660607887317</c:v>
                </c:pt>
                <c:pt idx="663">
                  <c:v>18.793431248737718</c:v>
                </c:pt>
                <c:pt idx="664">
                  <c:v>17.672482960296758</c:v>
                </c:pt>
                <c:pt idx="665">
                  <c:v>20.594970233848851</c:v>
                </c:pt>
                <c:pt idx="666">
                  <c:v>23.552342195724517</c:v>
                </c:pt>
                <c:pt idx="667">
                  <c:v>22.279753712698913</c:v>
                </c:pt>
                <c:pt idx="668">
                  <c:v>22.119365871142836</c:v>
                </c:pt>
                <c:pt idx="669">
                  <c:v>20.907928601827766</c:v>
                </c:pt>
                <c:pt idx="670">
                  <c:v>23.440267201356189</c:v>
                </c:pt>
                <c:pt idx="671">
                  <c:v>22.275138170439376</c:v>
                </c:pt>
                <c:pt idx="672">
                  <c:v>20.905412863045829</c:v>
                </c:pt>
                <c:pt idx="673">
                  <c:v>23.095225059421114</c:v>
                </c:pt>
                <c:pt idx="674">
                  <c:v>21.968034527900539</c:v>
                </c:pt>
                <c:pt idx="675">
                  <c:v>21.311092275399975</c:v>
                </c:pt>
                <c:pt idx="676">
                  <c:v>19.743163197022604</c:v>
                </c:pt>
                <c:pt idx="677">
                  <c:v>21.162757466299048</c:v>
                </c:pt>
                <c:pt idx="678">
                  <c:v>21.727292572015919</c:v>
                </c:pt>
                <c:pt idx="679">
                  <c:v>22.969965896808457</c:v>
                </c:pt>
                <c:pt idx="680">
                  <c:v>21.324579825446541</c:v>
                </c:pt>
                <c:pt idx="681">
                  <c:v>19.755365555242893</c:v>
                </c:pt>
                <c:pt idx="682">
                  <c:v>21.43305051798098</c:v>
                </c:pt>
                <c:pt idx="683">
                  <c:v>20.176813450649426</c:v>
                </c:pt>
                <c:pt idx="684">
                  <c:v>18.968978392024024</c:v>
                </c:pt>
                <c:pt idx="685">
                  <c:v>17.605748071516857</c:v>
                </c:pt>
                <c:pt idx="686">
                  <c:v>16.961022693436622</c:v>
                </c:pt>
                <c:pt idx="687">
                  <c:v>22.580531227910384</c:v>
                </c:pt>
                <c:pt idx="688">
                  <c:v>19.527146140104424</c:v>
                </c:pt>
                <c:pt idx="689">
                  <c:v>25.741643173309782</c:v>
                </c:pt>
                <c:pt idx="690">
                  <c:v>24.438993406233589</c:v>
                </c:pt>
                <c:pt idx="691">
                  <c:v>23.458275944591829</c:v>
                </c:pt>
                <c:pt idx="692">
                  <c:v>25.249871160813147</c:v>
                </c:pt>
                <c:pt idx="693">
                  <c:v>23.589747754350125</c:v>
                </c:pt>
                <c:pt idx="694">
                  <c:v>26.046790038499456</c:v>
                </c:pt>
                <c:pt idx="695">
                  <c:v>24.220022925748385</c:v>
                </c:pt>
                <c:pt idx="696">
                  <c:v>22.475507768789871</c:v>
                </c:pt>
                <c:pt idx="697">
                  <c:v>21.816692525236761</c:v>
                </c:pt>
                <c:pt idx="698">
                  <c:v>20.279646733617799</c:v>
                </c:pt>
                <c:pt idx="699">
                  <c:v>19.765688880801449</c:v>
                </c:pt>
                <c:pt idx="700">
                  <c:v>18.325069149603294</c:v>
                </c:pt>
                <c:pt idx="701">
                  <c:v>17.100292292240955</c:v>
                </c:pt>
                <c:pt idx="702">
                  <c:v>16.030441586425958</c:v>
                </c:pt>
                <c:pt idx="703">
                  <c:v>14.938675761993519</c:v>
                </c:pt>
                <c:pt idx="704">
                  <c:v>13.914453661141183</c:v>
                </c:pt>
                <c:pt idx="705">
                  <c:v>14.90065047162733</c:v>
                </c:pt>
                <c:pt idx="706">
                  <c:v>16.828921097593174</c:v>
                </c:pt>
                <c:pt idx="707">
                  <c:v>16.004891032749995</c:v>
                </c:pt>
                <c:pt idx="708">
                  <c:v>18.878250381088556</c:v>
                </c:pt>
                <c:pt idx="709">
                  <c:v>23.757905252653078</c:v>
                </c:pt>
                <c:pt idx="710">
                  <c:v>22.262010335911828</c:v>
                </c:pt>
                <c:pt idx="711">
                  <c:v>20.667566009771384</c:v>
                </c:pt>
                <c:pt idx="712">
                  <c:v>19.244031892561523</c:v>
                </c:pt>
                <c:pt idx="713">
                  <c:v>20.195003130586844</c:v>
                </c:pt>
                <c:pt idx="714">
                  <c:v>20.103998337171234</c:v>
                </c:pt>
                <c:pt idx="715">
                  <c:v>19.48009883276222</c:v>
                </c:pt>
                <c:pt idx="716">
                  <c:v>17.283407812363382</c:v>
                </c:pt>
                <c:pt idx="717">
                  <c:v>16.137839586618231</c:v>
                </c:pt>
                <c:pt idx="718">
                  <c:v>16.906929620061014</c:v>
                </c:pt>
                <c:pt idx="719">
                  <c:v>17.57174543736971</c:v>
                </c:pt>
                <c:pt idx="720">
                  <c:v>17.663899478428625</c:v>
                </c:pt>
                <c:pt idx="721">
                  <c:v>17.008673953433071</c:v>
                </c:pt>
                <c:pt idx="722">
                  <c:v>15.799645950180775</c:v>
                </c:pt>
                <c:pt idx="723">
                  <c:v>14.783262255328196</c:v>
                </c:pt>
                <c:pt idx="724">
                  <c:v>16.779481904399049</c:v>
                </c:pt>
                <c:pt idx="725">
                  <c:v>15.867696366749312</c:v>
                </c:pt>
                <c:pt idx="726">
                  <c:v>15.207275872036547</c:v>
                </c:pt>
                <c:pt idx="727">
                  <c:v>16.821401799203407</c:v>
                </c:pt>
                <c:pt idx="728">
                  <c:v>14.521128510886797</c:v>
                </c:pt>
                <c:pt idx="729">
                  <c:v>14.85934848048962</c:v>
                </c:pt>
                <c:pt idx="730">
                  <c:v>13.967953086451471</c:v>
                </c:pt>
                <c:pt idx="731">
                  <c:v>15.517513081090314</c:v>
                </c:pt>
                <c:pt idx="732">
                  <c:v>15.743885810337485</c:v>
                </c:pt>
                <c:pt idx="733">
                  <c:v>17.922484120170036</c:v>
                </c:pt>
                <c:pt idx="734">
                  <c:v>17.213226626442193</c:v>
                </c:pt>
                <c:pt idx="735">
                  <c:v>20.548164383232127</c:v>
                </c:pt>
                <c:pt idx="736">
                  <c:v>19.930013835725756</c:v>
                </c:pt>
                <c:pt idx="737">
                  <c:v>18.61462099553685</c:v>
                </c:pt>
                <c:pt idx="738">
                  <c:v>20.85605959002871</c:v>
                </c:pt>
                <c:pt idx="739">
                  <c:v>21.437720400088157</c:v>
                </c:pt>
                <c:pt idx="740">
                  <c:v>20.019703011978969</c:v>
                </c:pt>
                <c:pt idx="741">
                  <c:v>18.696570282563492</c:v>
                </c:pt>
                <c:pt idx="742">
                  <c:v>18.465739403876483</c:v>
                </c:pt>
                <c:pt idx="743">
                  <c:v>17.170354247816114</c:v>
                </c:pt>
                <c:pt idx="744">
                  <c:v>15.999775549723005</c:v>
                </c:pt>
                <c:pt idx="745">
                  <c:v>15.457945159906192</c:v>
                </c:pt>
                <c:pt idx="746">
                  <c:v>15.25969614421652</c:v>
                </c:pt>
                <c:pt idx="747">
                  <c:v>14.438317368765871</c:v>
                </c:pt>
                <c:pt idx="748">
                  <c:v>16.19954850877307</c:v>
                </c:pt>
                <c:pt idx="749">
                  <c:v>21.455920755607167</c:v>
                </c:pt>
                <c:pt idx="750">
                  <c:v>20.027140470248881</c:v>
                </c:pt>
                <c:pt idx="751">
                  <c:v>19.291723646898095</c:v>
                </c:pt>
                <c:pt idx="752">
                  <c:v>18.981665208006117</c:v>
                </c:pt>
                <c:pt idx="753">
                  <c:v>20.554626136809958</c:v>
                </c:pt>
                <c:pt idx="754">
                  <c:v>19.15341415798882</c:v>
                </c:pt>
                <c:pt idx="755">
                  <c:v>19.890197344939324</c:v>
                </c:pt>
                <c:pt idx="756">
                  <c:v>18.680098130988256</c:v>
                </c:pt>
                <c:pt idx="757">
                  <c:v>20.257450916199666</c:v>
                </c:pt>
                <c:pt idx="758">
                  <c:v>18.79551356166931</c:v>
                </c:pt>
                <c:pt idx="759">
                  <c:v>17.507609475183468</c:v>
                </c:pt>
                <c:pt idx="760">
                  <c:v>16.718078289453668</c:v>
                </c:pt>
                <c:pt idx="761">
                  <c:v>15.970922249931519</c:v>
                </c:pt>
                <c:pt idx="762">
                  <c:v>15.322964283264678</c:v>
                </c:pt>
                <c:pt idx="763">
                  <c:v>14.337480246736705</c:v>
                </c:pt>
                <c:pt idx="764">
                  <c:v>15.510733980716033</c:v>
                </c:pt>
                <c:pt idx="765">
                  <c:v>15.490847382613213</c:v>
                </c:pt>
                <c:pt idx="766">
                  <c:v>14.780768236497046</c:v>
                </c:pt>
                <c:pt idx="767">
                  <c:v>14.095195990482779</c:v>
                </c:pt>
                <c:pt idx="768">
                  <c:v>14.699370845747458</c:v>
                </c:pt>
                <c:pt idx="769">
                  <c:v>15.827608113004175</c:v>
                </c:pt>
                <c:pt idx="770">
                  <c:v>15.777173238029274</c:v>
                </c:pt>
                <c:pt idx="771">
                  <c:v>15.107293699431917</c:v>
                </c:pt>
                <c:pt idx="772">
                  <c:v>14.066462802078791</c:v>
                </c:pt>
                <c:pt idx="773">
                  <c:v>14.945791142103893</c:v>
                </c:pt>
                <c:pt idx="774">
                  <c:v>14.878817802833572</c:v>
                </c:pt>
                <c:pt idx="775">
                  <c:v>16.158837450567844</c:v>
                </c:pt>
                <c:pt idx="776">
                  <c:v>15.493433899107059</c:v>
                </c:pt>
                <c:pt idx="777">
                  <c:v>14.430031650473389</c:v>
                </c:pt>
                <c:pt idx="778">
                  <c:v>14.138951671814548</c:v>
                </c:pt>
                <c:pt idx="779">
                  <c:v>13.882865110145486</c:v>
                </c:pt>
                <c:pt idx="780">
                  <c:v>13.212911944364523</c:v>
                </c:pt>
                <c:pt idx="781">
                  <c:v>12.608504628475592</c:v>
                </c:pt>
                <c:pt idx="782">
                  <c:v>13.066291368292202</c:v>
                </c:pt>
                <c:pt idx="783">
                  <c:v>12.224931962365877</c:v>
                </c:pt>
                <c:pt idx="784">
                  <c:v>11.46775171375492</c:v>
                </c:pt>
                <c:pt idx="785">
                  <c:v>12.571830525584579</c:v>
                </c:pt>
                <c:pt idx="786">
                  <c:v>13.701874410707351</c:v>
                </c:pt>
                <c:pt idx="787">
                  <c:v>12.923862174903311</c:v>
                </c:pt>
                <c:pt idx="788">
                  <c:v>13.200716403503035</c:v>
                </c:pt>
                <c:pt idx="789">
                  <c:v>12.323404001911989</c:v>
                </c:pt>
                <c:pt idx="790">
                  <c:v>11.720783826585064</c:v>
                </c:pt>
                <c:pt idx="791">
                  <c:v>11.960241103804494</c:v>
                </c:pt>
                <c:pt idx="792">
                  <c:v>11.578883463211932</c:v>
                </c:pt>
                <c:pt idx="793">
                  <c:v>10.898960607184902</c:v>
                </c:pt>
                <c:pt idx="794">
                  <c:v>11.762679561501596</c:v>
                </c:pt>
                <c:pt idx="795">
                  <c:v>12.770417664731651</c:v>
                </c:pt>
                <c:pt idx="796">
                  <c:v>13.023784999132685</c:v>
                </c:pt>
                <c:pt idx="797">
                  <c:v>12.280980365831127</c:v>
                </c:pt>
                <c:pt idx="798">
                  <c:v>14.102191417651962</c:v>
                </c:pt>
                <c:pt idx="799">
                  <c:v>15.060599215398064</c:v>
                </c:pt>
                <c:pt idx="800">
                  <c:v>14.021369069995682</c:v>
                </c:pt>
                <c:pt idx="801">
                  <c:v>13.94639733522432</c:v>
                </c:pt>
                <c:pt idx="802">
                  <c:v>13.749975987946597</c:v>
                </c:pt>
                <c:pt idx="803">
                  <c:v>14.049586973514664</c:v>
                </c:pt>
                <c:pt idx="804">
                  <c:v>13.157454241273333</c:v>
                </c:pt>
                <c:pt idx="805">
                  <c:v>12.979182389339512</c:v>
                </c:pt>
                <c:pt idx="806">
                  <c:v>12.641878429856956</c:v>
                </c:pt>
                <c:pt idx="807">
                  <c:v>11.851924040637432</c:v>
                </c:pt>
                <c:pt idx="808">
                  <c:v>11.4558401026111</c:v>
                </c:pt>
                <c:pt idx="809">
                  <c:v>11.647176141963739</c:v>
                </c:pt>
                <c:pt idx="810">
                  <c:v>11.129911694036803</c:v>
                </c:pt>
                <c:pt idx="811">
                  <c:v>10.919373250935552</c:v>
                </c:pt>
                <c:pt idx="812">
                  <c:v>10.632490180700747</c:v>
                </c:pt>
                <c:pt idx="813">
                  <c:v>13.837233241645752</c:v>
                </c:pt>
                <c:pt idx="814">
                  <c:v>13.113200618994684</c:v>
                </c:pt>
                <c:pt idx="815">
                  <c:v>12.70820731900324</c:v>
                </c:pt>
                <c:pt idx="816">
                  <c:v>12.316757710010942</c:v>
                </c:pt>
                <c:pt idx="817">
                  <c:v>11.730519938102002</c:v>
                </c:pt>
                <c:pt idx="818">
                  <c:v>11.200969018986369</c:v>
                </c:pt>
                <c:pt idx="819">
                  <c:v>10.748783171271064</c:v>
                </c:pt>
                <c:pt idx="820">
                  <c:v>10.222772736565458</c:v>
                </c:pt>
                <c:pt idx="821">
                  <c:v>10.6727770018664</c:v>
                </c:pt>
                <c:pt idx="822">
                  <c:v>10.035366782859239</c:v>
                </c:pt>
                <c:pt idx="823">
                  <c:v>10.928940676968999</c:v>
                </c:pt>
                <c:pt idx="824">
                  <c:v>10.43786204350989</c:v>
                </c:pt>
                <c:pt idx="825">
                  <c:v>10.162853724682394</c:v>
                </c:pt>
                <c:pt idx="826">
                  <c:v>9.5791140465474403</c:v>
                </c:pt>
                <c:pt idx="827">
                  <c:v>9.049001062581798</c:v>
                </c:pt>
                <c:pt idx="828">
                  <c:v>8.5635447283660522</c:v>
                </c:pt>
                <c:pt idx="829">
                  <c:v>8.1298216167383508</c:v>
                </c:pt>
                <c:pt idx="830">
                  <c:v>7.7651465998741065</c:v>
                </c:pt>
                <c:pt idx="831">
                  <c:v>8.4382041805564292</c:v>
                </c:pt>
                <c:pt idx="832">
                  <c:v>8.0438795705574933</c:v>
                </c:pt>
                <c:pt idx="833">
                  <c:v>7.7764582514282656</c:v>
                </c:pt>
                <c:pt idx="834">
                  <c:v>7.612804289868258</c:v>
                </c:pt>
                <c:pt idx="835">
                  <c:v>8.3075992050966452</c:v>
                </c:pt>
                <c:pt idx="836">
                  <c:v>11.027178609709171</c:v>
                </c:pt>
                <c:pt idx="837">
                  <c:v>10.452066479282166</c:v>
                </c:pt>
                <c:pt idx="838">
                  <c:v>9.8285155432842064</c:v>
                </c:pt>
                <c:pt idx="839">
                  <c:v>10.727904836945548</c:v>
                </c:pt>
                <c:pt idx="840">
                  <c:v>10.212800569051989</c:v>
                </c:pt>
                <c:pt idx="841">
                  <c:v>9.7241553178778162</c:v>
                </c:pt>
                <c:pt idx="842">
                  <c:v>11.103125618658556</c:v>
                </c:pt>
                <c:pt idx="843">
                  <c:v>10.813760171822171</c:v>
                </c:pt>
                <c:pt idx="844">
                  <c:v>11.241684519168546</c:v>
                </c:pt>
                <c:pt idx="845">
                  <c:v>10.543026522284137</c:v>
                </c:pt>
                <c:pt idx="846">
                  <c:v>9.9107497587446254</c:v>
                </c:pt>
                <c:pt idx="847">
                  <c:v>11.176278613948543</c:v>
                </c:pt>
                <c:pt idx="848">
                  <c:v>10.495403055408799</c:v>
                </c:pt>
                <c:pt idx="849">
                  <c:v>9.8708488056877393</c:v>
                </c:pt>
                <c:pt idx="850">
                  <c:v>9.3142519691668451</c:v>
                </c:pt>
                <c:pt idx="851">
                  <c:v>10.179876828735491</c:v>
                </c:pt>
                <c:pt idx="852">
                  <c:v>10.162561866536853</c:v>
                </c:pt>
                <c:pt idx="853">
                  <c:v>9.8973057032472838</c:v>
                </c:pt>
                <c:pt idx="854">
                  <c:v>15.658365558472024</c:v>
                </c:pt>
                <c:pt idx="855">
                  <c:v>16.671042554362327</c:v>
                </c:pt>
                <c:pt idx="856">
                  <c:v>17.004015959697416</c:v>
                </c:pt>
                <c:pt idx="857">
                  <c:v>18.372533560694755</c:v>
                </c:pt>
                <c:pt idx="858">
                  <c:v>17.626455043522036</c:v>
                </c:pt>
                <c:pt idx="859">
                  <c:v>16.606408581504901</c:v>
                </c:pt>
                <c:pt idx="860">
                  <c:v>15.446555409611495</c:v>
                </c:pt>
                <c:pt idx="861">
                  <c:v>14.433368676063491</c:v>
                </c:pt>
                <c:pt idx="862">
                  <c:v>15.335115388967704</c:v>
                </c:pt>
                <c:pt idx="863">
                  <c:v>14.32181088607927</c:v>
                </c:pt>
                <c:pt idx="864">
                  <c:v>13.911079546817277</c:v>
                </c:pt>
                <c:pt idx="865">
                  <c:v>13.357606685371678</c:v>
                </c:pt>
                <c:pt idx="866">
                  <c:v>13.494897257053212</c:v>
                </c:pt>
                <c:pt idx="867">
                  <c:v>15.576799970580993</c:v>
                </c:pt>
                <c:pt idx="868">
                  <c:v>14.52344330016199</c:v>
                </c:pt>
                <c:pt idx="869">
                  <c:v>13.699851642062702</c:v>
                </c:pt>
                <c:pt idx="870">
                  <c:v>13.662735670325782</c:v>
                </c:pt>
                <c:pt idx="871">
                  <c:v>12.776892432543283</c:v>
                </c:pt>
                <c:pt idx="872">
                  <c:v>11.962850878291476</c:v>
                </c:pt>
                <c:pt idx="873">
                  <c:v>11.283806549647181</c:v>
                </c:pt>
                <c:pt idx="874">
                  <c:v>10.636214054560366</c:v>
                </c:pt>
                <c:pt idx="875">
                  <c:v>15.461892648067915</c:v>
                </c:pt>
                <c:pt idx="876">
                  <c:v>14.399672307478436</c:v>
                </c:pt>
                <c:pt idx="877">
                  <c:v>13.738233294822901</c:v>
                </c:pt>
                <c:pt idx="878">
                  <c:v>14.303179711903095</c:v>
                </c:pt>
                <c:pt idx="879">
                  <c:v>13.375886189655315</c:v>
                </c:pt>
                <c:pt idx="880">
                  <c:v>12.661520203109458</c:v>
                </c:pt>
                <c:pt idx="881">
                  <c:v>11.878740429822505</c:v>
                </c:pt>
                <c:pt idx="882">
                  <c:v>11.12282184850184</c:v>
                </c:pt>
                <c:pt idx="883">
                  <c:v>14.381291345110078</c:v>
                </c:pt>
                <c:pt idx="884">
                  <c:v>13.627668058749565</c:v>
                </c:pt>
                <c:pt idx="885">
                  <c:v>13.670342851466055</c:v>
                </c:pt>
                <c:pt idx="886">
                  <c:v>12.789312480805698</c:v>
                </c:pt>
                <c:pt idx="887">
                  <c:v>12.267343644651417</c:v>
                </c:pt>
                <c:pt idx="888">
                  <c:v>14.86865208786821</c:v>
                </c:pt>
                <c:pt idx="889">
                  <c:v>14.350977733264214</c:v>
                </c:pt>
                <c:pt idx="890">
                  <c:v>13.481297471103538</c:v>
                </c:pt>
                <c:pt idx="891">
                  <c:v>12.980112103444618</c:v>
                </c:pt>
                <c:pt idx="892">
                  <c:v>12.613081504016291</c:v>
                </c:pt>
                <c:pt idx="893">
                  <c:v>12.004261411849242</c:v>
                </c:pt>
                <c:pt idx="894">
                  <c:v>11.269226205042196</c:v>
                </c:pt>
                <c:pt idx="895">
                  <c:v>10.578791536541589</c:v>
                </c:pt>
                <c:pt idx="896">
                  <c:v>9.9504224419877367</c:v>
                </c:pt>
                <c:pt idx="897">
                  <c:v>9.384259513928308</c:v>
                </c:pt>
                <c:pt idx="898">
                  <c:v>8.8669315115094083</c:v>
                </c:pt>
                <c:pt idx="899">
                  <c:v>8.4278627181226167</c:v>
                </c:pt>
                <c:pt idx="900">
                  <c:v>9.0955666382731941</c:v>
                </c:pt>
                <c:pt idx="901">
                  <c:v>8.6058388866668256</c:v>
                </c:pt>
                <c:pt idx="902">
                  <c:v>9.2083987430472209</c:v>
                </c:pt>
                <c:pt idx="903">
                  <c:v>8.8897780078852069</c:v>
                </c:pt>
                <c:pt idx="904">
                  <c:v>8.659372784010035</c:v>
                </c:pt>
                <c:pt idx="905">
                  <c:v>8.6437966389742673</c:v>
                </c:pt>
                <c:pt idx="906">
                  <c:v>9.755005672781019</c:v>
                </c:pt>
                <c:pt idx="907">
                  <c:v>9.2386038641338786</c:v>
                </c:pt>
                <c:pt idx="908">
                  <c:v>8.8417309827539707</c:v>
                </c:pt>
                <c:pt idx="909">
                  <c:v>8.7259008590275045</c:v>
                </c:pt>
                <c:pt idx="910">
                  <c:v>8.2778119027228669</c:v>
                </c:pt>
                <c:pt idx="911">
                  <c:v>9.1552326675182432</c:v>
                </c:pt>
                <c:pt idx="912">
                  <c:v>9.0850456526985681</c:v>
                </c:pt>
                <c:pt idx="913">
                  <c:v>8.5999400543108209</c:v>
                </c:pt>
                <c:pt idx="914">
                  <c:v>11.72423789640872</c:v>
                </c:pt>
                <c:pt idx="915">
                  <c:v>11.321378742535142</c:v>
                </c:pt>
                <c:pt idx="916">
                  <c:v>10.643292054026308</c:v>
                </c:pt>
                <c:pt idx="917">
                  <c:v>10.009689940822877</c:v>
                </c:pt>
                <c:pt idx="918">
                  <c:v>9.5785467913944071</c:v>
                </c:pt>
                <c:pt idx="919">
                  <c:v>9.6491047328492403</c:v>
                </c:pt>
                <c:pt idx="920">
                  <c:v>9.1786376253530619</c:v>
                </c:pt>
                <c:pt idx="921">
                  <c:v>8.9880896577845064</c:v>
                </c:pt>
                <c:pt idx="922">
                  <c:v>9.401812930585093</c:v>
                </c:pt>
                <c:pt idx="923">
                  <c:v>8.9565345418729763</c:v>
                </c:pt>
                <c:pt idx="924">
                  <c:v>9.0925993875841744</c:v>
                </c:pt>
                <c:pt idx="925">
                  <c:v>9.7604718442508069</c:v>
                </c:pt>
                <c:pt idx="926">
                  <c:v>9.3321409677960947</c:v>
                </c:pt>
                <c:pt idx="927">
                  <c:v>8.8734390692453555</c:v>
                </c:pt>
                <c:pt idx="928">
                  <c:v>10.735800384224689</c:v>
                </c:pt>
                <c:pt idx="929">
                  <c:v>10.161429527410125</c:v>
                </c:pt>
                <c:pt idx="930">
                  <c:v>10.083903343891217</c:v>
                </c:pt>
                <c:pt idx="931">
                  <c:v>9.9757632114423576</c:v>
                </c:pt>
                <c:pt idx="932">
                  <c:v>9.7448156287763243</c:v>
                </c:pt>
                <c:pt idx="933">
                  <c:v>9.8705207973804416</c:v>
                </c:pt>
                <c:pt idx="934">
                  <c:v>9.3134352646717815</c:v>
                </c:pt>
                <c:pt idx="935">
                  <c:v>8.8146148200991998</c:v>
                </c:pt>
                <c:pt idx="936">
                  <c:v>8.462917385924726</c:v>
                </c:pt>
                <c:pt idx="937">
                  <c:v>8.3253501594180754</c:v>
                </c:pt>
                <c:pt idx="938">
                  <c:v>8.0596408332276273</c:v>
                </c:pt>
                <c:pt idx="939">
                  <c:v>7.7753420810805665</c:v>
                </c:pt>
                <c:pt idx="940">
                  <c:v>7.7278974400689844</c:v>
                </c:pt>
                <c:pt idx="941">
                  <c:v>7.7736485920901321</c:v>
                </c:pt>
                <c:pt idx="942">
                  <c:v>8.6437954947636157</c:v>
                </c:pt>
                <c:pt idx="943">
                  <c:v>8.7036035581385782</c:v>
                </c:pt>
                <c:pt idx="944">
                  <c:v>8.3310247025518738</c:v>
                </c:pt>
                <c:pt idx="945">
                  <c:v>8.3666342565960541</c:v>
                </c:pt>
                <c:pt idx="946">
                  <c:v>8.2559199590202486</c:v>
                </c:pt>
                <c:pt idx="947">
                  <c:v>7.9701855038973175</c:v>
                </c:pt>
                <c:pt idx="948">
                  <c:v>8.2091784969299741</c:v>
                </c:pt>
                <c:pt idx="949">
                  <c:v>7.916976342563796</c:v>
                </c:pt>
                <c:pt idx="950">
                  <c:v>7.5767965019395005</c:v>
                </c:pt>
                <c:pt idx="951">
                  <c:v>7.4194136225273866</c:v>
                </c:pt>
                <c:pt idx="952">
                  <c:v>7.3543294936968877</c:v>
                </c:pt>
                <c:pt idx="953">
                  <c:v>7.5808336047335949</c:v>
                </c:pt>
                <c:pt idx="954">
                  <c:v>9.2265345413373367</c:v>
                </c:pt>
                <c:pt idx="955">
                  <c:v>9.0227630140936181</c:v>
                </c:pt>
                <c:pt idx="956">
                  <c:v>8.9257072859617637</c:v>
                </c:pt>
                <c:pt idx="957">
                  <c:v>8.4541017262879823</c:v>
                </c:pt>
                <c:pt idx="958">
                  <c:v>8.2515051380130693</c:v>
                </c:pt>
                <c:pt idx="959">
                  <c:v>7.9251156732090209</c:v>
                </c:pt>
                <c:pt idx="960">
                  <c:v>7.6211382482643195</c:v>
                </c:pt>
                <c:pt idx="961">
                  <c:v>7.4903811445940676</c:v>
                </c:pt>
                <c:pt idx="962">
                  <c:v>7.2201080976849834</c:v>
                </c:pt>
                <c:pt idx="963">
                  <c:v>8.6128191915425827</c:v>
                </c:pt>
                <c:pt idx="964">
                  <c:v>8.8525454961046055</c:v>
                </c:pt>
                <c:pt idx="965">
                  <c:v>8.5166745736156049</c:v>
                </c:pt>
                <c:pt idx="966">
                  <c:v>8.1450837252442003</c:v>
                </c:pt>
                <c:pt idx="967">
                  <c:v>7.9352031398132876</c:v>
                </c:pt>
                <c:pt idx="968">
                  <c:v>7.5845957444084888</c:v>
                </c:pt>
                <c:pt idx="969">
                  <c:v>8.3519529001719786</c:v>
                </c:pt>
                <c:pt idx="970">
                  <c:v>8.6320082994421554</c:v>
                </c:pt>
                <c:pt idx="971">
                  <c:v>8.5709107880552953</c:v>
                </c:pt>
                <c:pt idx="972">
                  <c:v>9.1241698138156977</c:v>
                </c:pt>
                <c:pt idx="973">
                  <c:v>9.5421550032532636</c:v>
                </c:pt>
                <c:pt idx="974">
                  <c:v>9.3305804940761359</c:v>
                </c:pt>
                <c:pt idx="975">
                  <c:v>9.0612819826832567</c:v>
                </c:pt>
                <c:pt idx="976">
                  <c:v>8.638966934129213</c:v>
                </c:pt>
                <c:pt idx="977">
                  <c:v>8.831342021674061</c:v>
                </c:pt>
                <c:pt idx="978">
                  <c:v>8.4452680343761166</c:v>
                </c:pt>
                <c:pt idx="979">
                  <c:v>8.2595567478594099</c:v>
                </c:pt>
                <c:pt idx="980">
                  <c:v>8.328402541110993</c:v>
                </c:pt>
                <c:pt idx="981">
                  <c:v>8.5747219560484158</c:v>
                </c:pt>
                <c:pt idx="982">
                  <c:v>8.1869219179524002</c:v>
                </c:pt>
                <c:pt idx="983">
                  <c:v>16.893089677608483</c:v>
                </c:pt>
                <c:pt idx="984">
                  <c:v>15.812025696206437</c:v>
                </c:pt>
                <c:pt idx="985">
                  <c:v>16.098662201489685</c:v>
                </c:pt>
                <c:pt idx="986">
                  <c:v>16.533130447522517</c:v>
                </c:pt>
                <c:pt idx="987">
                  <c:v>15.407123004274059</c:v>
                </c:pt>
                <c:pt idx="988">
                  <c:v>21.102721338606653</c:v>
                </c:pt>
                <c:pt idx="989">
                  <c:v>20.154681997660088</c:v>
                </c:pt>
                <c:pt idx="990">
                  <c:v>19.898251169908669</c:v>
                </c:pt>
                <c:pt idx="991">
                  <c:v>19.121038080956762</c:v>
                </c:pt>
                <c:pt idx="992">
                  <c:v>22.273897946753049</c:v>
                </c:pt>
                <c:pt idx="993">
                  <c:v>20.763041367679246</c:v>
                </c:pt>
                <c:pt idx="994">
                  <c:v>20.177779420885088</c:v>
                </c:pt>
                <c:pt idx="995">
                  <c:v>19.074023190509486</c:v>
                </c:pt>
                <c:pt idx="996">
                  <c:v>19.437221751532071</c:v>
                </c:pt>
                <c:pt idx="997">
                  <c:v>18.025018247471021</c:v>
                </c:pt>
                <c:pt idx="998">
                  <c:v>17.489638512888167</c:v>
                </c:pt>
                <c:pt idx="999">
                  <c:v>16.302168085113404</c:v>
                </c:pt>
                <c:pt idx="1000">
                  <c:v>15.248463773922802</c:v>
                </c:pt>
                <c:pt idx="1001">
                  <c:v>14.468260491642859</c:v>
                </c:pt>
                <c:pt idx="1002">
                  <c:v>13.938202564452631</c:v>
                </c:pt>
                <c:pt idx="1003">
                  <c:v>13.096073207072035</c:v>
                </c:pt>
                <c:pt idx="1004">
                  <c:v>12.235071124000923</c:v>
                </c:pt>
                <c:pt idx="1005">
                  <c:v>13.89291184079482</c:v>
                </c:pt>
                <c:pt idx="1006">
                  <c:v>12.96006795928438</c:v>
                </c:pt>
                <c:pt idx="1007">
                  <c:v>12.114133044308174</c:v>
                </c:pt>
                <c:pt idx="1008">
                  <c:v>12.087994115860056</c:v>
                </c:pt>
                <c:pt idx="1009">
                  <c:v>11.859122448479962</c:v>
                </c:pt>
                <c:pt idx="1010">
                  <c:v>18.33029945798582</c:v>
                </c:pt>
                <c:pt idx="1011">
                  <c:v>22.010766134479763</c:v>
                </c:pt>
                <c:pt idx="1012">
                  <c:v>20.759071180939177</c:v>
                </c:pt>
                <c:pt idx="1013">
                  <c:v>20.846648833085865</c:v>
                </c:pt>
                <c:pt idx="1014">
                  <c:v>19.453949940499356</c:v>
                </c:pt>
                <c:pt idx="1015">
                  <c:v>19.595697795499216</c:v>
                </c:pt>
                <c:pt idx="1016">
                  <c:v>19.141542587991303</c:v>
                </c:pt>
                <c:pt idx="1017">
                  <c:v>18.305336361447775</c:v>
                </c:pt>
                <c:pt idx="1018">
                  <c:v>16.996101767827891</c:v>
                </c:pt>
                <c:pt idx="1019">
                  <c:v>15.836245154798274</c:v>
                </c:pt>
                <c:pt idx="1020">
                  <c:v>14.737316923320368</c:v>
                </c:pt>
                <c:pt idx="1021">
                  <c:v>13.744467736458393</c:v>
                </c:pt>
                <c:pt idx="1022">
                  <c:v>12.818103440806722</c:v>
                </c:pt>
                <c:pt idx="1023">
                  <c:v>12.053939205285559</c:v>
                </c:pt>
                <c:pt idx="1024">
                  <c:v>11.287109700454687</c:v>
                </c:pt>
                <c:pt idx="1025">
                  <c:v>12.555205461345874</c:v>
                </c:pt>
                <c:pt idx="1026">
                  <c:v>11.814152306881981</c:v>
                </c:pt>
                <c:pt idx="1027">
                  <c:v>11.674698613095593</c:v>
                </c:pt>
                <c:pt idx="1028">
                  <c:v>11.623759737226234</c:v>
                </c:pt>
                <c:pt idx="1029">
                  <c:v>11.937934320308679</c:v>
                </c:pt>
                <c:pt idx="1030">
                  <c:v>11.258574128428672</c:v>
                </c:pt>
                <c:pt idx="1031">
                  <c:v>10.660778494971357</c:v>
                </c:pt>
                <c:pt idx="1032">
                  <c:v>10.211287614829805</c:v>
                </c:pt>
                <c:pt idx="1033">
                  <c:v>9.8230658694137194</c:v>
                </c:pt>
                <c:pt idx="1034">
                  <c:v>9.8658980922078658</c:v>
                </c:pt>
                <c:pt idx="1035">
                  <c:v>10.919129069914645</c:v>
                </c:pt>
                <c:pt idx="1036">
                  <c:v>10.466275467704595</c:v>
                </c:pt>
                <c:pt idx="1037">
                  <c:v>10.183809617581927</c:v>
                </c:pt>
                <c:pt idx="1038">
                  <c:v>19.274100259851359</c:v>
                </c:pt>
                <c:pt idx="1039">
                  <c:v>18.737733406919723</c:v>
                </c:pt>
                <c:pt idx="1040">
                  <c:v>19.599638920727859</c:v>
                </c:pt>
                <c:pt idx="1041">
                  <c:v>18.410202748249617</c:v>
                </c:pt>
                <c:pt idx="1042">
                  <c:v>18.544722803906723</c:v>
                </c:pt>
                <c:pt idx="1043">
                  <c:v>19.59280699424361</c:v>
                </c:pt>
                <c:pt idx="1044">
                  <c:v>20.407312347471354</c:v>
                </c:pt>
                <c:pt idx="1045">
                  <c:v>18.931781899696173</c:v>
                </c:pt>
                <c:pt idx="1046">
                  <c:v>17.984174673772888</c:v>
                </c:pt>
                <c:pt idx="1047">
                  <c:v>16.706929009164075</c:v>
                </c:pt>
                <c:pt idx="1048">
                  <c:v>15.563770337505861</c:v>
                </c:pt>
                <c:pt idx="1049">
                  <c:v>15.397926954395324</c:v>
                </c:pt>
                <c:pt idx="1050">
                  <c:v>14.544934447616312</c:v>
                </c:pt>
                <c:pt idx="1051">
                  <c:v>14.875885159209254</c:v>
                </c:pt>
                <c:pt idx="1052">
                  <c:v>13.871230570046835</c:v>
                </c:pt>
                <c:pt idx="1053">
                  <c:v>12.968086951178389</c:v>
                </c:pt>
                <c:pt idx="1054">
                  <c:v>12.203074768792204</c:v>
                </c:pt>
                <c:pt idx="1055">
                  <c:v>13.098618687994426</c:v>
                </c:pt>
                <c:pt idx="1056">
                  <c:v>12.409066280833656</c:v>
                </c:pt>
                <c:pt idx="1057">
                  <c:v>12.547698888301037</c:v>
                </c:pt>
                <c:pt idx="1058">
                  <c:v>11.74872394302972</c:v>
                </c:pt>
                <c:pt idx="1059">
                  <c:v>11.288182138168306</c:v>
                </c:pt>
                <c:pt idx="1060">
                  <c:v>11.343454890416471</c:v>
                </c:pt>
                <c:pt idx="1061">
                  <c:v>10.830326334388374</c:v>
                </c:pt>
                <c:pt idx="1062">
                  <c:v>10.234219559475797</c:v>
                </c:pt>
                <c:pt idx="1063">
                  <c:v>9.6855774139815658</c:v>
                </c:pt>
                <c:pt idx="1064">
                  <c:v>9.6240727179490779</c:v>
                </c:pt>
                <c:pt idx="1065">
                  <c:v>9.3454811561524131</c:v>
                </c:pt>
                <c:pt idx="1066">
                  <c:v>8.8378879132510697</c:v>
                </c:pt>
                <c:pt idx="1067">
                  <c:v>8.4766371518826968</c:v>
                </c:pt>
                <c:pt idx="1068">
                  <c:v>10.320976481079493</c:v>
                </c:pt>
                <c:pt idx="1069">
                  <c:v>9.7351532307542108</c:v>
                </c:pt>
                <c:pt idx="1070">
                  <c:v>9.3428045526160837</c:v>
                </c:pt>
                <c:pt idx="1071">
                  <c:v>8.8971822842541446</c:v>
                </c:pt>
                <c:pt idx="1072">
                  <c:v>8.721746916196274</c:v>
                </c:pt>
                <c:pt idx="1073">
                  <c:v>10.165304481864018</c:v>
                </c:pt>
                <c:pt idx="1074">
                  <c:v>9.5700243068458111</c:v>
                </c:pt>
                <c:pt idx="1075">
                  <c:v>12.375110464085774</c:v>
                </c:pt>
                <c:pt idx="1076">
                  <c:v>11.858183363594661</c:v>
                </c:pt>
                <c:pt idx="1077">
                  <c:v>13.422386770068453</c:v>
                </c:pt>
                <c:pt idx="1078">
                  <c:v>12.659955604506104</c:v>
                </c:pt>
                <c:pt idx="1079">
                  <c:v>12.469957222468848</c:v>
                </c:pt>
                <c:pt idx="1080">
                  <c:v>11.7483662717169</c:v>
                </c:pt>
                <c:pt idx="1081">
                  <c:v>11.841947464100063</c:v>
                </c:pt>
                <c:pt idx="1082">
                  <c:v>12.197526028227156</c:v>
                </c:pt>
                <c:pt idx="1083">
                  <c:v>11.660993015470346</c:v>
                </c:pt>
                <c:pt idx="1084">
                  <c:v>11.817787263148706</c:v>
                </c:pt>
                <c:pt idx="1085">
                  <c:v>11.343497283816705</c:v>
                </c:pt>
                <c:pt idx="1086">
                  <c:v>10.844880541945825</c:v>
                </c:pt>
                <c:pt idx="1087">
                  <c:v>10.25325592313891</c:v>
                </c:pt>
                <c:pt idx="1088">
                  <c:v>10.462176686717248</c:v>
                </c:pt>
                <c:pt idx="1089">
                  <c:v>10.454666516604794</c:v>
                </c:pt>
                <c:pt idx="1090">
                  <c:v>9.8914188186262422</c:v>
                </c:pt>
                <c:pt idx="1091">
                  <c:v>10.078507999634359</c:v>
                </c:pt>
                <c:pt idx="1092">
                  <c:v>10.47547329169058</c:v>
                </c:pt>
                <c:pt idx="1093">
                  <c:v>10.001272747179478</c:v>
                </c:pt>
                <c:pt idx="1094">
                  <c:v>9.4226159187458567</c:v>
                </c:pt>
                <c:pt idx="1095">
                  <c:v>9.330772686874413</c:v>
                </c:pt>
                <c:pt idx="1096">
                  <c:v>9.0469737208326997</c:v>
                </c:pt>
                <c:pt idx="1097">
                  <c:v>9.0728137921209804</c:v>
                </c:pt>
                <c:pt idx="1098">
                  <c:v>8.6135244498224388</c:v>
                </c:pt>
                <c:pt idx="1099">
                  <c:v>8.2131247406461707</c:v>
                </c:pt>
                <c:pt idx="1100">
                  <c:v>7.8545073024771703</c:v>
                </c:pt>
                <c:pt idx="1101">
                  <c:v>8.9825975144841248</c:v>
                </c:pt>
                <c:pt idx="1102">
                  <c:v>8.5359927936760833</c:v>
                </c:pt>
                <c:pt idx="1103">
                  <c:v>8.204862941407578</c:v>
                </c:pt>
                <c:pt idx="1104">
                  <c:v>7.8919209553189189</c:v>
                </c:pt>
                <c:pt idx="1105">
                  <c:v>8.0753367984484061</c:v>
                </c:pt>
                <c:pt idx="1106">
                  <c:v>8.4177214446587048</c:v>
                </c:pt>
                <c:pt idx="1107">
                  <c:v>8.1529485285240355</c:v>
                </c:pt>
                <c:pt idx="1108">
                  <c:v>8.0041070048562304</c:v>
                </c:pt>
                <c:pt idx="1109">
                  <c:v>8.2384216922383864</c:v>
                </c:pt>
                <c:pt idx="1110">
                  <c:v>7.8775979006531518</c:v>
                </c:pt>
                <c:pt idx="1111">
                  <c:v>8.2372330767389599</c:v>
                </c:pt>
                <c:pt idx="1112">
                  <c:v>9.5574552169811309</c:v>
                </c:pt>
                <c:pt idx="1113">
                  <c:v>9.0207642535544039</c:v>
                </c:pt>
                <c:pt idx="1114">
                  <c:v>10.895840479500821</c:v>
                </c:pt>
                <c:pt idx="1115">
                  <c:v>10.230485325212783</c:v>
                </c:pt>
                <c:pt idx="1116">
                  <c:v>10.409084461943852</c:v>
                </c:pt>
                <c:pt idx="1117">
                  <c:v>9.815926322561543</c:v>
                </c:pt>
                <c:pt idx="1118">
                  <c:v>9.4882308803888353</c:v>
                </c:pt>
                <c:pt idx="1119">
                  <c:v>9.3060459234414061</c:v>
                </c:pt>
                <c:pt idx="1120">
                  <c:v>8.8692258871885912</c:v>
                </c:pt>
                <c:pt idx="1121">
                  <c:v>8.7186660108866736</c:v>
                </c:pt>
                <c:pt idx="1122">
                  <c:v>9.2337846972243476</c:v>
                </c:pt>
                <c:pt idx="1123">
                  <c:v>8.8247296654605201</c:v>
                </c:pt>
                <c:pt idx="1124">
                  <c:v>9.4071080442770967</c:v>
                </c:pt>
                <c:pt idx="1125">
                  <c:v>9.2730625886704452</c:v>
                </c:pt>
                <c:pt idx="1126">
                  <c:v>13.037555696155847</c:v>
                </c:pt>
                <c:pt idx="1127">
                  <c:v>12.184017690737235</c:v>
                </c:pt>
                <c:pt idx="1128">
                  <c:v>11.456521928575388</c:v>
                </c:pt>
                <c:pt idx="1129">
                  <c:v>11.384257961446245</c:v>
                </c:pt>
                <c:pt idx="1130">
                  <c:v>10.894519696997696</c:v>
                </c:pt>
                <c:pt idx="1131">
                  <c:v>10.229272716690531</c:v>
                </c:pt>
                <c:pt idx="1132">
                  <c:v>9.6289794408642528</c:v>
                </c:pt>
                <c:pt idx="1133">
                  <c:v>9.1530190175756996</c:v>
                </c:pt>
                <c:pt idx="1134">
                  <c:v>8.6869742198739264</c:v>
                </c:pt>
                <c:pt idx="1135">
                  <c:v>8.6794270135468707</c:v>
                </c:pt>
                <c:pt idx="1136">
                  <c:v>8.2399733654494156</c:v>
                </c:pt>
                <c:pt idx="1137">
                  <c:v>8.7666100932872215</c:v>
                </c:pt>
                <c:pt idx="1138">
                  <c:v>8.4927480785723297</c:v>
                </c:pt>
                <c:pt idx="1139">
                  <c:v>8.4229270499965985</c:v>
                </c:pt>
                <c:pt idx="1140">
                  <c:v>8.4820356547577198</c:v>
                </c:pt>
                <c:pt idx="1141">
                  <c:v>9.1373504866655111</c:v>
                </c:pt>
                <c:pt idx="1142">
                  <c:v>9.3863159376266161</c:v>
                </c:pt>
                <c:pt idx="1143">
                  <c:v>10.783693646506286</c:v>
                </c:pt>
                <c:pt idx="1144">
                  <c:v>10.25590812640081</c:v>
                </c:pt>
                <c:pt idx="1145">
                  <c:v>10.19340898230436</c:v>
                </c:pt>
                <c:pt idx="1146">
                  <c:v>10.157928184598722</c:v>
                </c:pt>
                <c:pt idx="1147">
                  <c:v>10.126485282772855</c:v>
                </c:pt>
                <c:pt idx="1148">
                  <c:v>9.5790220533996475</c:v>
                </c:pt>
                <c:pt idx="1149">
                  <c:v>11.035737015825525</c:v>
                </c:pt>
                <c:pt idx="1150">
                  <c:v>10.624687609786095</c:v>
                </c:pt>
                <c:pt idx="1151">
                  <c:v>10.068000262380815</c:v>
                </c:pt>
                <c:pt idx="1152">
                  <c:v>9.5417914165110176</c:v>
                </c:pt>
                <c:pt idx="1153">
                  <c:v>9.0064969253185687</c:v>
                </c:pt>
                <c:pt idx="1154">
                  <c:v>11.536460924469182</c:v>
                </c:pt>
                <c:pt idx="1155">
                  <c:v>11.148675862444579</c:v>
                </c:pt>
                <c:pt idx="1156">
                  <c:v>10.464342904866866</c:v>
                </c:pt>
                <c:pt idx="1157">
                  <c:v>11.119230621748565</c:v>
                </c:pt>
                <c:pt idx="1158">
                  <c:v>11.233224864265484</c:v>
                </c:pt>
                <c:pt idx="1159">
                  <c:v>10.611111259092773</c:v>
                </c:pt>
                <c:pt idx="1160">
                  <c:v>9.9716862465829976</c:v>
                </c:pt>
                <c:pt idx="1161">
                  <c:v>9.4808271019194486</c:v>
                </c:pt>
                <c:pt idx="1162">
                  <c:v>9.0716253439638628</c:v>
                </c:pt>
                <c:pt idx="1163">
                  <c:v>10.202218419352022</c:v>
                </c:pt>
                <c:pt idx="1164">
                  <c:v>9.7920439653040461</c:v>
                </c:pt>
                <c:pt idx="1165">
                  <c:v>9.9919955297764229</c:v>
                </c:pt>
                <c:pt idx="1166">
                  <c:v>9.5298251953655058</c:v>
                </c:pt>
                <c:pt idx="1167">
                  <c:v>8.9965527312460978</c:v>
                </c:pt>
                <c:pt idx="1168">
                  <c:v>9.0893680031661681</c:v>
                </c:pt>
                <c:pt idx="1169">
                  <c:v>8.897721665268163</c:v>
                </c:pt>
                <c:pt idx="1170">
                  <c:v>8.493062109630948</c:v>
                </c:pt>
                <c:pt idx="1171">
                  <c:v>8.7075236702937566</c:v>
                </c:pt>
                <c:pt idx="1172">
                  <c:v>9.1067139539171897</c:v>
                </c:pt>
                <c:pt idx="1173">
                  <c:v>9.2858740550091259</c:v>
                </c:pt>
                <c:pt idx="1174">
                  <c:v>8.9387415508195289</c:v>
                </c:pt>
                <c:pt idx="1175">
                  <c:v>8.6949538011990519</c:v>
                </c:pt>
                <c:pt idx="1176">
                  <c:v>9.1738352693782641</c:v>
                </c:pt>
                <c:pt idx="1177">
                  <c:v>9.6572327446867341</c:v>
                </c:pt>
                <c:pt idx="1178">
                  <c:v>9.6770300244603487</c:v>
                </c:pt>
                <c:pt idx="1179">
                  <c:v>9.1879454948339419</c:v>
                </c:pt>
                <c:pt idx="1180">
                  <c:v>8.7405747195126455</c:v>
                </c:pt>
                <c:pt idx="1181">
                  <c:v>8.3051664892450283</c:v>
                </c:pt>
                <c:pt idx="1182">
                  <c:v>8.5115900076397928</c:v>
                </c:pt>
                <c:pt idx="1183">
                  <c:v>8.2645553803148815</c:v>
                </c:pt>
                <c:pt idx="1184">
                  <c:v>8.5514414924426845</c:v>
                </c:pt>
                <c:pt idx="1185">
                  <c:v>8.5070218436424998</c:v>
                </c:pt>
                <c:pt idx="1186">
                  <c:v>8.1361362406038698</c:v>
                </c:pt>
                <c:pt idx="1187">
                  <c:v>9.3539778999769165</c:v>
                </c:pt>
                <c:pt idx="1188">
                  <c:v>8.8604866330965688</c:v>
                </c:pt>
                <c:pt idx="1189">
                  <c:v>8.4603783590547632</c:v>
                </c:pt>
                <c:pt idx="1190">
                  <c:v>8.5949331368822151</c:v>
                </c:pt>
                <c:pt idx="1191">
                  <c:v>8.3376153771583379</c:v>
                </c:pt>
                <c:pt idx="1192">
                  <c:v>8.6546806479758178</c:v>
                </c:pt>
                <c:pt idx="1193">
                  <c:v>8.6041066531452675</c:v>
                </c:pt>
                <c:pt idx="1194">
                  <c:v>9.9994499398756993</c:v>
                </c:pt>
                <c:pt idx="1195">
                  <c:v>9.4217882192221563</c:v>
                </c:pt>
                <c:pt idx="1196">
                  <c:v>9.3367660890901227</c:v>
                </c:pt>
                <c:pt idx="1197">
                  <c:v>9.3367660890901227</c:v>
                </c:pt>
                <c:pt idx="1198">
                  <c:v>8.8276118130946983</c:v>
                </c:pt>
                <c:pt idx="1199">
                  <c:v>9.2064255877074821</c:v>
                </c:pt>
                <c:pt idx="1200">
                  <c:v>8.7340904915191295</c:v>
                </c:pt>
                <c:pt idx="1201">
                  <c:v>8.3042546579119758</c:v>
                </c:pt>
                <c:pt idx="1202">
                  <c:v>8.0552242551426367</c:v>
                </c:pt>
                <c:pt idx="1203">
                  <c:v>8.1489846632856899</c:v>
                </c:pt>
                <c:pt idx="1204">
                  <c:v>7.8444723219872099</c:v>
                </c:pt>
                <c:pt idx="1205">
                  <c:v>7.4858640354000752</c:v>
                </c:pt>
                <c:pt idx="1206">
                  <c:v>7.2016291186777233</c:v>
                </c:pt>
                <c:pt idx="1207">
                  <c:v>7.4894053073393501</c:v>
                </c:pt>
                <c:pt idx="1208">
                  <c:v>7.7289609157686554</c:v>
                </c:pt>
                <c:pt idx="1209">
                  <c:v>7.3844136836531131</c:v>
                </c:pt>
                <c:pt idx="1210">
                  <c:v>7.1702205585649645</c:v>
                </c:pt>
                <c:pt idx="1211">
                  <c:v>6.9180384289942802</c:v>
                </c:pt>
                <c:pt idx="1212">
                  <c:v>7.5696576413654277</c:v>
                </c:pt>
                <c:pt idx="1213">
                  <c:v>9.2226678851058832</c:v>
                </c:pt>
                <c:pt idx="1214">
                  <c:v>9.3951784869204094</c:v>
                </c:pt>
                <c:pt idx="1215">
                  <c:v>8.8757606967784888</c:v>
                </c:pt>
                <c:pt idx="1216">
                  <c:v>8.496107064606468</c:v>
                </c:pt>
                <c:pt idx="1217">
                  <c:v>8.1398492607538557</c:v>
                </c:pt>
                <c:pt idx="1218">
                  <c:v>7.8426453995497249</c:v>
                </c:pt>
                <c:pt idx="1219">
                  <c:v>7.5252888519714762</c:v>
                </c:pt>
                <c:pt idx="1220">
                  <c:v>7.2654236459653267</c:v>
                </c:pt>
                <c:pt idx="1221">
                  <c:v>7.104825545024787</c:v>
                </c:pt>
                <c:pt idx="1222">
                  <c:v>6.8730333993327344</c:v>
                </c:pt>
                <c:pt idx="1223">
                  <c:v>7.4241994545802434</c:v>
                </c:pt>
                <c:pt idx="1224">
                  <c:v>7.11320043931602</c:v>
                </c:pt>
                <c:pt idx="1225">
                  <c:v>6.989297065955685</c:v>
                </c:pt>
                <c:pt idx="1226">
                  <c:v>8.0107138647062097</c:v>
                </c:pt>
                <c:pt idx="1227">
                  <c:v>7.6550680027334863</c:v>
                </c:pt>
                <c:pt idx="1228">
                  <c:v>7.5024205460207982</c:v>
                </c:pt>
                <c:pt idx="1229">
                  <c:v>8.0827525317691649</c:v>
                </c:pt>
                <c:pt idx="1230">
                  <c:v>7.9766861261474098</c:v>
                </c:pt>
                <c:pt idx="1231">
                  <c:v>9.0219152040513091</c:v>
                </c:pt>
                <c:pt idx="1232">
                  <c:v>8.6597776081638163</c:v>
                </c:pt>
                <c:pt idx="1233">
                  <c:v>8.2392080183718335</c:v>
                </c:pt>
                <c:pt idx="1234">
                  <c:v>8.1520873313165563</c:v>
                </c:pt>
                <c:pt idx="1235">
                  <c:v>8.2751700576789133</c:v>
                </c:pt>
                <c:pt idx="1236">
                  <c:v>8.5695384697145922</c:v>
                </c:pt>
                <c:pt idx="1237">
                  <c:v>9.2789895118659196</c:v>
                </c:pt>
                <c:pt idx="1238">
                  <c:v>9.249798769415511</c:v>
                </c:pt>
                <c:pt idx="1239">
                  <c:v>8.8055407156162939</c:v>
                </c:pt>
                <c:pt idx="1240">
                  <c:v>8.4040551365806131</c:v>
                </c:pt>
                <c:pt idx="1241">
                  <c:v>8.7302433833673021</c:v>
                </c:pt>
                <c:pt idx="1242">
                  <c:v>8.3126081916864383</c:v>
                </c:pt>
                <c:pt idx="1243">
                  <c:v>8.8267730439300873</c:v>
                </c:pt>
                <c:pt idx="1244">
                  <c:v>8.3861344760092909</c:v>
                </c:pt>
                <c:pt idx="1245">
                  <c:v>8.5835977466166966</c:v>
                </c:pt>
                <c:pt idx="1246">
                  <c:v>8.7880596809397797</c:v>
                </c:pt>
                <c:pt idx="1247">
                  <c:v>9.316171321697631</c:v>
                </c:pt>
                <c:pt idx="1248">
                  <c:v>8.9630800741574266</c:v>
                </c:pt>
                <c:pt idx="1249">
                  <c:v>8.5477697239164847</c:v>
                </c:pt>
                <c:pt idx="1250">
                  <c:v>8.6075605583916204</c:v>
                </c:pt>
                <c:pt idx="1251">
                  <c:v>8.8280739701109994</c:v>
                </c:pt>
                <c:pt idx="1252">
                  <c:v>8.5262381018036368</c:v>
                </c:pt>
                <c:pt idx="1253">
                  <c:v>8.0948541285509492</c:v>
                </c:pt>
                <c:pt idx="1254">
                  <c:v>8.357693079968854</c:v>
                </c:pt>
                <c:pt idx="1255">
                  <c:v>9.8491000474232493</c:v>
                </c:pt>
                <c:pt idx="1256">
                  <c:v>9.5314118043732297</c:v>
                </c:pt>
                <c:pt idx="1257">
                  <c:v>8.9994361142355004</c:v>
                </c:pt>
                <c:pt idx="1258">
                  <c:v>8.6328261824343979</c:v>
                </c:pt>
                <c:pt idx="1259">
                  <c:v>8.1930417766353649</c:v>
                </c:pt>
                <c:pt idx="1260">
                  <c:v>8.5612033898645059</c:v>
                </c:pt>
                <c:pt idx="1261">
                  <c:v>8.1741354981926975</c:v>
                </c:pt>
                <c:pt idx="1262">
                  <c:v>7.805993470734311</c:v>
                </c:pt>
                <c:pt idx="1263">
                  <c:v>7.488198446413544</c:v>
                </c:pt>
                <c:pt idx="1264">
                  <c:v>10.270035445737708</c:v>
                </c:pt>
                <c:pt idx="1265">
                  <c:v>9.7592191848384644</c:v>
                </c:pt>
                <c:pt idx="1266">
                  <c:v>9.6460421178218514</c:v>
                </c:pt>
                <c:pt idx="1267">
                  <c:v>9.4729467113915753</c:v>
                </c:pt>
                <c:pt idx="1268">
                  <c:v>9.5389878057068422</c:v>
                </c:pt>
                <c:pt idx="1269">
                  <c:v>9.0703478986798789</c:v>
                </c:pt>
                <c:pt idx="1270">
                  <c:v>9.7963666649761354</c:v>
                </c:pt>
                <c:pt idx="1271">
                  <c:v>9.8647806796341957</c:v>
                </c:pt>
                <c:pt idx="1272">
                  <c:v>12.311887090929593</c:v>
                </c:pt>
                <c:pt idx="1273">
                  <c:v>12.154804368862477</c:v>
                </c:pt>
                <c:pt idx="1274">
                  <c:v>12.019670083867142</c:v>
                </c:pt>
                <c:pt idx="1275">
                  <c:v>11.975019588149555</c:v>
                </c:pt>
                <c:pt idx="1276">
                  <c:v>11.352077011380066</c:v>
                </c:pt>
                <c:pt idx="1277">
                  <c:v>11.979275827319627</c:v>
                </c:pt>
                <c:pt idx="1278">
                  <c:v>11.539900552754554</c:v>
                </c:pt>
                <c:pt idx="1279">
                  <c:v>12.142228290017659</c:v>
                </c:pt>
                <c:pt idx="1280">
                  <c:v>11.661301521748031</c:v>
                </c:pt>
                <c:pt idx="1281">
                  <c:v>10.927132146540007</c:v>
                </c:pt>
                <c:pt idx="1282">
                  <c:v>10.802714464105717</c:v>
                </c:pt>
                <c:pt idx="1283">
                  <c:v>10.472519200966488</c:v>
                </c:pt>
                <c:pt idx="1284">
                  <c:v>9.9595655903606382</c:v>
                </c:pt>
                <c:pt idx="1285">
                  <c:v>9.3883522673776376</c:v>
                </c:pt>
                <c:pt idx="1286">
                  <c:v>9.5827251592481524</c:v>
                </c:pt>
                <c:pt idx="1287">
                  <c:v>9.7076669821950343</c:v>
                </c:pt>
                <c:pt idx="1288">
                  <c:v>10.787294984234135</c:v>
                </c:pt>
                <c:pt idx="1289">
                  <c:v>10.157659372053708</c:v>
                </c:pt>
                <c:pt idx="1290">
                  <c:v>10.277637228520817</c:v>
                </c:pt>
                <c:pt idx="1291">
                  <c:v>9.6892898306228012</c:v>
                </c:pt>
                <c:pt idx="1292">
                  <c:v>9.7670851721764418</c:v>
                </c:pt>
                <c:pt idx="1293">
                  <c:v>9.2094859135277787</c:v>
                </c:pt>
                <c:pt idx="1294">
                  <c:v>8.7074971787389401</c:v>
                </c:pt>
                <c:pt idx="1295">
                  <c:v>10.892736110497927</c:v>
                </c:pt>
                <c:pt idx="1296">
                  <c:v>10.264579913521301</c:v>
                </c:pt>
                <c:pt idx="1297">
                  <c:v>13.583740147196263</c:v>
                </c:pt>
                <c:pt idx="1298">
                  <c:v>12.745121924136502</c:v>
                </c:pt>
                <c:pt idx="1299">
                  <c:v>11.915603226198842</c:v>
                </c:pt>
                <c:pt idx="1300">
                  <c:v>13.474412242850764</c:v>
                </c:pt>
                <c:pt idx="1301">
                  <c:v>12.660584351334354</c:v>
                </c:pt>
                <c:pt idx="1302">
                  <c:v>11.846234871457529</c:v>
                </c:pt>
                <c:pt idx="1303">
                  <c:v>11.331152492934878</c:v>
                </c:pt>
                <c:pt idx="1304">
                  <c:v>10.963434745618223</c:v>
                </c:pt>
                <c:pt idx="1305">
                  <c:v>10.311291780614722</c:v>
                </c:pt>
                <c:pt idx="1306">
                  <c:v>9.7372056994354672</c:v>
                </c:pt>
                <c:pt idx="1307">
                  <c:v>9.1903107130069159</c:v>
                </c:pt>
                <c:pt idx="1308">
                  <c:v>8.7413191306248326</c:v>
                </c:pt>
                <c:pt idx="1309">
                  <c:v>8.6371318737257567</c:v>
                </c:pt>
                <c:pt idx="1310">
                  <c:v>9.7282591078647069</c:v>
                </c:pt>
                <c:pt idx="1311">
                  <c:v>9.7323762095926352</c:v>
                </c:pt>
                <c:pt idx="1312">
                  <c:v>11.449842861967795</c:v>
                </c:pt>
                <c:pt idx="1313">
                  <c:v>10.796532613802508</c:v>
                </c:pt>
                <c:pt idx="1314">
                  <c:v>11.201695643844436</c:v>
                </c:pt>
                <c:pt idx="1315">
                  <c:v>11.101311829853872</c:v>
                </c:pt>
                <c:pt idx="1316">
                  <c:v>13.488384834641481</c:v>
                </c:pt>
                <c:pt idx="1317">
                  <c:v>12.832374864129015</c:v>
                </c:pt>
                <c:pt idx="1318">
                  <c:v>13.016285314030737</c:v>
                </c:pt>
                <c:pt idx="1319">
                  <c:v>13.312362562420224</c:v>
                </c:pt>
                <c:pt idx="1320">
                  <c:v>13.156284068775401</c:v>
                </c:pt>
                <c:pt idx="1321">
                  <c:v>12.94377136670956</c:v>
                </c:pt>
                <c:pt idx="1322">
                  <c:v>14.948895352378946</c:v>
                </c:pt>
                <c:pt idx="1323">
                  <c:v>15.905278276109245</c:v>
                </c:pt>
                <c:pt idx="1324">
                  <c:v>19.406885596925981</c:v>
                </c:pt>
                <c:pt idx="1325">
                  <c:v>18.24285769617796</c:v>
                </c:pt>
                <c:pt idx="1326">
                  <c:v>17.518093010412773</c:v>
                </c:pt>
                <c:pt idx="1327">
                  <c:v>16.357747862649894</c:v>
                </c:pt>
                <c:pt idx="1328">
                  <c:v>15.478252751631025</c:v>
                </c:pt>
                <c:pt idx="1329">
                  <c:v>15.736852867753855</c:v>
                </c:pt>
                <c:pt idx="1330">
                  <c:v>15.390470489497618</c:v>
                </c:pt>
                <c:pt idx="1331">
                  <c:v>14.335234634628444</c:v>
                </c:pt>
                <c:pt idx="1332">
                  <c:v>16.596154328380731</c:v>
                </c:pt>
                <c:pt idx="1333">
                  <c:v>15.474194422701204</c:v>
                </c:pt>
                <c:pt idx="1334">
                  <c:v>14.440633819215146</c:v>
                </c:pt>
                <c:pt idx="1335">
                  <c:v>13.671367095077683</c:v>
                </c:pt>
                <c:pt idx="1336">
                  <c:v>12.776839835177825</c:v>
                </c:pt>
                <c:pt idx="1337">
                  <c:v>14.063073770209913</c:v>
                </c:pt>
                <c:pt idx="1338">
                  <c:v>13.840449858648562</c:v>
                </c:pt>
                <c:pt idx="1339">
                  <c:v>16.915698187133554</c:v>
                </c:pt>
                <c:pt idx="1340">
                  <c:v>16.27399775295622</c:v>
                </c:pt>
                <c:pt idx="1341">
                  <c:v>15.313305008685699</c:v>
                </c:pt>
                <c:pt idx="1342">
                  <c:v>16.38879629302253</c:v>
                </c:pt>
                <c:pt idx="1343">
                  <c:v>15.233165348991401</c:v>
                </c:pt>
                <c:pt idx="1344">
                  <c:v>14.211488021577001</c:v>
                </c:pt>
                <c:pt idx="1345">
                  <c:v>15.540619060453587</c:v>
                </c:pt>
                <c:pt idx="1346">
                  <c:v>15.307182116158701</c:v>
                </c:pt>
                <c:pt idx="1347">
                  <c:v>15.179250326352447</c:v>
                </c:pt>
                <c:pt idx="1348">
                  <c:v>14.884588661870952</c:v>
                </c:pt>
                <c:pt idx="1349">
                  <c:v>16.425531521347441</c:v>
                </c:pt>
                <c:pt idx="1350">
                  <c:v>17.309332442857549</c:v>
                </c:pt>
                <c:pt idx="1351">
                  <c:v>19.175561543737331</c:v>
                </c:pt>
                <c:pt idx="1352">
                  <c:v>18.180432440838544</c:v>
                </c:pt>
                <c:pt idx="1353">
                  <c:v>17.634530767046748</c:v>
                </c:pt>
                <c:pt idx="1354">
                  <c:v>16.851756459427545</c:v>
                </c:pt>
                <c:pt idx="1355">
                  <c:v>16.20092852351268</c:v>
                </c:pt>
                <c:pt idx="1356">
                  <c:v>15.736429819725558</c:v>
                </c:pt>
                <c:pt idx="1357">
                  <c:v>14.768516997044156</c:v>
                </c:pt>
                <c:pt idx="1358">
                  <c:v>13.777005814696619</c:v>
                </c:pt>
                <c:pt idx="1359">
                  <c:v>15.772805829396752</c:v>
                </c:pt>
                <c:pt idx="1360">
                  <c:v>15.167027829563848</c:v>
                </c:pt>
                <c:pt idx="1361">
                  <c:v>14.703655229286564</c:v>
                </c:pt>
                <c:pt idx="1362">
                  <c:v>16.884070577559886</c:v>
                </c:pt>
                <c:pt idx="1363">
                  <c:v>15.688256958405834</c:v>
                </c:pt>
                <c:pt idx="1364">
                  <c:v>14.641930752077146</c:v>
                </c:pt>
                <c:pt idx="1365">
                  <c:v>18.913683006743447</c:v>
                </c:pt>
                <c:pt idx="1366">
                  <c:v>19.405072826044677</c:v>
                </c:pt>
                <c:pt idx="1367">
                  <c:v>18.203958258979945</c:v>
                </c:pt>
                <c:pt idx="1368">
                  <c:v>16.96888058408328</c:v>
                </c:pt>
                <c:pt idx="1369">
                  <c:v>18.80136483320468</c:v>
                </c:pt>
                <c:pt idx="1370">
                  <c:v>17.97989119837505</c:v>
                </c:pt>
                <c:pt idx="1371">
                  <c:v>16.80231827991982</c:v>
                </c:pt>
                <c:pt idx="1372">
                  <c:v>17.684596973848791</c:v>
                </c:pt>
                <c:pt idx="1373">
                  <c:v>16.424208319000684</c:v>
                </c:pt>
                <c:pt idx="1374">
                  <c:v>18.774650535201413</c:v>
                </c:pt>
                <c:pt idx="1375">
                  <c:v>17.776828791931244</c:v>
                </c:pt>
                <c:pt idx="1376">
                  <c:v>16.823931561298437</c:v>
                </c:pt>
                <c:pt idx="1377">
                  <c:v>17.294391075058751</c:v>
                </c:pt>
                <c:pt idx="1378">
                  <c:v>16.074450897238609</c:v>
                </c:pt>
                <c:pt idx="1379">
                  <c:v>15.123034346858299</c:v>
                </c:pt>
                <c:pt idx="1380">
                  <c:v>17.325298631502378</c:v>
                </c:pt>
                <c:pt idx="1381">
                  <c:v>18.361911758844705</c:v>
                </c:pt>
                <c:pt idx="1382">
                  <c:v>19.464615652777987</c:v>
                </c:pt>
                <c:pt idx="1383">
                  <c:v>18.219993919886431</c:v>
                </c:pt>
                <c:pt idx="1384">
                  <c:v>16.939985220144791</c:v>
                </c:pt>
                <c:pt idx="1385">
                  <c:v>16.838322661197775</c:v>
                </c:pt>
                <c:pt idx="1386">
                  <c:v>16.580498763674004</c:v>
                </c:pt>
                <c:pt idx="1387">
                  <c:v>15.668471334156079</c:v>
                </c:pt>
                <c:pt idx="1388">
                  <c:v>14.965492925227386</c:v>
                </c:pt>
                <c:pt idx="1389">
                  <c:v>18.017323433152644</c:v>
                </c:pt>
                <c:pt idx="1390">
                  <c:v>16.724148716381386</c:v>
                </c:pt>
                <c:pt idx="1391">
                  <c:v>15.539403725830592</c:v>
                </c:pt>
                <c:pt idx="1392">
                  <c:v>14.456200299761138</c:v>
                </c:pt>
                <c:pt idx="1393">
                  <c:v>13.731457411634413</c:v>
                </c:pt>
                <c:pt idx="1394">
                  <c:v>14.836736493090132</c:v>
                </c:pt>
                <c:pt idx="1395">
                  <c:v>13.896750726732296</c:v>
                </c:pt>
                <c:pt idx="1396">
                  <c:v>15.961353337496382</c:v>
                </c:pt>
                <c:pt idx="1397">
                  <c:v>14.922986818419309</c:v>
                </c:pt>
                <c:pt idx="1398">
                  <c:v>14.376889162385313</c:v>
                </c:pt>
                <c:pt idx="1399">
                  <c:v>15.664277001243926</c:v>
                </c:pt>
                <c:pt idx="1400">
                  <c:v>14.934637297162453</c:v>
                </c:pt>
                <c:pt idx="1401">
                  <c:v>16.085449075477261</c:v>
                </c:pt>
                <c:pt idx="1402">
                  <c:v>15.007119986053421</c:v>
                </c:pt>
                <c:pt idx="1403">
                  <c:v>16.73914021380341</c:v>
                </c:pt>
                <c:pt idx="1404">
                  <c:v>15.584623158808103</c:v>
                </c:pt>
                <c:pt idx="1405">
                  <c:v>15.975361626077502</c:v>
                </c:pt>
                <c:pt idx="1406">
                  <c:v>16.166912040993221</c:v>
                </c:pt>
                <c:pt idx="1407">
                  <c:v>15.478795429646603</c:v>
                </c:pt>
                <c:pt idx="1408">
                  <c:v>16.031486147966302</c:v>
                </c:pt>
                <c:pt idx="1409">
                  <c:v>16.764338749011493</c:v>
                </c:pt>
                <c:pt idx="1410">
                  <c:v>15.848745150943241</c:v>
                </c:pt>
                <c:pt idx="1411">
                  <c:v>14.760275292535937</c:v>
                </c:pt>
                <c:pt idx="1412">
                  <c:v>15.984638992006959</c:v>
                </c:pt>
                <c:pt idx="1413">
                  <c:v>14.919821500194635</c:v>
                </c:pt>
                <c:pt idx="1414">
                  <c:v>15.107823104607142</c:v>
                </c:pt>
                <c:pt idx="1415">
                  <c:v>14.13323584916926</c:v>
                </c:pt>
                <c:pt idx="1416">
                  <c:v>13.890457545926738</c:v>
                </c:pt>
                <c:pt idx="1417">
                  <c:v>13.172109457637001</c:v>
                </c:pt>
                <c:pt idx="1418">
                  <c:v>12.338471825890874</c:v>
                </c:pt>
                <c:pt idx="1419">
                  <c:v>13.452732811112092</c:v>
                </c:pt>
                <c:pt idx="1420">
                  <c:v>12.748450377283504</c:v>
                </c:pt>
                <c:pt idx="1421">
                  <c:v>12.547013019586023</c:v>
                </c:pt>
                <c:pt idx="1422">
                  <c:v>12.672834217890783</c:v>
                </c:pt>
                <c:pt idx="1423">
                  <c:v>12.924389438864296</c:v>
                </c:pt>
                <c:pt idx="1424">
                  <c:v>12.664923177719004</c:v>
                </c:pt>
                <c:pt idx="1425">
                  <c:v>11.836205351206683</c:v>
                </c:pt>
                <c:pt idx="1426">
                  <c:v>12.576434576138517</c:v>
                </c:pt>
                <c:pt idx="1427">
                  <c:v>14.097158575354932</c:v>
                </c:pt>
                <c:pt idx="1428">
                  <c:v>13.265778022777102</c:v>
                </c:pt>
                <c:pt idx="1429">
                  <c:v>12.420064100606236</c:v>
                </c:pt>
                <c:pt idx="1430">
                  <c:v>11.932701264436412</c:v>
                </c:pt>
                <c:pt idx="1431">
                  <c:v>11.500232606470712</c:v>
                </c:pt>
                <c:pt idx="1432">
                  <c:v>11.409864818501397</c:v>
                </c:pt>
                <c:pt idx="1433">
                  <c:v>10.859473917634547</c:v>
                </c:pt>
                <c:pt idx="1434">
                  <c:v>11.302969348974488</c:v>
                </c:pt>
                <c:pt idx="1435">
                  <c:v>10.598318164373351</c:v>
                </c:pt>
                <c:pt idx="1436">
                  <c:v>10.66439453238837</c:v>
                </c:pt>
                <c:pt idx="1437">
                  <c:v>10.021256288236721</c:v>
                </c:pt>
                <c:pt idx="1438">
                  <c:v>9.8481470570365151</c:v>
                </c:pt>
                <c:pt idx="1439">
                  <c:v>9.307333373040489</c:v>
                </c:pt>
                <c:pt idx="1440">
                  <c:v>9.8356631914542643</c:v>
                </c:pt>
                <c:pt idx="1441">
                  <c:v>10.354674594234737</c:v>
                </c:pt>
                <c:pt idx="1442">
                  <c:v>12.016014156966243</c:v>
                </c:pt>
                <c:pt idx="1443">
                  <c:v>12.053282247733915</c:v>
                </c:pt>
                <c:pt idx="1444">
                  <c:v>11.340319988450693</c:v>
                </c:pt>
                <c:pt idx="1445">
                  <c:v>12.030462367207804</c:v>
                </c:pt>
                <c:pt idx="1446">
                  <c:v>11.419610359341618</c:v>
                </c:pt>
                <c:pt idx="1447">
                  <c:v>11.771375269189404</c:v>
                </c:pt>
                <c:pt idx="1448">
                  <c:v>12.431566903670383</c:v>
                </c:pt>
                <c:pt idx="1449">
                  <c:v>12.203957535547852</c:v>
                </c:pt>
                <c:pt idx="1450">
                  <c:v>12.316788609263938</c:v>
                </c:pt>
                <c:pt idx="1451">
                  <c:v>11.692109413742887</c:v>
                </c:pt>
                <c:pt idx="1452">
                  <c:v>11.152219087359065</c:v>
                </c:pt>
                <c:pt idx="1453">
                  <c:v>10.682270785103697</c:v>
                </c:pt>
                <c:pt idx="1454">
                  <c:v>10.764986889640667</c:v>
                </c:pt>
                <c:pt idx="1455">
                  <c:v>10.771687263369589</c:v>
                </c:pt>
                <c:pt idx="1456">
                  <c:v>10.133365807935675</c:v>
                </c:pt>
                <c:pt idx="1457">
                  <c:v>10.563960764109828</c:v>
                </c:pt>
                <c:pt idx="1458">
                  <c:v>9.9376976349949828</c:v>
                </c:pt>
                <c:pt idx="1459">
                  <c:v>9.8638674229474521</c:v>
                </c:pt>
                <c:pt idx="1460">
                  <c:v>10.249960087007661</c:v>
                </c:pt>
                <c:pt idx="1461">
                  <c:v>9.6942510261719761</c:v>
                </c:pt>
                <c:pt idx="1462">
                  <c:v>9.1978999815696572</c:v>
                </c:pt>
                <c:pt idx="1463">
                  <c:v>8.7134613579680735</c:v>
                </c:pt>
                <c:pt idx="1464">
                  <c:v>8.9652021315973194</c:v>
                </c:pt>
                <c:pt idx="1465">
                  <c:v>8.5433187369399697</c:v>
                </c:pt>
                <c:pt idx="1466">
                  <c:v>8.2347730944171911</c:v>
                </c:pt>
                <c:pt idx="1467">
                  <c:v>8.0238574125201829</c:v>
                </c:pt>
                <c:pt idx="1468">
                  <c:v>10.661458610261294</c:v>
                </c:pt>
                <c:pt idx="1469">
                  <c:v>10.104461602696116</c:v>
                </c:pt>
                <c:pt idx="1470">
                  <c:v>10.490646490953374</c:v>
                </c:pt>
                <c:pt idx="1471">
                  <c:v>10.24650937185028</c:v>
                </c:pt>
                <c:pt idx="1472">
                  <c:v>9.6901561984115752</c:v>
                </c:pt>
                <c:pt idx="1473">
                  <c:v>9.9963364154505303</c:v>
                </c:pt>
                <c:pt idx="1474">
                  <c:v>9.6983568452468472</c:v>
                </c:pt>
                <c:pt idx="1475">
                  <c:v>9.1622309864870211</c:v>
                </c:pt>
                <c:pt idx="1476">
                  <c:v>8.7003157029288047</c:v>
                </c:pt>
                <c:pt idx="1477">
                  <c:v>8.7086727251839502</c:v>
                </c:pt>
                <c:pt idx="1478">
                  <c:v>13.195573968162227</c:v>
                </c:pt>
                <c:pt idx="1479">
                  <c:v>17.374197701272355</c:v>
                </c:pt>
                <c:pt idx="1480">
                  <c:v>16.149936937375667</c:v>
                </c:pt>
                <c:pt idx="1481">
                  <c:v>15.153247487931676</c:v>
                </c:pt>
                <c:pt idx="1482">
                  <c:v>14.142661057301734</c:v>
                </c:pt>
                <c:pt idx="1483">
                  <c:v>13.923423359289661</c:v>
                </c:pt>
                <c:pt idx="1484">
                  <c:v>13.407502921177528</c:v>
                </c:pt>
                <c:pt idx="1485">
                  <c:v>12.912488439829456</c:v>
                </c:pt>
                <c:pt idx="1486">
                  <c:v>12.648305214703386</c:v>
                </c:pt>
                <c:pt idx="1487">
                  <c:v>11.925214793117544</c:v>
                </c:pt>
                <c:pt idx="1488">
                  <c:v>11.224733043046557</c:v>
                </c:pt>
                <c:pt idx="1489">
                  <c:v>11.887727013877623</c:v>
                </c:pt>
                <c:pt idx="1490">
                  <c:v>11.253037852383866</c:v>
                </c:pt>
                <c:pt idx="1491">
                  <c:v>10.578171274597231</c:v>
                </c:pt>
                <c:pt idx="1492">
                  <c:v>12.24728800179097</c:v>
                </c:pt>
                <c:pt idx="1493">
                  <c:v>11.686730025907307</c:v>
                </c:pt>
                <c:pt idx="1494">
                  <c:v>11.995916365805609</c:v>
                </c:pt>
                <c:pt idx="1495">
                  <c:v>11.545255340766579</c:v>
                </c:pt>
                <c:pt idx="1496">
                  <c:v>10.867119376464478</c:v>
                </c:pt>
                <c:pt idx="1497">
                  <c:v>11.11071264186373</c:v>
                </c:pt>
                <c:pt idx="1498">
                  <c:v>13.207369785783307</c:v>
                </c:pt>
                <c:pt idx="1499">
                  <c:v>12.50434569609844</c:v>
                </c:pt>
                <c:pt idx="1500">
                  <c:v>11.930871822589422</c:v>
                </c:pt>
                <c:pt idx="1501">
                  <c:v>11.233115899867171</c:v>
                </c:pt>
                <c:pt idx="1502">
                  <c:v>10.634689683113884</c:v>
                </c:pt>
                <c:pt idx="1503">
                  <c:v>10.376785425111724</c:v>
                </c:pt>
                <c:pt idx="1504">
                  <c:v>12.663402309060981</c:v>
                </c:pt>
                <c:pt idx="1505">
                  <c:v>11.886845958190403</c:v>
                </c:pt>
                <c:pt idx="1506">
                  <c:v>13.778986892587325</c:v>
                </c:pt>
                <c:pt idx="1507">
                  <c:v>14.090292202313551</c:v>
                </c:pt>
                <c:pt idx="1508">
                  <c:v>13.141025859741513</c:v>
                </c:pt>
                <c:pt idx="1509">
                  <c:v>14.157484266604762</c:v>
                </c:pt>
                <c:pt idx="1510">
                  <c:v>14.586184280860055</c:v>
                </c:pt>
                <c:pt idx="1511">
                  <c:v>13.713049559039508</c:v>
                </c:pt>
                <c:pt idx="1512">
                  <c:v>14.393003475693602</c:v>
                </c:pt>
                <c:pt idx="1513">
                  <c:v>13.487926006291387</c:v>
                </c:pt>
                <c:pt idx="1514">
                  <c:v>12.662510401220459</c:v>
                </c:pt>
                <c:pt idx="1515">
                  <c:v>11.989265228305475</c:v>
                </c:pt>
                <c:pt idx="1516">
                  <c:v>12.824962775217847</c:v>
                </c:pt>
                <c:pt idx="1517">
                  <c:v>12.165391247758128</c:v>
                </c:pt>
                <c:pt idx="1518">
                  <c:v>13.247092964437648</c:v>
                </c:pt>
                <c:pt idx="1519">
                  <c:v>12.643250962040034</c:v>
                </c:pt>
                <c:pt idx="1520">
                  <c:v>12.151307184163244</c:v>
                </c:pt>
                <c:pt idx="1521">
                  <c:v>11.43653117680797</c:v>
                </c:pt>
                <c:pt idx="1522">
                  <c:v>10.719290065082928</c:v>
                </c:pt>
                <c:pt idx="1523">
                  <c:v>10.069546837841202</c:v>
                </c:pt>
                <c:pt idx="1524">
                  <c:v>9.6939643568638481</c:v>
                </c:pt>
                <c:pt idx="1525">
                  <c:v>11.781979011864802</c:v>
                </c:pt>
                <c:pt idx="1526">
                  <c:v>13.758600350198986</c:v>
                </c:pt>
                <c:pt idx="1527">
                  <c:v>12.980401214642729</c:v>
                </c:pt>
                <c:pt idx="1528">
                  <c:v>12.209886906704927</c:v>
                </c:pt>
                <c:pt idx="1529">
                  <c:v>11.735664926510401</c:v>
                </c:pt>
                <c:pt idx="1530">
                  <c:v>11.005438294767275</c:v>
                </c:pt>
                <c:pt idx="1531">
                  <c:v>12.392458333780766</c:v>
                </c:pt>
                <c:pt idx="1532">
                  <c:v>11.972009881940693</c:v>
                </c:pt>
                <c:pt idx="1533">
                  <c:v>11.224667078899166</c:v>
                </c:pt>
                <c:pt idx="1534">
                  <c:v>10.52784433828238</c:v>
                </c:pt>
                <c:pt idx="1535">
                  <c:v>10.208904317890823</c:v>
                </c:pt>
                <c:pt idx="1536">
                  <c:v>10.35390393771887</c:v>
                </c:pt>
                <c:pt idx="1537">
                  <c:v>9.7391934488003677</c:v>
                </c:pt>
                <c:pt idx="1538">
                  <c:v>9.8679449413413884</c:v>
                </c:pt>
                <c:pt idx="1539">
                  <c:v>10.163206031864492</c:v>
                </c:pt>
                <c:pt idx="1540">
                  <c:v>9.5745292348849773</c:v>
                </c:pt>
                <c:pt idx="1541">
                  <c:v>10.19107112385166</c:v>
                </c:pt>
                <c:pt idx="1542">
                  <c:v>10.028261900879002</c:v>
                </c:pt>
                <c:pt idx="1543">
                  <c:v>10.394901715666355</c:v>
                </c:pt>
                <c:pt idx="1544">
                  <c:v>10.34612320999589</c:v>
                </c:pt>
                <c:pt idx="1545">
                  <c:v>13.260819065546345</c:v>
                </c:pt>
                <c:pt idx="1546">
                  <c:v>13.839628549377672</c:v>
                </c:pt>
                <c:pt idx="1547">
                  <c:v>14.108377736299834</c:v>
                </c:pt>
                <c:pt idx="1548">
                  <c:v>14.887392942206489</c:v>
                </c:pt>
                <c:pt idx="1549">
                  <c:v>13.976241898720673</c:v>
                </c:pt>
                <c:pt idx="1550">
                  <c:v>13.029677025544309</c:v>
                </c:pt>
                <c:pt idx="1551">
                  <c:v>14.070473916679118</c:v>
                </c:pt>
                <c:pt idx="1552">
                  <c:v>13.817265091137909</c:v>
                </c:pt>
                <c:pt idx="1553">
                  <c:v>13.309003268984782</c:v>
                </c:pt>
                <c:pt idx="1554">
                  <c:v>12.423813016707275</c:v>
                </c:pt>
                <c:pt idx="1555">
                  <c:v>11.64537820083622</c:v>
                </c:pt>
                <c:pt idx="1556">
                  <c:v>10.938613041912152</c:v>
                </c:pt>
                <c:pt idx="1557">
                  <c:v>11.565339491688524</c:v>
                </c:pt>
                <c:pt idx="1558">
                  <c:v>10.854909462225331</c:v>
                </c:pt>
                <c:pt idx="1559">
                  <c:v>10.269509636326831</c:v>
                </c:pt>
                <c:pt idx="1560">
                  <c:v>9.8066221695993701</c:v>
                </c:pt>
                <c:pt idx="1561">
                  <c:v>9.2488138480062236</c:v>
                </c:pt>
                <c:pt idx="1562">
                  <c:v>8.8637142450886621</c:v>
                </c:pt>
                <c:pt idx="1563">
                  <c:v>8.9520556748365276</c:v>
                </c:pt>
                <c:pt idx="1564">
                  <c:v>8.9329831822738246</c:v>
                </c:pt>
                <c:pt idx="1565">
                  <c:v>8.5645454091358104</c:v>
                </c:pt>
                <c:pt idx="1566">
                  <c:v>8.2432940789464588</c:v>
                </c:pt>
                <c:pt idx="1567">
                  <c:v>7.8511023509101472</c:v>
                </c:pt>
                <c:pt idx="1568">
                  <c:v>9.8315734861614956</c:v>
                </c:pt>
                <c:pt idx="1569">
                  <c:v>10.086171394179049</c:v>
                </c:pt>
                <c:pt idx="1570">
                  <c:v>9.8949951981040698</c:v>
                </c:pt>
                <c:pt idx="1571">
                  <c:v>9.333098568276835</c:v>
                </c:pt>
                <c:pt idx="1572">
                  <c:v>8.8189749187010591</c:v>
                </c:pt>
                <c:pt idx="1573">
                  <c:v>8.3646112996536868</c:v>
                </c:pt>
                <c:pt idx="1574">
                  <c:v>7.9825681762409966</c:v>
                </c:pt>
                <c:pt idx="1575">
                  <c:v>8.9459244016393686</c:v>
                </c:pt>
                <c:pt idx="1576">
                  <c:v>9.7417518021210814</c:v>
                </c:pt>
                <c:pt idx="1577">
                  <c:v>9.2513845965342014</c:v>
                </c:pt>
                <c:pt idx="1578">
                  <c:v>10.41928662417917</c:v>
                </c:pt>
                <c:pt idx="1579">
                  <c:v>9.869776207435061</c:v>
                </c:pt>
                <c:pt idx="1580">
                  <c:v>9.8620137551892082</c:v>
                </c:pt>
                <c:pt idx="1581">
                  <c:v>9.3271132019204206</c:v>
                </c:pt>
                <c:pt idx="1582">
                  <c:v>9.3253383796263769</c:v>
                </c:pt>
                <c:pt idx="1583">
                  <c:v>8.8349159770721499</c:v>
                </c:pt>
                <c:pt idx="1584">
                  <c:v>8.3972167490152714</c:v>
                </c:pt>
                <c:pt idx="1585">
                  <c:v>8.0405174045502914</c:v>
                </c:pt>
                <c:pt idx="1586">
                  <c:v>7.9093289330594816</c:v>
                </c:pt>
                <c:pt idx="1587">
                  <c:v>7.7646912266794308</c:v>
                </c:pt>
                <c:pt idx="1588">
                  <c:v>8.545560054780033</c:v>
                </c:pt>
                <c:pt idx="1589">
                  <c:v>8.2742839853796237</c:v>
                </c:pt>
                <c:pt idx="1590">
                  <c:v>8.6350632311584707</c:v>
                </c:pt>
                <c:pt idx="1591">
                  <c:v>8.8521279914915709</c:v>
                </c:pt>
                <c:pt idx="1592">
                  <c:v>8.4654058636198641</c:v>
                </c:pt>
                <c:pt idx="1593">
                  <c:v>8.0739117395412539</c:v>
                </c:pt>
                <c:pt idx="1594">
                  <c:v>7.7206146241169744</c:v>
                </c:pt>
                <c:pt idx="1595">
                  <c:v>8.319288268394569</c:v>
                </c:pt>
                <c:pt idx="1596">
                  <c:v>8.6622095508319834</c:v>
                </c:pt>
                <c:pt idx="1597">
                  <c:v>8.2733439254864631</c:v>
                </c:pt>
                <c:pt idx="1598">
                  <c:v>7.8734893382819431</c:v>
                </c:pt>
                <c:pt idx="1599">
                  <c:v>7.658540826170368</c:v>
                </c:pt>
                <c:pt idx="1600">
                  <c:v>7.6995547536095135</c:v>
                </c:pt>
                <c:pt idx="1601">
                  <c:v>7.9736533445980751</c:v>
                </c:pt>
                <c:pt idx="1602">
                  <c:v>7.9476192893824447</c:v>
                </c:pt>
                <c:pt idx="1603">
                  <c:v>8.2091448954786834</c:v>
                </c:pt>
                <c:pt idx="1604">
                  <c:v>7.9034954027627533</c:v>
                </c:pt>
                <c:pt idx="1605">
                  <c:v>7.5644281149179484</c:v>
                </c:pt>
                <c:pt idx="1606">
                  <c:v>7.3876717682941457</c:v>
                </c:pt>
                <c:pt idx="1607">
                  <c:v>7.6257391591433983</c:v>
                </c:pt>
                <c:pt idx="1608">
                  <c:v>8.086324883976042</c:v>
                </c:pt>
                <c:pt idx="1609">
                  <c:v>7.8680257310351847</c:v>
                </c:pt>
                <c:pt idx="1610">
                  <c:v>7.7807926600945567</c:v>
                </c:pt>
                <c:pt idx="1611">
                  <c:v>8.4795005983389249</c:v>
                </c:pt>
                <c:pt idx="1612">
                  <c:v>10.749191754697032</c:v>
                </c:pt>
                <c:pt idx="1613">
                  <c:v>10.684869272195471</c:v>
                </c:pt>
                <c:pt idx="1614">
                  <c:v>10.038968843062616</c:v>
                </c:pt>
                <c:pt idx="1615">
                  <c:v>10.160171363871587</c:v>
                </c:pt>
                <c:pt idx="1616">
                  <c:v>9.6417769221313385</c:v>
                </c:pt>
                <c:pt idx="1617">
                  <c:v>9.1764101058616223</c:v>
                </c:pt>
                <c:pt idx="1618">
                  <c:v>8.9029261239287649</c:v>
                </c:pt>
                <c:pt idx="1619">
                  <c:v>8.7657380249783294</c:v>
                </c:pt>
                <c:pt idx="1620">
                  <c:v>9.2260850851559209</c:v>
                </c:pt>
                <c:pt idx="1621">
                  <c:v>9.2439164346731584</c:v>
                </c:pt>
                <c:pt idx="1622">
                  <c:v>8.8473104123646191</c:v>
                </c:pt>
                <c:pt idx="1623">
                  <c:v>8.5742718755961818</c:v>
                </c:pt>
                <c:pt idx="1624">
                  <c:v>8.1514294462395043</c:v>
                </c:pt>
                <c:pt idx="1625">
                  <c:v>7.7946960664655567</c:v>
                </c:pt>
                <c:pt idx="1626">
                  <c:v>7.4731097888834874</c:v>
                </c:pt>
                <c:pt idx="1627">
                  <c:v>9.566471131287166</c:v>
                </c:pt>
                <c:pt idx="1628">
                  <c:v>9.1461318095478603</c:v>
                </c:pt>
                <c:pt idx="1629">
                  <c:v>8.6851791433655059</c:v>
                </c:pt>
                <c:pt idx="1630">
                  <c:v>8.5513734230992782</c:v>
                </c:pt>
                <c:pt idx="1631">
                  <c:v>10.275614228734192</c:v>
                </c:pt>
                <c:pt idx="1632">
                  <c:v>9.7347894808137347</c:v>
                </c:pt>
                <c:pt idx="1633">
                  <c:v>9.634189236699374</c:v>
                </c:pt>
                <c:pt idx="1634">
                  <c:v>9.1720820589717569</c:v>
                </c:pt>
                <c:pt idx="1635">
                  <c:v>9.0854380132886234</c:v>
                </c:pt>
                <c:pt idx="1636">
                  <c:v>8.9671384196352548</c:v>
                </c:pt>
                <c:pt idx="1637">
                  <c:v>9.2261275092310395</c:v>
                </c:pt>
                <c:pt idx="1638">
                  <c:v>8.7862633795519098</c:v>
                </c:pt>
                <c:pt idx="1639">
                  <c:v>8.3432073970702376</c:v>
                </c:pt>
                <c:pt idx="1640">
                  <c:v>7.9493395221318641</c:v>
                </c:pt>
                <c:pt idx="1641">
                  <c:v>7.5876682958245549</c:v>
                </c:pt>
                <c:pt idx="1642">
                  <c:v>7.2573386990374358</c:v>
                </c:pt>
                <c:pt idx="1643">
                  <c:v>7.6800504900482593</c:v>
                </c:pt>
                <c:pt idx="1644">
                  <c:v>7.3915355506845932</c:v>
                </c:pt>
                <c:pt idx="1645">
                  <c:v>7.7211813091823522</c:v>
                </c:pt>
                <c:pt idx="1646">
                  <c:v>7.3772919280256479</c:v>
                </c:pt>
                <c:pt idx="1647">
                  <c:v>11.449263626706752</c:v>
                </c:pt>
                <c:pt idx="1648">
                  <c:v>10.762036128824102</c:v>
                </c:pt>
                <c:pt idx="1649">
                  <c:v>10.286078039564025</c:v>
                </c:pt>
                <c:pt idx="1650">
                  <c:v>10.395441088252728</c:v>
                </c:pt>
                <c:pt idx="1651">
                  <c:v>14.227245455172937</c:v>
                </c:pt>
                <c:pt idx="1652">
                  <c:v>14.330218938467244</c:v>
                </c:pt>
                <c:pt idx="1653">
                  <c:v>13.383729712886353</c:v>
                </c:pt>
                <c:pt idx="1654">
                  <c:v>12.496496670331041</c:v>
                </c:pt>
                <c:pt idx="1655">
                  <c:v>12.010382669210287</c:v>
                </c:pt>
                <c:pt idx="1656">
                  <c:v>11.409812639107955</c:v>
                </c:pt>
                <c:pt idx="1657">
                  <c:v>10.773464619017501</c:v>
                </c:pt>
                <c:pt idx="1658">
                  <c:v>10.120914099285255</c:v>
                </c:pt>
                <c:pt idx="1659">
                  <c:v>9.5908375702029147</c:v>
                </c:pt>
                <c:pt idx="1660">
                  <c:v>9.9134585558102479</c:v>
                </c:pt>
                <c:pt idx="1661">
                  <c:v>10.087055170685614</c:v>
                </c:pt>
                <c:pt idx="1662">
                  <c:v>9.6902329760479962</c:v>
                </c:pt>
                <c:pt idx="1663">
                  <c:v>9.1573125060596219</c:v>
                </c:pt>
                <c:pt idx="1664">
                  <c:v>9.6512987679479334</c:v>
                </c:pt>
                <c:pt idx="1665">
                  <c:v>12.302180073732337</c:v>
                </c:pt>
                <c:pt idx="1666">
                  <c:v>12.626405177809415</c:v>
                </c:pt>
                <c:pt idx="1667">
                  <c:v>12.342784764885419</c:v>
                </c:pt>
                <c:pt idx="1668">
                  <c:v>11.553526397033076</c:v>
                </c:pt>
                <c:pt idx="1669">
                  <c:v>10.89512600800831</c:v>
                </c:pt>
                <c:pt idx="1670">
                  <c:v>11.792209026945349</c:v>
                </c:pt>
                <c:pt idx="1671">
                  <c:v>11.337201260187001</c:v>
                </c:pt>
                <c:pt idx="1672">
                  <c:v>10.643780064242261</c:v>
                </c:pt>
                <c:pt idx="1673">
                  <c:v>10.270381903452645</c:v>
                </c:pt>
                <c:pt idx="1674">
                  <c:v>9.6637669272827278</c:v>
                </c:pt>
                <c:pt idx="1675">
                  <c:v>9.5092386481450255</c:v>
                </c:pt>
                <c:pt idx="1676">
                  <c:v>10.070243986361778</c:v>
                </c:pt>
                <c:pt idx="1677">
                  <c:v>9.4843437451632369</c:v>
                </c:pt>
                <c:pt idx="1678">
                  <c:v>9.6337226827757458</c:v>
                </c:pt>
                <c:pt idx="1679">
                  <c:v>9.740493726001576</c:v>
                </c:pt>
                <c:pt idx="1680">
                  <c:v>9.9448619355437664</c:v>
                </c:pt>
                <c:pt idx="1681">
                  <c:v>9.4018472774686934</c:v>
                </c:pt>
                <c:pt idx="1682">
                  <c:v>9.3550553478059815</c:v>
                </c:pt>
                <c:pt idx="1683">
                  <c:v>9.1332896817170912</c:v>
                </c:pt>
                <c:pt idx="1684">
                  <c:v>8.6395039208603706</c:v>
                </c:pt>
                <c:pt idx="1685">
                  <c:v>8.9773388464202988</c:v>
                </c:pt>
                <c:pt idx="1686">
                  <c:v>9.2802811678410446</c:v>
                </c:pt>
                <c:pt idx="1687">
                  <c:v>8.7814905700169135</c:v>
                </c:pt>
                <c:pt idx="1688">
                  <c:v>8.385374225021776</c:v>
                </c:pt>
                <c:pt idx="1689">
                  <c:v>7.9733578810197017</c:v>
                </c:pt>
                <c:pt idx="1690">
                  <c:v>8.2066937805382594</c:v>
                </c:pt>
                <c:pt idx="1691">
                  <c:v>8.6313339736258143</c:v>
                </c:pt>
                <c:pt idx="1692">
                  <c:v>8.9935582955022664</c:v>
                </c:pt>
                <c:pt idx="1693">
                  <c:v>8.5268367498882203</c:v>
                </c:pt>
                <c:pt idx="1694">
                  <c:v>8.1230463258333874</c:v>
                </c:pt>
                <c:pt idx="1695">
                  <c:v>9.4123386933523854</c:v>
                </c:pt>
                <c:pt idx="1696">
                  <c:v>8.8899590927979926</c:v>
                </c:pt>
                <c:pt idx="1697">
                  <c:v>8.597701713108199</c:v>
                </c:pt>
                <c:pt idx="1698">
                  <c:v>8.1745621884285722</c:v>
                </c:pt>
                <c:pt idx="1699">
                  <c:v>7.8484640018839018</c:v>
                </c:pt>
                <c:pt idx="1700">
                  <c:v>7.5405763620199826</c:v>
                </c:pt>
                <c:pt idx="1701">
                  <c:v>7.3367778454323629</c:v>
                </c:pt>
                <c:pt idx="1702">
                  <c:v>9.8284756733855314</c:v>
                </c:pt>
                <c:pt idx="1703">
                  <c:v>9.2847567880078454</c:v>
                </c:pt>
                <c:pt idx="1704">
                  <c:v>9.518921011547123</c:v>
                </c:pt>
                <c:pt idx="1705">
                  <c:v>9.3474669733947238</c:v>
                </c:pt>
                <c:pt idx="1706">
                  <c:v>9.008819004592219</c:v>
                </c:pt>
                <c:pt idx="1707">
                  <c:v>9.79178581748263</c:v>
                </c:pt>
                <c:pt idx="1708">
                  <c:v>13.164191404317762</c:v>
                </c:pt>
                <c:pt idx="1709">
                  <c:v>12.824828378707023</c:v>
                </c:pt>
                <c:pt idx="1710">
                  <c:v>12.18717130671023</c:v>
                </c:pt>
                <c:pt idx="1711">
                  <c:v>11.853578319376926</c:v>
                </c:pt>
                <c:pt idx="1712">
                  <c:v>11.304785697363803</c:v>
                </c:pt>
                <c:pt idx="1713">
                  <c:v>10.722852350969198</c:v>
                </c:pt>
                <c:pt idx="1714">
                  <c:v>10.136881762266334</c:v>
                </c:pt>
                <c:pt idx="1715">
                  <c:v>10.153555807759632</c:v>
                </c:pt>
                <c:pt idx="1716">
                  <c:v>9.6160070663436077</c:v>
                </c:pt>
                <c:pt idx="1717">
                  <c:v>9.3017893891825931</c:v>
                </c:pt>
                <c:pt idx="1718">
                  <c:v>9.5888750223436556</c:v>
                </c:pt>
                <c:pt idx="1719">
                  <c:v>9.1449740772411854</c:v>
                </c:pt>
                <c:pt idx="1720">
                  <c:v>8.7720485646229349</c:v>
                </c:pt>
                <c:pt idx="1721">
                  <c:v>8.3162382047018486</c:v>
                </c:pt>
                <c:pt idx="1722">
                  <c:v>7.9581209760473168</c:v>
                </c:pt>
                <c:pt idx="1723">
                  <c:v>8.1477653952680651</c:v>
                </c:pt>
                <c:pt idx="1724">
                  <c:v>7.8391208484560186</c:v>
                </c:pt>
                <c:pt idx="1725">
                  <c:v>8.1685543711714903</c:v>
                </c:pt>
                <c:pt idx="1726">
                  <c:v>8.3502233438716456</c:v>
                </c:pt>
                <c:pt idx="1727">
                  <c:v>10.090812180094836</c:v>
                </c:pt>
                <c:pt idx="1728">
                  <c:v>9.6002611304914911</c:v>
                </c:pt>
                <c:pt idx="1729">
                  <c:v>9.0938093484975955</c:v>
                </c:pt>
                <c:pt idx="1730">
                  <c:v>8.6748549233645154</c:v>
                </c:pt>
                <c:pt idx="1731">
                  <c:v>8.5452189532087726</c:v>
                </c:pt>
                <c:pt idx="1732">
                  <c:v>8.1154908480940531</c:v>
                </c:pt>
                <c:pt idx="1733">
                  <c:v>8.1547667578706395</c:v>
                </c:pt>
                <c:pt idx="1734">
                  <c:v>8.1042601452723506</c:v>
                </c:pt>
                <c:pt idx="1735">
                  <c:v>10.395472855745021</c:v>
                </c:pt>
                <c:pt idx="1736">
                  <c:v>9.7797272222857146</c:v>
                </c:pt>
                <c:pt idx="1737">
                  <c:v>9.2528636581718668</c:v>
                </c:pt>
                <c:pt idx="1738">
                  <c:v>8.9585204934551133</c:v>
                </c:pt>
                <c:pt idx="1739">
                  <c:v>8.5240897731250023</c:v>
                </c:pt>
                <c:pt idx="1740">
                  <c:v>8.2666816813511002</c:v>
                </c:pt>
                <c:pt idx="1741">
                  <c:v>8.0321407829934586</c:v>
                </c:pt>
                <c:pt idx="1742">
                  <c:v>8.6517411573619967</c:v>
                </c:pt>
                <c:pt idx="1743">
                  <c:v>8.2955834245278481</c:v>
                </c:pt>
                <c:pt idx="1744">
                  <c:v>7.9179431048877857</c:v>
                </c:pt>
                <c:pt idx="1745">
                  <c:v>9.7866850256538704</c:v>
                </c:pt>
                <c:pt idx="1746">
                  <c:v>9.229644607269341</c:v>
                </c:pt>
                <c:pt idx="1747">
                  <c:v>8.8881002114562655</c:v>
                </c:pt>
                <c:pt idx="1748">
                  <c:v>8.5288032693160112</c:v>
                </c:pt>
                <c:pt idx="1749">
                  <c:v>10.332542977337782</c:v>
                </c:pt>
                <c:pt idx="1750">
                  <c:v>9.7235335656459156</c:v>
                </c:pt>
                <c:pt idx="1751">
                  <c:v>9.1710633281064151</c:v>
                </c:pt>
                <c:pt idx="1752">
                  <c:v>9.3199841142591886</c:v>
                </c:pt>
                <c:pt idx="1753">
                  <c:v>8.80901729872825</c:v>
                </c:pt>
                <c:pt idx="1754">
                  <c:v>10.499988043181371</c:v>
                </c:pt>
                <c:pt idx="1755">
                  <c:v>9.8803294896568659</c:v>
                </c:pt>
                <c:pt idx="1756">
                  <c:v>9.3272043521932062</c:v>
                </c:pt>
                <c:pt idx="1757">
                  <c:v>8.8767971101224408</c:v>
                </c:pt>
                <c:pt idx="1758">
                  <c:v>8.6503501516432966</c:v>
                </c:pt>
                <c:pt idx="1759">
                  <c:v>8.2128400808161022</c:v>
                </c:pt>
                <c:pt idx="1760">
                  <c:v>8.1483689316456331</c:v>
                </c:pt>
                <c:pt idx="1761">
                  <c:v>8.3696208200539832</c:v>
                </c:pt>
                <c:pt idx="1762">
                  <c:v>7.9543369641619579</c:v>
                </c:pt>
                <c:pt idx="1763">
                  <c:v>8.6638565850693166</c:v>
                </c:pt>
                <c:pt idx="1764">
                  <c:v>9.7985951642135092</c:v>
                </c:pt>
                <c:pt idx="1765">
                  <c:v>12.6677789929656</c:v>
                </c:pt>
                <c:pt idx="1766">
                  <c:v>12.964363761324845</c:v>
                </c:pt>
                <c:pt idx="1767">
                  <c:v>14.816489624746421</c:v>
                </c:pt>
                <c:pt idx="1768">
                  <c:v>14.041921947444264</c:v>
                </c:pt>
                <c:pt idx="1769">
                  <c:v>15.559432240751065</c:v>
                </c:pt>
                <c:pt idx="1770">
                  <c:v>14.496061530422955</c:v>
                </c:pt>
                <c:pt idx="1771">
                  <c:v>13.822197524094063</c:v>
                </c:pt>
                <c:pt idx="1772">
                  <c:v>14.307449637908306</c:v>
                </c:pt>
                <c:pt idx="1773">
                  <c:v>14.262833297335581</c:v>
                </c:pt>
                <c:pt idx="1774">
                  <c:v>13.2908221936963</c:v>
                </c:pt>
                <c:pt idx="1775">
                  <c:v>14.762995961912051</c:v>
                </c:pt>
                <c:pt idx="1776">
                  <c:v>14.396752573157615</c:v>
                </c:pt>
                <c:pt idx="1777">
                  <c:v>13.63426106419915</c:v>
                </c:pt>
                <c:pt idx="1778">
                  <c:v>13.401970922563452</c:v>
                </c:pt>
                <c:pt idx="1779">
                  <c:v>14.793153637032738</c:v>
                </c:pt>
                <c:pt idx="1780">
                  <c:v>14.410894908769583</c:v>
                </c:pt>
                <c:pt idx="1781">
                  <c:v>13.463542212224052</c:v>
                </c:pt>
                <c:pt idx="1782">
                  <c:v>12.697397580469232</c:v>
                </c:pt>
                <c:pt idx="1783">
                  <c:v>12.373324707813483</c:v>
                </c:pt>
                <c:pt idx="1784">
                  <c:v>11.711307485464504</c:v>
                </c:pt>
                <c:pt idx="1785">
                  <c:v>10.969789166211696</c:v>
                </c:pt>
                <c:pt idx="1786">
                  <c:v>10.381721506226867</c:v>
                </c:pt>
                <c:pt idx="1787">
                  <c:v>10.03078767645971</c:v>
                </c:pt>
                <c:pt idx="1788">
                  <c:v>9.4538004415585473</c:v>
                </c:pt>
                <c:pt idx="1789">
                  <c:v>8.9885301320163222</c:v>
                </c:pt>
                <c:pt idx="1790">
                  <c:v>8.820519490918171</c:v>
                </c:pt>
                <c:pt idx="1791">
                  <c:v>10.0428403835602</c:v>
                </c:pt>
                <c:pt idx="1792">
                  <c:v>9.7197053338822972</c:v>
                </c:pt>
                <c:pt idx="1793">
                  <c:v>10.213419022131973</c:v>
                </c:pt>
                <c:pt idx="1794">
                  <c:v>10.071368147452068</c:v>
                </c:pt>
                <c:pt idx="1795">
                  <c:v>10.391081493942874</c:v>
                </c:pt>
                <c:pt idx="1796">
                  <c:v>9.7732879519170694</c:v>
                </c:pt>
                <c:pt idx="1797">
                  <c:v>9.2332835016556878</c:v>
                </c:pt>
                <c:pt idx="1798">
                  <c:v>8.933736856480575</c:v>
                </c:pt>
                <c:pt idx="1799">
                  <c:v>8.463410293897546</c:v>
                </c:pt>
                <c:pt idx="1800">
                  <c:v>9.5283110250666798</c:v>
                </c:pt>
                <c:pt idx="1801">
                  <c:v>9.0477301536452401</c:v>
                </c:pt>
                <c:pt idx="1802">
                  <c:v>9.1388570649173761</c:v>
                </c:pt>
                <c:pt idx="1803">
                  <c:v>9.2370305579809937</c:v>
                </c:pt>
                <c:pt idx="1804">
                  <c:v>8.7762545923892166</c:v>
                </c:pt>
                <c:pt idx="1805">
                  <c:v>8.472691044342481</c:v>
                </c:pt>
                <c:pt idx="1806">
                  <c:v>8.0539492978206226</c:v>
                </c:pt>
                <c:pt idx="1807">
                  <c:v>8.1062975315974306</c:v>
                </c:pt>
                <c:pt idx="1808">
                  <c:v>7.8550759938443928</c:v>
                </c:pt>
                <c:pt idx="1809">
                  <c:v>7.4959744664003525</c:v>
                </c:pt>
                <c:pt idx="1810">
                  <c:v>7.7470974721992407</c:v>
                </c:pt>
                <c:pt idx="1811">
                  <c:v>8.7706365154445294</c:v>
                </c:pt>
                <c:pt idx="1812">
                  <c:v>8.368819882426525</c:v>
                </c:pt>
                <c:pt idx="1813">
                  <c:v>7.9660100057810599</c:v>
                </c:pt>
                <c:pt idx="1814">
                  <c:v>7.7334806739559374</c:v>
                </c:pt>
                <c:pt idx="1815">
                  <c:v>8.293283246924025</c:v>
                </c:pt>
                <c:pt idx="1816">
                  <c:v>8.5000228290031661</c:v>
                </c:pt>
                <c:pt idx="1817">
                  <c:v>8.3186793890028525</c:v>
                </c:pt>
                <c:pt idx="1818">
                  <c:v>8.0371251350660646</c:v>
                </c:pt>
                <c:pt idx="1819">
                  <c:v>7.9492798069180175</c:v>
                </c:pt>
                <c:pt idx="1820">
                  <c:v>7.6722501234495475</c:v>
                </c:pt>
                <c:pt idx="1821">
                  <c:v>7.3322561062919691</c:v>
                </c:pt>
                <c:pt idx="1822">
                  <c:v>7.0303451986383632</c:v>
                </c:pt>
                <c:pt idx="1823">
                  <c:v>7.2816637377676132</c:v>
                </c:pt>
                <c:pt idx="1824">
                  <c:v>7.5254426528070741</c:v>
                </c:pt>
                <c:pt idx="1825">
                  <c:v>7.5585191587504346</c:v>
                </c:pt>
                <c:pt idx="1826">
                  <c:v>7.909593138538022</c:v>
                </c:pt>
                <c:pt idx="1827">
                  <c:v>7.6283777664987449</c:v>
                </c:pt>
                <c:pt idx="1828">
                  <c:v>9.4508662236589167</c:v>
                </c:pt>
                <c:pt idx="1829">
                  <c:v>9.0786747725440957</c:v>
                </c:pt>
                <c:pt idx="1830">
                  <c:v>8.6155171232257786</c:v>
                </c:pt>
                <c:pt idx="1831">
                  <c:v>8.2501499459647363</c:v>
                </c:pt>
                <c:pt idx="1832">
                  <c:v>7.9780185825967616</c:v>
                </c:pt>
                <c:pt idx="1833">
                  <c:v>8.9192677307507466</c:v>
                </c:pt>
                <c:pt idx="1834">
                  <c:v>8.7467152780118926</c:v>
                </c:pt>
                <c:pt idx="1835">
                  <c:v>8.3250663700512728</c:v>
                </c:pt>
                <c:pt idx="1836">
                  <c:v>8.5565443017035836</c:v>
                </c:pt>
                <c:pt idx="1837">
                  <c:v>8.128807327229131</c:v>
                </c:pt>
                <c:pt idx="1838">
                  <c:v>7.8181312185367391</c:v>
                </c:pt>
                <c:pt idx="1839">
                  <c:v>7.5207486045664602</c:v>
                </c:pt>
                <c:pt idx="1840">
                  <c:v>7.5691688075288628</c:v>
                </c:pt>
                <c:pt idx="1841">
                  <c:v>7.294334601408174</c:v>
                </c:pt>
                <c:pt idx="1842">
                  <c:v>7.6579955326571065</c:v>
                </c:pt>
                <c:pt idx="1843">
                  <c:v>8.2469895565361178</c:v>
                </c:pt>
                <c:pt idx="1844">
                  <c:v>8.5393733061668851</c:v>
                </c:pt>
                <c:pt idx="1845">
                  <c:v>8.6011120708661633</c:v>
                </c:pt>
                <c:pt idx="1846">
                  <c:v>9.0039264524297824</c:v>
                </c:pt>
                <c:pt idx="1847">
                  <c:v>8.523185991576284</c:v>
                </c:pt>
                <c:pt idx="1848">
                  <c:v>8.1761091915345521</c:v>
                </c:pt>
                <c:pt idx="1849">
                  <c:v>7.7951777160455968</c:v>
                </c:pt>
                <c:pt idx="1850">
                  <c:v>7.4477913007761174</c:v>
                </c:pt>
                <c:pt idx="1851">
                  <c:v>7.479736578440277</c:v>
                </c:pt>
                <c:pt idx="1852">
                  <c:v>7.5597971596798095</c:v>
                </c:pt>
                <c:pt idx="1853">
                  <c:v>7.9578816704721476</c:v>
                </c:pt>
                <c:pt idx="1854">
                  <c:v>7.6896794583611747</c:v>
                </c:pt>
                <c:pt idx="1855">
                  <c:v>7.3489531404850927</c:v>
                </c:pt>
                <c:pt idx="1856">
                  <c:v>7.0454136089716251</c:v>
                </c:pt>
                <c:pt idx="1857">
                  <c:v>7.1987909862856432</c:v>
                </c:pt>
                <c:pt idx="1858">
                  <c:v>6.9267357977507258</c:v>
                </c:pt>
                <c:pt idx="1859">
                  <c:v>6.7524640782931717</c:v>
                </c:pt>
                <c:pt idx="1860">
                  <c:v>7.161202214217524</c:v>
                </c:pt>
                <c:pt idx="1861">
                  <c:v>6.899456045436632</c:v>
                </c:pt>
                <c:pt idx="1862">
                  <c:v>7.0894868863204037</c:v>
                </c:pt>
                <c:pt idx="1863">
                  <c:v>6.8160255704582768</c:v>
                </c:pt>
                <c:pt idx="1864">
                  <c:v>7.0206857258455546</c:v>
                </c:pt>
                <c:pt idx="1865">
                  <c:v>6.8017744466702039</c:v>
                </c:pt>
                <c:pt idx="1866">
                  <c:v>6.6233618250652677</c:v>
                </c:pt>
                <c:pt idx="1867">
                  <c:v>6.428435925504707</c:v>
                </c:pt>
                <c:pt idx="1868">
                  <c:v>6.9770729716507693</c:v>
                </c:pt>
                <c:pt idx="1869">
                  <c:v>6.7314509289058728</c:v>
                </c:pt>
                <c:pt idx="1870">
                  <c:v>6.5270947244781388</c:v>
                </c:pt>
                <c:pt idx="1871">
                  <c:v>6.3369504790791966</c:v>
                </c:pt>
                <c:pt idx="1872">
                  <c:v>6.1747984534951321</c:v>
                </c:pt>
                <c:pt idx="1873">
                  <c:v>6.614885306858918</c:v>
                </c:pt>
                <c:pt idx="1874">
                  <c:v>6.3972708716539595</c:v>
                </c:pt>
                <c:pt idx="1875">
                  <c:v>6.9171631006237551</c:v>
                </c:pt>
                <c:pt idx="1876">
                  <c:v>8.1691391924342014</c:v>
                </c:pt>
                <c:pt idx="1877">
                  <c:v>8.4610153490179272</c:v>
                </c:pt>
                <c:pt idx="1878">
                  <c:v>8.4082985776595613</c:v>
                </c:pt>
                <c:pt idx="1879">
                  <c:v>8.0800668394499446</c:v>
                </c:pt>
                <c:pt idx="1880">
                  <c:v>7.7137832963360617</c:v>
                </c:pt>
                <c:pt idx="1881">
                  <c:v>7.3912068611907102</c:v>
                </c:pt>
                <c:pt idx="1882">
                  <c:v>8.0452942875891935</c:v>
                </c:pt>
                <c:pt idx="1883">
                  <c:v>7.6935827451329768</c:v>
                </c:pt>
                <c:pt idx="1884">
                  <c:v>7.3570743221446762</c:v>
                </c:pt>
                <c:pt idx="1885">
                  <c:v>7.1893751299052688</c:v>
                </c:pt>
                <c:pt idx="1886">
                  <c:v>6.9278786856967995</c:v>
                </c:pt>
                <c:pt idx="1887">
                  <c:v>7.0891819668239346</c:v>
                </c:pt>
                <c:pt idx="1888">
                  <c:v>6.8219601271473209</c:v>
                </c:pt>
                <c:pt idx="1889">
                  <c:v>6.6383795856698695</c:v>
                </c:pt>
                <c:pt idx="1890">
                  <c:v>6.4780708875789363</c:v>
                </c:pt>
                <c:pt idx="1891">
                  <c:v>6.4262181208164115</c:v>
                </c:pt>
                <c:pt idx="1892">
                  <c:v>6.2414241867881435</c:v>
                </c:pt>
                <c:pt idx="1893">
                  <c:v>6.0799348632260548</c:v>
                </c:pt>
                <c:pt idx="1894">
                  <c:v>6.13202466036459</c:v>
                </c:pt>
                <c:pt idx="1895">
                  <c:v>6.0036380909566311</c:v>
                </c:pt>
                <c:pt idx="1896">
                  <c:v>6.8889834092920443</c:v>
                </c:pt>
                <c:pt idx="1897">
                  <c:v>8.1634812194462025</c:v>
                </c:pt>
                <c:pt idx="1898">
                  <c:v>8.1534679559760885</c:v>
                </c:pt>
                <c:pt idx="1899">
                  <c:v>7.8898460581372971</c:v>
                </c:pt>
                <c:pt idx="1900">
                  <c:v>7.5355808998072966</c:v>
                </c:pt>
                <c:pt idx="1901">
                  <c:v>7.6925091503963889</c:v>
                </c:pt>
                <c:pt idx="1902">
                  <c:v>8.2561092626283656</c:v>
                </c:pt>
                <c:pt idx="1903">
                  <c:v>7.870024480048067</c:v>
                </c:pt>
                <c:pt idx="1904">
                  <c:v>7.6807652476538992</c:v>
                </c:pt>
                <c:pt idx="1905">
                  <c:v>7.3692765021382503</c:v>
                </c:pt>
                <c:pt idx="1906">
                  <c:v>7.5358175799810674</c:v>
                </c:pt>
                <c:pt idx="1907">
                  <c:v>8.4422485112662322</c:v>
                </c:pt>
                <c:pt idx="1908">
                  <c:v>8.1428554218891076</c:v>
                </c:pt>
                <c:pt idx="1909">
                  <c:v>7.7738132277258041</c:v>
                </c:pt>
                <c:pt idx="1910">
                  <c:v>7.4966891453154938</c:v>
                </c:pt>
                <c:pt idx="1911">
                  <c:v>7.200122139876286</c:v>
                </c:pt>
                <c:pt idx="1912">
                  <c:v>7.3625047820462068</c:v>
                </c:pt>
                <c:pt idx="1913">
                  <c:v>7.1835155060680371</c:v>
                </c:pt>
                <c:pt idx="1914">
                  <c:v>6.9394936348563769</c:v>
                </c:pt>
                <c:pt idx="1915">
                  <c:v>6.7583051184734133</c:v>
                </c:pt>
                <c:pt idx="1916">
                  <c:v>6.576398284072785</c:v>
                </c:pt>
                <c:pt idx="1917">
                  <c:v>6.3641416659381136</c:v>
                </c:pt>
                <c:pt idx="1918">
                  <c:v>6.4256854014325722</c:v>
                </c:pt>
                <c:pt idx="1919">
                  <c:v>6.2549835881934328</c:v>
                </c:pt>
                <c:pt idx="1920">
                  <c:v>6.0963758107418098</c:v>
                </c:pt>
                <c:pt idx="1921">
                  <c:v>6.3467047192603614</c:v>
                </c:pt>
                <c:pt idx="1922">
                  <c:v>6.2999201232841928</c:v>
                </c:pt>
                <c:pt idx="1923">
                  <c:v>6.1999021714536688</c:v>
                </c:pt>
                <c:pt idx="1924">
                  <c:v>6.0419184916235897</c:v>
                </c:pt>
                <c:pt idx="1925">
                  <c:v>6.0642310622163222</c:v>
                </c:pt>
                <c:pt idx="1926">
                  <c:v>6.2978020907554848</c:v>
                </c:pt>
                <c:pt idx="1927">
                  <c:v>6.1350839906898722</c:v>
                </c:pt>
                <c:pt idx="1928">
                  <c:v>6.013868387919489</c:v>
                </c:pt>
                <c:pt idx="1929">
                  <c:v>6.3814107323051745</c:v>
                </c:pt>
                <c:pt idx="1930">
                  <c:v>6.2454366132320285</c:v>
                </c:pt>
                <c:pt idx="1931">
                  <c:v>6.15719143365079</c:v>
                </c:pt>
                <c:pt idx="1932">
                  <c:v>6.1989088955766443</c:v>
                </c:pt>
                <c:pt idx="1933">
                  <c:v>6.3151017965780722</c:v>
                </c:pt>
                <c:pt idx="1934">
                  <c:v>6.1612920651025647</c:v>
                </c:pt>
                <c:pt idx="1935">
                  <c:v>8.2850959787480285</c:v>
                </c:pt>
                <c:pt idx="1936">
                  <c:v>7.9929783706160951</c:v>
                </c:pt>
                <c:pt idx="1937">
                  <c:v>8.0855445062969835</c:v>
                </c:pt>
                <c:pt idx="1938">
                  <c:v>8.9172969124582231</c:v>
                </c:pt>
                <c:pt idx="1939">
                  <c:v>13.441285234799997</c:v>
                </c:pt>
                <c:pt idx="1940">
                  <c:v>12.542078359542</c:v>
                </c:pt>
                <c:pt idx="1941">
                  <c:v>13.204020352129572</c:v>
                </c:pt>
                <c:pt idx="1942">
                  <c:v>12.839773944977301</c:v>
                </c:pt>
                <c:pt idx="1943">
                  <c:v>15.732152947526043</c:v>
                </c:pt>
                <c:pt idx="1944">
                  <c:v>14.632283056961038</c:v>
                </c:pt>
                <c:pt idx="1945">
                  <c:v>14.050866529746747</c:v>
                </c:pt>
                <c:pt idx="1946">
                  <c:v>13.131992774308255</c:v>
                </c:pt>
                <c:pt idx="1947">
                  <c:v>14.088246563360482</c:v>
                </c:pt>
                <c:pt idx="1948">
                  <c:v>13.414918729960259</c:v>
                </c:pt>
                <c:pt idx="1949">
                  <c:v>12.547162231886469</c:v>
                </c:pt>
                <c:pt idx="1950">
                  <c:v>12.067912495496667</c:v>
                </c:pt>
                <c:pt idx="1951">
                  <c:v>12.022070624670246</c:v>
                </c:pt>
                <c:pt idx="1952">
                  <c:v>11.290743708394464</c:v>
                </c:pt>
                <c:pt idx="1953">
                  <c:v>11.462669223387021</c:v>
                </c:pt>
                <c:pt idx="1954">
                  <c:v>12.158478541613915</c:v>
                </c:pt>
                <c:pt idx="1955">
                  <c:v>11.807936329806255</c:v>
                </c:pt>
                <c:pt idx="1956">
                  <c:v>11.404497365940593</c:v>
                </c:pt>
                <c:pt idx="1957">
                  <c:v>10.738137586609712</c:v>
                </c:pt>
                <c:pt idx="1958">
                  <c:v>10.312923797922426</c:v>
                </c:pt>
                <c:pt idx="1959">
                  <c:v>10.35852827444757</c:v>
                </c:pt>
                <c:pt idx="1960">
                  <c:v>9.8251808779487693</c:v>
                </c:pt>
                <c:pt idx="1961">
                  <c:v>9.2648158555795579</c:v>
                </c:pt>
                <c:pt idx="1962">
                  <c:v>10.698258096946057</c:v>
                </c:pt>
                <c:pt idx="1963">
                  <c:v>11.352451811234102</c:v>
                </c:pt>
                <c:pt idx="1964">
                  <c:v>10.807899136213974</c:v>
                </c:pt>
                <c:pt idx="1965">
                  <c:v>10.192946067010727</c:v>
                </c:pt>
                <c:pt idx="1966">
                  <c:v>11.440551513038725</c:v>
                </c:pt>
                <c:pt idx="1967">
                  <c:v>10.728904181753611</c:v>
                </c:pt>
                <c:pt idx="1968">
                  <c:v>10.376478284150421</c:v>
                </c:pt>
                <c:pt idx="1969">
                  <c:v>9.7600178817400014</c:v>
                </c:pt>
                <c:pt idx="1970">
                  <c:v>9.2076461114082093</c:v>
                </c:pt>
                <c:pt idx="1971">
                  <c:v>9.3666099083724372</c:v>
                </c:pt>
                <c:pt idx="1972">
                  <c:v>8.854932658725426</c:v>
                </c:pt>
                <c:pt idx="1973">
                  <c:v>8.6709504873366434</c:v>
                </c:pt>
                <c:pt idx="1974">
                  <c:v>8.7562299626975335</c:v>
                </c:pt>
                <c:pt idx="1975">
                  <c:v>8.4136636314473545</c:v>
                </c:pt>
                <c:pt idx="1976">
                  <c:v>8.6286225397423522</c:v>
                </c:pt>
                <c:pt idx="1977">
                  <c:v>8.1900006251063839</c:v>
                </c:pt>
                <c:pt idx="1978">
                  <c:v>8.244194808923643</c:v>
                </c:pt>
                <c:pt idx="1979">
                  <c:v>7.942496330397983</c:v>
                </c:pt>
                <c:pt idx="1980">
                  <c:v>8.2671100935629909</c:v>
                </c:pt>
                <c:pt idx="1981">
                  <c:v>8.8482157571110935</c:v>
                </c:pt>
                <c:pt idx="1982">
                  <c:v>8.7623929382519563</c:v>
                </c:pt>
                <c:pt idx="1983">
                  <c:v>8.3062716984754488</c:v>
                </c:pt>
                <c:pt idx="1984">
                  <c:v>7.8992300310901431</c:v>
                </c:pt>
                <c:pt idx="1985">
                  <c:v>7.5497339507655319</c:v>
                </c:pt>
                <c:pt idx="1986">
                  <c:v>7.5389939622868276</c:v>
                </c:pt>
                <c:pt idx="1987">
                  <c:v>7.3639312394135947</c:v>
                </c:pt>
                <c:pt idx="1988">
                  <c:v>8.0325044687196527</c:v>
                </c:pt>
                <c:pt idx="1989">
                  <c:v>7.9649149378839077</c:v>
                </c:pt>
                <c:pt idx="1990">
                  <c:v>7.6208496856065215</c:v>
                </c:pt>
                <c:pt idx="1991">
                  <c:v>7.5143667735837303</c:v>
                </c:pt>
                <c:pt idx="1992">
                  <c:v>7.3439789755904279</c:v>
                </c:pt>
                <c:pt idx="1993">
                  <c:v>7.765321457455725</c:v>
                </c:pt>
                <c:pt idx="1994">
                  <c:v>7.5060214566652501</c:v>
                </c:pt>
                <c:pt idx="1995">
                  <c:v>7.9610996136822498</c:v>
                </c:pt>
                <c:pt idx="1996">
                  <c:v>7.5904083725377474</c:v>
                </c:pt>
                <c:pt idx="1997">
                  <c:v>7.452058481396806</c:v>
                </c:pt>
                <c:pt idx="1998">
                  <c:v>7.2856979153115216</c:v>
                </c:pt>
                <c:pt idx="1999">
                  <c:v>7.0622579145219984</c:v>
                </c:pt>
                <c:pt idx="2000">
                  <c:v>7.7844137996241294</c:v>
                </c:pt>
                <c:pt idx="2001">
                  <c:v>7.771954325706627</c:v>
                </c:pt>
                <c:pt idx="2002">
                  <c:v>7.4726232960233228</c:v>
                </c:pt>
                <c:pt idx="2003">
                  <c:v>7.6959870173768454</c:v>
                </c:pt>
                <c:pt idx="2004">
                  <c:v>7.6959870173768454</c:v>
                </c:pt>
                <c:pt idx="2005">
                  <c:v>7.4819682060103743</c:v>
                </c:pt>
                <c:pt idx="2006">
                  <c:v>7.4744211537116385</c:v>
                </c:pt>
                <c:pt idx="2007">
                  <c:v>7.2963896534412234</c:v>
                </c:pt>
                <c:pt idx="2008">
                  <c:v>7.708581323315018</c:v>
                </c:pt>
                <c:pt idx="2009">
                  <c:v>8.1997552465968351</c:v>
                </c:pt>
                <c:pt idx="2010">
                  <c:v>8.3520285153112557</c:v>
                </c:pt>
                <c:pt idx="2011">
                  <c:v>8.0447800198949988</c:v>
                </c:pt>
                <c:pt idx="2012">
                  <c:v>7.7431984275441197</c:v>
                </c:pt>
                <c:pt idx="2013">
                  <c:v>7.4194273661605106</c:v>
                </c:pt>
                <c:pt idx="2014">
                  <c:v>7.1416945962849558</c:v>
                </c:pt>
                <c:pt idx="2015">
                  <c:v>9.136131250811804</c:v>
                </c:pt>
                <c:pt idx="2016">
                  <c:v>9.0437413831390536</c:v>
                </c:pt>
                <c:pt idx="2017">
                  <c:v>8.5898913133074579</c:v>
                </c:pt>
                <c:pt idx="2018">
                  <c:v>8.1516148413521456</c:v>
                </c:pt>
                <c:pt idx="2019">
                  <c:v>8.0346793821022278</c:v>
                </c:pt>
                <c:pt idx="2020">
                  <c:v>7.7555944490416024</c:v>
                </c:pt>
                <c:pt idx="2021">
                  <c:v>7.6379587603260495</c:v>
                </c:pt>
                <c:pt idx="2022">
                  <c:v>7.4027025396039292</c:v>
                </c:pt>
                <c:pt idx="2023">
                  <c:v>7.248572052021836</c:v>
                </c:pt>
                <c:pt idx="2024">
                  <c:v>6.9950148852801135</c:v>
                </c:pt>
                <c:pt idx="2025">
                  <c:v>7.357645530500144</c:v>
                </c:pt>
                <c:pt idx="2026">
                  <c:v>7.0914334405424082</c:v>
                </c:pt>
                <c:pt idx="2027">
                  <c:v>7.2919258815532224</c:v>
                </c:pt>
                <c:pt idx="2028">
                  <c:v>7.5249554906700391</c:v>
                </c:pt>
                <c:pt idx="2029">
                  <c:v>7.2447110394966376</c:v>
                </c:pt>
                <c:pt idx="2030">
                  <c:v>7.7729440200462738</c:v>
                </c:pt>
                <c:pt idx="2031">
                  <c:v>7.5129209112769075</c:v>
                </c:pt>
                <c:pt idx="2032">
                  <c:v>7.2635899433371645</c:v>
                </c:pt>
                <c:pt idx="2033">
                  <c:v>7.5191914018432042</c:v>
                </c:pt>
                <c:pt idx="2034">
                  <c:v>7.3478949062600458</c:v>
                </c:pt>
                <c:pt idx="2035">
                  <c:v>7.7433727540743194</c:v>
                </c:pt>
                <c:pt idx="2036">
                  <c:v>7.4240078293106802</c:v>
                </c:pt>
                <c:pt idx="2037">
                  <c:v>7.2292917145376387</c:v>
                </c:pt>
                <c:pt idx="2038">
                  <c:v>6.9578881994116077</c:v>
                </c:pt>
                <c:pt idx="2039">
                  <c:v>7.1709491576723394</c:v>
                </c:pt>
                <c:pt idx="2040">
                  <c:v>6.8883213712460147</c:v>
                </c:pt>
                <c:pt idx="2041">
                  <c:v>6.6833694212210597</c:v>
                </c:pt>
                <c:pt idx="2042">
                  <c:v>6.5997290874071828</c:v>
                </c:pt>
                <c:pt idx="2043">
                  <c:v>6.5695556929207948</c:v>
                </c:pt>
                <c:pt idx="2044">
                  <c:v>6.655694254793934</c:v>
                </c:pt>
                <c:pt idx="2045">
                  <c:v>7.107699204618843</c:v>
                </c:pt>
                <c:pt idx="2046">
                  <c:v>6.8315115992610611</c:v>
                </c:pt>
                <c:pt idx="2047">
                  <c:v>6.5876542916437772</c:v>
                </c:pt>
                <c:pt idx="2048">
                  <c:v>7.7128113184609948</c:v>
                </c:pt>
                <c:pt idx="2049">
                  <c:v>7.3695851956854961</c:v>
                </c:pt>
                <c:pt idx="2050">
                  <c:v>8.2513040586029458</c:v>
                </c:pt>
                <c:pt idx="2051">
                  <c:v>7.926705711358137</c:v>
                </c:pt>
                <c:pt idx="2052">
                  <c:v>7.5615883374727133</c:v>
                </c:pt>
                <c:pt idx="2053">
                  <c:v>7.6062704275524586</c:v>
                </c:pt>
                <c:pt idx="2054">
                  <c:v>7.3885811052659305</c:v>
                </c:pt>
                <c:pt idx="2055">
                  <c:v>7.0867402006369931</c:v>
                </c:pt>
                <c:pt idx="2056">
                  <c:v>6.8347912169461829</c:v>
                </c:pt>
                <c:pt idx="2057">
                  <c:v>6.9074251989037769</c:v>
                </c:pt>
                <c:pt idx="2058">
                  <c:v>6.6725001966769266</c:v>
                </c:pt>
                <c:pt idx="2059">
                  <c:v>6.4495264782238175</c:v>
                </c:pt>
                <c:pt idx="2060">
                  <c:v>7.3388312555297777</c:v>
                </c:pt>
                <c:pt idx="2061">
                  <c:v>7.8857860032634228</c:v>
                </c:pt>
                <c:pt idx="2062">
                  <c:v>8.2939463557382318</c:v>
                </c:pt>
                <c:pt idx="2063">
                  <c:v>7.923753727627485</c:v>
                </c:pt>
                <c:pt idx="2064">
                  <c:v>7.613548133243432</c:v>
                </c:pt>
                <c:pt idx="2065">
                  <c:v>7.3298568992595206</c:v>
                </c:pt>
                <c:pt idx="2066">
                  <c:v>7.1477317157344649</c:v>
                </c:pt>
                <c:pt idx="2067">
                  <c:v>7.825152645236459</c:v>
                </c:pt>
                <c:pt idx="2068">
                  <c:v>7.5127401599965422</c:v>
                </c:pt>
                <c:pt idx="2069">
                  <c:v>8.5157275921443656</c:v>
                </c:pt>
                <c:pt idx="2070">
                  <c:v>8.2133665469547861</c:v>
                </c:pt>
                <c:pt idx="2071">
                  <c:v>7.8812217927387298</c:v>
                </c:pt>
                <c:pt idx="2072">
                  <c:v>8.6953865250359303</c:v>
                </c:pt>
                <c:pt idx="2073">
                  <c:v>8.2460402263004333</c:v>
                </c:pt>
                <c:pt idx="2074">
                  <c:v>7.8608370316954073</c:v>
                </c:pt>
                <c:pt idx="2075">
                  <c:v>7.50012772944853</c:v>
                </c:pt>
                <c:pt idx="2076">
                  <c:v>7.1792896242829167</c:v>
                </c:pt>
                <c:pt idx="2077">
                  <c:v>6.8961670191847944</c:v>
                </c:pt>
                <c:pt idx="2078">
                  <c:v>6.6474601296514155</c:v>
                </c:pt>
                <c:pt idx="2079">
                  <c:v>6.856967698449985</c:v>
                </c:pt>
                <c:pt idx="2080">
                  <c:v>7.4797108361147044</c:v>
                </c:pt>
                <c:pt idx="2081">
                  <c:v>7.226813064943947</c:v>
                </c:pt>
                <c:pt idx="2082">
                  <c:v>6.9543012343765964</c:v>
                </c:pt>
                <c:pt idx="2083">
                  <c:v>6.9886966515359816</c:v>
                </c:pt>
                <c:pt idx="2084">
                  <c:v>6.8655006619711605</c:v>
                </c:pt>
                <c:pt idx="2085">
                  <c:v>6.6317998583421041</c:v>
                </c:pt>
                <c:pt idx="2086">
                  <c:v>6.4125665902771525</c:v>
                </c:pt>
                <c:pt idx="2087">
                  <c:v>6.2351891545463172</c:v>
                </c:pt>
                <c:pt idx="2088">
                  <c:v>6.171998603813809</c:v>
                </c:pt>
                <c:pt idx="2089">
                  <c:v>7.6862225359553973</c:v>
                </c:pt>
                <c:pt idx="2090">
                  <c:v>7.3603187490798136</c:v>
                </c:pt>
                <c:pt idx="2091">
                  <c:v>7.1202556290148973</c:v>
                </c:pt>
                <c:pt idx="2092">
                  <c:v>7.2378856071099991</c:v>
                </c:pt>
                <c:pt idx="2093">
                  <c:v>7.5605239385011558</c:v>
                </c:pt>
                <c:pt idx="2094">
                  <c:v>7.3932601671783917</c:v>
                </c:pt>
                <c:pt idx="2095">
                  <c:v>7.1294518589265801</c:v>
                </c:pt>
                <c:pt idx="2096">
                  <c:v>7.3993371569729129</c:v>
                </c:pt>
                <c:pt idx="2097">
                  <c:v>7.7256809267156612</c:v>
                </c:pt>
                <c:pt idx="2098">
                  <c:v>8.0186120001571943</c:v>
                </c:pt>
                <c:pt idx="2099">
                  <c:v>7.8380314724119104</c:v>
                </c:pt>
                <c:pt idx="2100">
                  <c:v>7.610095395742035</c:v>
                </c:pt>
                <c:pt idx="2101">
                  <c:v>7.3518513781974466</c:v>
                </c:pt>
                <c:pt idx="2102">
                  <c:v>7.0835409138989833</c:v>
                </c:pt>
                <c:pt idx="2103">
                  <c:v>6.8819794172289379</c:v>
                </c:pt>
                <c:pt idx="2104">
                  <c:v>7.5256029270525939</c:v>
                </c:pt>
                <c:pt idx="2105">
                  <c:v>7.2277836008503584</c:v>
                </c:pt>
                <c:pt idx="2106">
                  <c:v>7.211093996944264</c:v>
                </c:pt>
                <c:pt idx="2107">
                  <c:v>7.3443471438337555</c:v>
                </c:pt>
                <c:pt idx="2108">
                  <c:v>7.2844733346505128</c:v>
                </c:pt>
                <c:pt idx="2109">
                  <c:v>7.8845015602322803</c:v>
                </c:pt>
                <c:pt idx="2110">
                  <c:v>7.5831760021544552</c:v>
                </c:pt>
                <c:pt idx="2111">
                  <c:v>7.4247423457719899</c:v>
                </c:pt>
                <c:pt idx="2112">
                  <c:v>7.3034352770110376</c:v>
                </c:pt>
                <c:pt idx="2113">
                  <c:v>7.354068052894938</c:v>
                </c:pt>
                <c:pt idx="2114">
                  <c:v>7.0817068705463404</c:v>
                </c:pt>
                <c:pt idx="2115">
                  <c:v>6.8095324285677314</c:v>
                </c:pt>
                <c:pt idx="2116">
                  <c:v>7.967363844286945</c:v>
                </c:pt>
                <c:pt idx="2117">
                  <c:v>7.6047136874312509</c:v>
                </c:pt>
                <c:pt idx="2118">
                  <c:v>7.5130302586251796</c:v>
                </c:pt>
                <c:pt idx="2119">
                  <c:v>7.2606183233507284</c:v>
                </c:pt>
                <c:pt idx="2120">
                  <c:v>7.0103248649115617</c:v>
                </c:pt>
                <c:pt idx="2121">
                  <c:v>6.7468604652217214</c:v>
                </c:pt>
                <c:pt idx="2122">
                  <c:v>6.5173821496888609</c:v>
                </c:pt>
                <c:pt idx="2123">
                  <c:v>6.7960168288918359</c:v>
                </c:pt>
                <c:pt idx="2124">
                  <c:v>6.5664506906277635</c:v>
                </c:pt>
                <c:pt idx="2125">
                  <c:v>7.0550919612059211</c:v>
                </c:pt>
                <c:pt idx="2126">
                  <c:v>7.3664813901597652</c:v>
                </c:pt>
                <c:pt idx="2127">
                  <c:v>7.2633386236919106</c:v>
                </c:pt>
                <c:pt idx="2128">
                  <c:v>7.065578839497455</c:v>
                </c:pt>
                <c:pt idx="2129">
                  <c:v>7.0308270230498238</c:v>
                </c:pt>
                <c:pt idx="2130">
                  <c:v>6.8342702170259573</c:v>
                </c:pt>
                <c:pt idx="2131">
                  <c:v>6.7803430034970757</c:v>
                </c:pt>
                <c:pt idx="2132">
                  <c:v>6.6109799207396387</c:v>
                </c:pt>
                <c:pt idx="2133">
                  <c:v>6.6495859134746853</c:v>
                </c:pt>
                <c:pt idx="2134">
                  <c:v>7.1840486876654532</c:v>
                </c:pt>
                <c:pt idx="2135">
                  <c:v>6.8991238052712385</c:v>
                </c:pt>
                <c:pt idx="2136">
                  <c:v>6.9495522790626634</c:v>
                </c:pt>
                <c:pt idx="2137">
                  <c:v>6.6926433895621571</c:v>
                </c:pt>
                <c:pt idx="2138">
                  <c:v>7.1130396808472955</c:v>
                </c:pt>
                <c:pt idx="2139">
                  <c:v>7.0577040962140511</c:v>
                </c:pt>
                <c:pt idx="2140">
                  <c:v>6.8321267046571519</c:v>
                </c:pt>
                <c:pt idx="2141">
                  <c:v>7.5394287729969118</c:v>
                </c:pt>
                <c:pt idx="2142">
                  <c:v>7.2507437883715493</c:v>
                </c:pt>
                <c:pt idx="2143">
                  <c:v>7.2753117039427231</c:v>
                </c:pt>
                <c:pt idx="2144">
                  <c:v>7.1856314215728263</c:v>
                </c:pt>
                <c:pt idx="2145">
                  <c:v>6.9793820587401925</c:v>
                </c:pt>
                <c:pt idx="2146">
                  <c:v>6.7407714558723253</c:v>
                </c:pt>
                <c:pt idx="2147">
                  <c:v>6.753765885713106</c:v>
                </c:pt>
                <c:pt idx="2148">
                  <c:v>6.6093904130561585</c:v>
                </c:pt>
                <c:pt idx="2149">
                  <c:v>6.4596803368871916</c:v>
                </c:pt>
                <c:pt idx="2150">
                  <c:v>6.280332599024165</c:v>
                </c:pt>
                <c:pt idx="2151">
                  <c:v>6.7710015950547344</c:v>
                </c:pt>
                <c:pt idx="2152">
                  <c:v>6.5772757645351589</c:v>
                </c:pt>
                <c:pt idx="2153">
                  <c:v>6.4839724168298041</c:v>
                </c:pt>
                <c:pt idx="2154">
                  <c:v>6.3414031992008084</c:v>
                </c:pt>
                <c:pt idx="2155">
                  <c:v>6.3051282332046004</c:v>
                </c:pt>
                <c:pt idx="2156">
                  <c:v>6.1686244014169338</c:v>
                </c:pt>
                <c:pt idx="2157">
                  <c:v>6.3394975897071975</c:v>
                </c:pt>
                <c:pt idx="2158">
                  <c:v>6.155522995961717</c:v>
                </c:pt>
                <c:pt idx="2159">
                  <c:v>6.0050285093882563</c:v>
                </c:pt>
                <c:pt idx="2160">
                  <c:v>6.3604432924571102</c:v>
                </c:pt>
                <c:pt idx="2161">
                  <c:v>6.2145350292920476</c:v>
                </c:pt>
                <c:pt idx="2162">
                  <c:v>6.0476881699996845</c:v>
                </c:pt>
                <c:pt idx="2163">
                  <c:v>6.1843496037176937</c:v>
                </c:pt>
                <c:pt idx="2164">
                  <c:v>6.2965188701906118</c:v>
                </c:pt>
                <c:pt idx="2165">
                  <c:v>10.543718900110967</c:v>
                </c:pt>
                <c:pt idx="2166">
                  <c:v>10.417825225328029</c:v>
                </c:pt>
                <c:pt idx="2167">
                  <c:v>9.8737751842516062</c:v>
                </c:pt>
                <c:pt idx="2168">
                  <c:v>9.3206294704176482</c:v>
                </c:pt>
                <c:pt idx="2169">
                  <c:v>9.0618955758185944</c:v>
                </c:pt>
                <c:pt idx="2170">
                  <c:v>9.4778051279432916</c:v>
                </c:pt>
                <c:pt idx="2171">
                  <c:v>9.0281313410140527</c:v>
                </c:pt>
                <c:pt idx="2172">
                  <c:v>8.5837778252750354</c:v>
                </c:pt>
                <c:pt idx="2173">
                  <c:v>8.1516873242824754</c:v>
                </c:pt>
                <c:pt idx="2174">
                  <c:v>9.1488518110710704</c:v>
                </c:pt>
                <c:pt idx="2175">
                  <c:v>8.6530011619567837</c:v>
                </c:pt>
                <c:pt idx="2176">
                  <c:v>8.9241283496902692</c:v>
                </c:pt>
                <c:pt idx="2177">
                  <c:v>8.4760624824098905</c:v>
                </c:pt>
                <c:pt idx="2178">
                  <c:v>8.8257332400087805</c:v>
                </c:pt>
                <c:pt idx="2179">
                  <c:v>8.4550672829490274</c:v>
                </c:pt>
                <c:pt idx="2180">
                  <c:v>9.0455575229181449</c:v>
                </c:pt>
                <c:pt idx="2181">
                  <c:v>9.2578067341790025</c:v>
                </c:pt>
                <c:pt idx="2182">
                  <c:v>9.3858399040204539</c:v>
                </c:pt>
                <c:pt idx="2183">
                  <c:v>9.0712566956997165</c:v>
                </c:pt>
                <c:pt idx="2184">
                  <c:v>8.6480808756427656</c:v>
                </c:pt>
                <c:pt idx="2185">
                  <c:v>8.4206056148699879</c:v>
                </c:pt>
                <c:pt idx="2186">
                  <c:v>8.2080548327022473</c:v>
                </c:pt>
                <c:pt idx="2187">
                  <c:v>10.231188083848396</c:v>
                </c:pt>
                <c:pt idx="2188">
                  <c:v>12.603661230658284</c:v>
                </c:pt>
                <c:pt idx="2189">
                  <c:v>11.917182388988175</c:v>
                </c:pt>
                <c:pt idx="2190">
                  <c:v>12.777407879496538</c:v>
                </c:pt>
                <c:pt idx="2191">
                  <c:v>12.128072311838297</c:v>
                </c:pt>
                <c:pt idx="2192">
                  <c:v>12.667307179832063</c:v>
                </c:pt>
                <c:pt idx="2193">
                  <c:v>12.039764638092059</c:v>
                </c:pt>
                <c:pt idx="2194">
                  <c:v>11.55327257362692</c:v>
                </c:pt>
                <c:pt idx="2195">
                  <c:v>11.22893612582739</c:v>
                </c:pt>
                <c:pt idx="2196">
                  <c:v>10.54319742583538</c:v>
                </c:pt>
                <c:pt idx="2197">
                  <c:v>9.9103017852033926</c:v>
                </c:pt>
                <c:pt idx="2198">
                  <c:v>10.079527249005316</c:v>
                </c:pt>
                <c:pt idx="2199">
                  <c:v>9.4920590207338584</c:v>
                </c:pt>
                <c:pt idx="2200">
                  <c:v>9.855769673072535</c:v>
                </c:pt>
                <c:pt idx="2201">
                  <c:v>9.3913944433295757</c:v>
                </c:pt>
                <c:pt idx="2202">
                  <c:v>9.6077264680747287</c:v>
                </c:pt>
                <c:pt idx="2203">
                  <c:v>9.2548673464802782</c:v>
                </c:pt>
                <c:pt idx="2204">
                  <c:v>8.7593512820034878</c:v>
                </c:pt>
                <c:pt idx="2205">
                  <c:v>10.510582570653462</c:v>
                </c:pt>
                <c:pt idx="2206">
                  <c:v>9.9260785884425022</c:v>
                </c:pt>
                <c:pt idx="2207">
                  <c:v>9.424821989710086</c:v>
                </c:pt>
                <c:pt idx="2208">
                  <c:v>9.0530352559087319</c:v>
                </c:pt>
                <c:pt idx="2209">
                  <c:v>9.2116768220895953</c:v>
                </c:pt>
                <c:pt idx="2210">
                  <c:v>8.7698478363471217</c:v>
                </c:pt>
                <c:pt idx="2211">
                  <c:v>8.3624357965546618</c:v>
                </c:pt>
                <c:pt idx="2212">
                  <c:v>8.0142033086985389</c:v>
                </c:pt>
                <c:pt idx="2213">
                  <c:v>7.6503798189626941</c:v>
                </c:pt>
                <c:pt idx="2214">
                  <c:v>7.4218426187251758</c:v>
                </c:pt>
                <c:pt idx="2215">
                  <c:v>7.9155741207951342</c:v>
                </c:pt>
                <c:pt idx="2216">
                  <c:v>7.5512802720214447</c:v>
                </c:pt>
                <c:pt idx="2217">
                  <c:v>8.1667355596493998</c:v>
                </c:pt>
                <c:pt idx="2218">
                  <c:v>8.4295860284456925</c:v>
                </c:pt>
                <c:pt idx="2219">
                  <c:v>8.0103796718993863</c:v>
                </c:pt>
                <c:pt idx="2220">
                  <c:v>7.7488865067481889</c:v>
                </c:pt>
                <c:pt idx="2221">
                  <c:v>7.4017338198750293</c:v>
                </c:pt>
                <c:pt idx="2222">
                  <c:v>7.1183913727543349</c:v>
                </c:pt>
                <c:pt idx="2223">
                  <c:v>7.8091815460169727</c:v>
                </c:pt>
                <c:pt idx="2224">
                  <c:v>11.039987052214229</c:v>
                </c:pt>
                <c:pt idx="2225">
                  <c:v>10.424011565149925</c:v>
                </c:pt>
                <c:pt idx="2226">
                  <c:v>10.483616529870588</c:v>
                </c:pt>
                <c:pt idx="2227">
                  <c:v>10.886552015676711</c:v>
                </c:pt>
                <c:pt idx="2228">
                  <c:v>10.320795389015453</c:v>
                </c:pt>
                <c:pt idx="2229">
                  <c:v>9.8469893065167486</c:v>
                </c:pt>
                <c:pt idx="2230">
                  <c:v>9.294872432109722</c:v>
                </c:pt>
                <c:pt idx="2231">
                  <c:v>8.7857210001885271</c:v>
                </c:pt>
                <c:pt idx="2232">
                  <c:v>8.3293615490819981</c:v>
                </c:pt>
                <c:pt idx="2233">
                  <c:v>11.847085226838686</c:v>
                </c:pt>
                <c:pt idx="2234">
                  <c:v>11.092045925306858</c:v>
                </c:pt>
                <c:pt idx="2235">
                  <c:v>10.505166545770365</c:v>
                </c:pt>
                <c:pt idx="2236">
                  <c:v>9.9103245584215269</c:v>
                </c:pt>
                <c:pt idx="2237">
                  <c:v>9.5411376765262208</c:v>
                </c:pt>
                <c:pt idx="2238">
                  <c:v>9.0290769584514532</c:v>
                </c:pt>
                <c:pt idx="2239">
                  <c:v>8.7897186975469914</c:v>
                </c:pt>
                <c:pt idx="2240">
                  <c:v>8.5908009322471202</c:v>
                </c:pt>
                <c:pt idx="2241">
                  <c:v>8.1553092149609903</c:v>
                </c:pt>
                <c:pt idx="2242">
                  <c:v>7.8767397962419619</c:v>
                </c:pt>
                <c:pt idx="2243">
                  <c:v>8.2274184286488037</c:v>
                </c:pt>
                <c:pt idx="2244">
                  <c:v>7.8274295980502364</c:v>
                </c:pt>
                <c:pt idx="2245">
                  <c:v>7.4709318506199089</c:v>
                </c:pt>
                <c:pt idx="2246">
                  <c:v>10.11819724618287</c:v>
                </c:pt>
                <c:pt idx="2247">
                  <c:v>10.091928687093331</c:v>
                </c:pt>
                <c:pt idx="2248">
                  <c:v>9.6237873446671873</c:v>
                </c:pt>
                <c:pt idx="2249">
                  <c:v>10.938992608292015</c:v>
                </c:pt>
                <c:pt idx="2250">
                  <c:v>10.37133653662238</c:v>
                </c:pt>
                <c:pt idx="2251">
                  <c:v>10.380083971109515</c:v>
                </c:pt>
                <c:pt idx="2252">
                  <c:v>9.8037498142336634</c:v>
                </c:pt>
                <c:pt idx="2253">
                  <c:v>11.056845356727626</c:v>
                </c:pt>
                <c:pt idx="2254">
                  <c:v>12.081132915723209</c:v>
                </c:pt>
                <c:pt idx="2255">
                  <c:v>11.426882413666879</c:v>
                </c:pt>
                <c:pt idx="2256">
                  <c:v>11.027412876834582</c:v>
                </c:pt>
                <c:pt idx="2257">
                  <c:v>10.621838868922785</c:v>
                </c:pt>
                <c:pt idx="2258">
                  <c:v>10.016309476954623</c:v>
                </c:pt>
                <c:pt idx="2259">
                  <c:v>10.058963737229236</c:v>
                </c:pt>
                <c:pt idx="2260">
                  <c:v>10.463729136992363</c:v>
                </c:pt>
                <c:pt idx="2261">
                  <c:v>10.01176341712047</c:v>
                </c:pt>
                <c:pt idx="2262">
                  <c:v>14.190753401918146</c:v>
                </c:pt>
                <c:pt idx="2263">
                  <c:v>13.460642774050466</c:v>
                </c:pt>
                <c:pt idx="2264">
                  <c:v>12.57427536273169</c:v>
                </c:pt>
                <c:pt idx="2265">
                  <c:v>12.874032274156507</c:v>
                </c:pt>
                <c:pt idx="2266">
                  <c:v>13.415096435147003</c:v>
                </c:pt>
                <c:pt idx="2267">
                  <c:v>12.718119402637196</c:v>
                </c:pt>
                <c:pt idx="2268">
                  <c:v>11.974532386129059</c:v>
                </c:pt>
                <c:pt idx="2269">
                  <c:v>11.311942281491934</c:v>
                </c:pt>
                <c:pt idx="2270">
                  <c:v>10.693975192874246</c:v>
                </c:pt>
                <c:pt idx="2271">
                  <c:v>10.532856943913551</c:v>
                </c:pt>
                <c:pt idx="2272">
                  <c:v>9.9055397743010083</c:v>
                </c:pt>
                <c:pt idx="2273">
                  <c:v>9.3421090327676222</c:v>
                </c:pt>
                <c:pt idx="2274">
                  <c:v>8.8382013734930034</c:v>
                </c:pt>
                <c:pt idx="2275">
                  <c:v>8.4181712772453157</c:v>
                </c:pt>
                <c:pt idx="2276">
                  <c:v>10.462288860871469</c:v>
                </c:pt>
                <c:pt idx="2277">
                  <c:v>9.9579505463170079</c:v>
                </c:pt>
                <c:pt idx="2278">
                  <c:v>9.817701988619163</c:v>
                </c:pt>
                <c:pt idx="2279">
                  <c:v>9.2961482885543649</c:v>
                </c:pt>
                <c:pt idx="2280">
                  <c:v>9.5776469441307057</c:v>
                </c:pt>
                <c:pt idx="2281">
                  <c:v>9.2167968105119531</c:v>
                </c:pt>
                <c:pt idx="2282">
                  <c:v>8.788360570851486</c:v>
                </c:pt>
                <c:pt idx="2283">
                  <c:v>8.7135794475083355</c:v>
                </c:pt>
                <c:pt idx="2284">
                  <c:v>8.5942519796843371</c:v>
                </c:pt>
                <c:pt idx="2285">
                  <c:v>8.1632194865451879</c:v>
                </c:pt>
                <c:pt idx="2286">
                  <c:v>7.93045592437797</c:v>
                </c:pt>
                <c:pt idx="2287">
                  <c:v>7.5823527649114668</c:v>
                </c:pt>
                <c:pt idx="2288">
                  <c:v>7.6612662753526797</c:v>
                </c:pt>
                <c:pt idx="2289">
                  <c:v>7.4120878487026625</c:v>
                </c:pt>
                <c:pt idx="2290">
                  <c:v>8.3822291904291735</c:v>
                </c:pt>
                <c:pt idx="2291">
                  <c:v>8.1885739435906846</c:v>
                </c:pt>
                <c:pt idx="2292">
                  <c:v>8.0634693690293684</c:v>
                </c:pt>
                <c:pt idx="2293">
                  <c:v>8.1822751948609671</c:v>
                </c:pt>
                <c:pt idx="2294">
                  <c:v>7.7969568202264163</c:v>
                </c:pt>
                <c:pt idx="2295">
                  <c:v>10.05123723048573</c:v>
                </c:pt>
                <c:pt idx="2296">
                  <c:v>9.5330235767988079</c:v>
                </c:pt>
                <c:pt idx="2297">
                  <c:v>9.2773333171794068</c:v>
                </c:pt>
                <c:pt idx="2298">
                  <c:v>8.9487624220253519</c:v>
                </c:pt>
                <c:pt idx="2299">
                  <c:v>8.4788307101518487</c:v>
                </c:pt>
                <c:pt idx="2300">
                  <c:v>8.4220259478036983</c:v>
                </c:pt>
                <c:pt idx="2301">
                  <c:v>8.0722364025532727</c:v>
                </c:pt>
                <c:pt idx="2302">
                  <c:v>7.9323222254458283</c:v>
                </c:pt>
                <c:pt idx="2303">
                  <c:v>8.8614479582925192</c:v>
                </c:pt>
                <c:pt idx="2304">
                  <c:v>10.869638866054574</c:v>
                </c:pt>
                <c:pt idx="2305">
                  <c:v>10.483335534092165</c:v>
                </c:pt>
                <c:pt idx="2306">
                  <c:v>9.8593729739170133</c:v>
                </c:pt>
                <c:pt idx="2307">
                  <c:v>9.5750127684003346</c:v>
                </c:pt>
                <c:pt idx="2308">
                  <c:v>9.0490638026682024</c:v>
                </c:pt>
                <c:pt idx="2309">
                  <c:v>8.5946359988730325</c:v>
                </c:pt>
                <c:pt idx="2310">
                  <c:v>8.4188868342266936</c:v>
                </c:pt>
                <c:pt idx="2311">
                  <c:v>8.9639378753063657</c:v>
                </c:pt>
                <c:pt idx="2312">
                  <c:v>8.4875829261636273</c:v>
                </c:pt>
                <c:pt idx="2313">
                  <c:v>9.5782856800004961</c:v>
                </c:pt>
                <c:pt idx="2314">
                  <c:v>9.1654165043673075</c:v>
                </c:pt>
                <c:pt idx="2315">
                  <c:v>9.090992962504469</c:v>
                </c:pt>
                <c:pt idx="2316">
                  <c:v>8.6789398228030645</c:v>
                </c:pt>
                <c:pt idx="2317">
                  <c:v>8.2391739078614226</c:v>
                </c:pt>
                <c:pt idx="2318">
                  <c:v>7.8869063194461662</c:v>
                </c:pt>
                <c:pt idx="2319">
                  <c:v>8.2293360644617231</c:v>
                </c:pt>
                <c:pt idx="2320">
                  <c:v>7.854143216005455</c:v>
                </c:pt>
                <c:pt idx="2321">
                  <c:v>8.8242192659748486</c:v>
                </c:pt>
                <c:pt idx="2322">
                  <c:v>8.3735405074816462</c:v>
                </c:pt>
                <c:pt idx="2323">
                  <c:v>8.5105714085143163</c:v>
                </c:pt>
                <c:pt idx="2324">
                  <c:v>8.0950135089722508</c:v>
                </c:pt>
                <c:pt idx="2325">
                  <c:v>7.779919631167342</c:v>
                </c:pt>
                <c:pt idx="2326">
                  <c:v>7.4280648888058005</c:v>
                </c:pt>
                <c:pt idx="2327">
                  <c:v>7.1153212674104251</c:v>
                </c:pt>
                <c:pt idx="2328">
                  <c:v>7.3394472133602155</c:v>
                </c:pt>
                <c:pt idx="2329">
                  <c:v>7.2563899651443817</c:v>
                </c:pt>
                <c:pt idx="2330">
                  <c:v>7.5220585934779818</c:v>
                </c:pt>
                <c:pt idx="2331">
                  <c:v>7.2022718392704785</c:v>
                </c:pt>
                <c:pt idx="2332">
                  <c:v>7.3194812594944567</c:v>
                </c:pt>
                <c:pt idx="2333">
                  <c:v>7.8019683671371869</c:v>
                </c:pt>
                <c:pt idx="2334">
                  <c:v>8.9448426182008607</c:v>
                </c:pt>
                <c:pt idx="2335">
                  <c:v>8.9024973126941376</c:v>
                </c:pt>
                <c:pt idx="2336">
                  <c:v>8.7273344874273029</c:v>
                </c:pt>
                <c:pt idx="2337">
                  <c:v>8.9103150100717556</c:v>
                </c:pt>
                <c:pt idx="2338">
                  <c:v>8.8486375109247781</c:v>
                </c:pt>
                <c:pt idx="2339">
                  <c:v>8.4497288847996277</c:v>
                </c:pt>
                <c:pt idx="2340">
                  <c:v>8.1228864512918086</c:v>
                </c:pt>
                <c:pt idx="2341">
                  <c:v>7.9717735797975546</c:v>
                </c:pt>
                <c:pt idx="2342">
                  <c:v>7.8653434986198771</c:v>
                </c:pt>
                <c:pt idx="2343">
                  <c:v>7.6441968514043444</c:v>
                </c:pt>
                <c:pt idx="2344">
                  <c:v>7.5930038823601693</c:v>
                </c:pt>
                <c:pt idx="2345">
                  <c:v>7.3384385175221221</c:v>
                </c:pt>
                <c:pt idx="2346">
                  <c:v>7.2022299238183134</c:v>
                </c:pt>
                <c:pt idx="2347">
                  <c:v>7.4773441139728227</c:v>
                </c:pt>
                <c:pt idx="2348">
                  <c:v>7.1590603219940414</c:v>
                </c:pt>
                <c:pt idx="2349">
                  <c:v>6.8769465560564766</c:v>
                </c:pt>
                <c:pt idx="2350">
                  <c:v>6.6373019601085144</c:v>
                </c:pt>
                <c:pt idx="2351">
                  <c:v>6.7593148962062175</c:v>
                </c:pt>
                <c:pt idx="2352">
                  <c:v>6.5552522036847307</c:v>
                </c:pt>
                <c:pt idx="2353">
                  <c:v>7.3700020810066071</c:v>
                </c:pt>
                <c:pt idx="2354">
                  <c:v>7.1832546490364493</c:v>
                </c:pt>
                <c:pt idx="2355">
                  <c:v>6.9281823701153975</c:v>
                </c:pt>
                <c:pt idx="2356">
                  <c:v>7.0280332975572692</c:v>
                </c:pt>
                <c:pt idx="2357">
                  <c:v>6.9969518648343083</c:v>
                </c:pt>
                <c:pt idx="2358">
                  <c:v>7.4645009458386227</c:v>
                </c:pt>
                <c:pt idx="2359">
                  <c:v>7.3675368008493631</c:v>
                </c:pt>
                <c:pt idx="2360">
                  <c:v>7.0759884479737831</c:v>
                </c:pt>
                <c:pt idx="2361">
                  <c:v>7.3553152832523008</c:v>
                </c:pt>
                <c:pt idx="2362">
                  <c:v>7.0646956790078184</c:v>
                </c:pt>
                <c:pt idx="2363">
                  <c:v>6.9226669383271986</c:v>
                </c:pt>
                <c:pt idx="2364">
                  <c:v>6.8723353619425875</c:v>
                </c:pt>
                <c:pt idx="2365">
                  <c:v>6.6793946214377957</c:v>
                </c:pt>
                <c:pt idx="2366">
                  <c:v>7.0665650662184163</c:v>
                </c:pt>
                <c:pt idx="2367">
                  <c:v>7.2509825765956393</c:v>
                </c:pt>
                <c:pt idx="2368">
                  <c:v>7.0595435827861834</c:v>
                </c:pt>
                <c:pt idx="2369">
                  <c:v>6.7925975062799155</c:v>
                </c:pt>
                <c:pt idx="2370">
                  <c:v>7.110976308731412</c:v>
                </c:pt>
                <c:pt idx="2371">
                  <c:v>7.356354537032944</c:v>
                </c:pt>
                <c:pt idx="2372">
                  <c:v>7.7677812504644628</c:v>
                </c:pt>
                <c:pt idx="2373">
                  <c:v>7.4645726697394403</c:v>
                </c:pt>
                <c:pt idx="2374">
                  <c:v>7.3623412733406308</c:v>
                </c:pt>
                <c:pt idx="2375">
                  <c:v>7.0694340061360812</c:v>
                </c:pt>
                <c:pt idx="2376">
                  <c:v>6.8490450382378745</c:v>
                </c:pt>
                <c:pt idx="2377">
                  <c:v>6.9706135832036775</c:v>
                </c:pt>
                <c:pt idx="2378">
                  <c:v>7.0692377007474727</c:v>
                </c:pt>
                <c:pt idx="2379">
                  <c:v>7.3535197438375484</c:v>
                </c:pt>
                <c:pt idx="2380">
                  <c:v>7.0808274820552448</c:v>
                </c:pt>
                <c:pt idx="2381">
                  <c:v>6.8217034736462763</c:v>
                </c:pt>
                <c:pt idx="2382">
                  <c:v>6.64725807754286</c:v>
                </c:pt>
                <c:pt idx="2383">
                  <c:v>6.7597020674137278</c:v>
                </c:pt>
                <c:pt idx="2384">
                  <c:v>6.5588429269485253</c:v>
                </c:pt>
                <c:pt idx="2385">
                  <c:v>7.7</c:v>
                </c:pt>
                <c:pt idx="2386">
                  <c:v>7.39</c:v>
                </c:pt>
                <c:pt idx="2387">
                  <c:v>7.5</c:v>
                </c:pt>
                <c:pt idx="2388">
                  <c:v>7.39</c:v>
                </c:pt>
                <c:pt idx="2389">
                  <c:v>7.59</c:v>
                </c:pt>
                <c:pt idx="2390">
                  <c:v>7.64</c:v>
                </c:pt>
                <c:pt idx="2391">
                  <c:v>7.78</c:v>
                </c:pt>
                <c:pt idx="2392">
                  <c:v>7.49</c:v>
                </c:pt>
                <c:pt idx="2393">
                  <c:v>7.24</c:v>
                </c:pt>
                <c:pt idx="2394">
                  <c:v>7.14</c:v>
                </c:pt>
                <c:pt idx="2395">
                  <c:v>6.88</c:v>
                </c:pt>
                <c:pt idx="2396">
                  <c:v>6.79</c:v>
                </c:pt>
                <c:pt idx="2397">
                  <c:v>6.68</c:v>
                </c:pt>
                <c:pt idx="2398">
                  <c:v>6.46</c:v>
                </c:pt>
                <c:pt idx="2399">
                  <c:v>6.32</c:v>
                </c:pt>
                <c:pt idx="2400">
                  <c:v>6.48</c:v>
                </c:pt>
                <c:pt idx="2401">
                  <c:v>6.35</c:v>
                </c:pt>
                <c:pt idx="2402">
                  <c:v>6.16</c:v>
                </c:pt>
                <c:pt idx="2403">
                  <c:v>6.01</c:v>
                </c:pt>
                <c:pt idx="2404">
                  <c:v>5.91</c:v>
                </c:pt>
                <c:pt idx="2405">
                  <c:v>6.08</c:v>
                </c:pt>
                <c:pt idx="2406">
                  <c:v>6.52</c:v>
                </c:pt>
                <c:pt idx="2407">
                  <c:v>7.29</c:v>
                </c:pt>
                <c:pt idx="2408">
                  <c:v>8.85</c:v>
                </c:pt>
                <c:pt idx="2409">
                  <c:v>8.59</c:v>
                </c:pt>
                <c:pt idx="2410">
                  <c:v>8.2799999999999994</c:v>
                </c:pt>
                <c:pt idx="2411">
                  <c:v>8.06</c:v>
                </c:pt>
                <c:pt idx="2412">
                  <c:v>8.94</c:v>
                </c:pt>
                <c:pt idx="2413">
                  <c:v>8.76</c:v>
                </c:pt>
                <c:pt idx="2414">
                  <c:v>8.31</c:v>
                </c:pt>
                <c:pt idx="2415">
                  <c:v>7.93</c:v>
                </c:pt>
                <c:pt idx="2416">
                  <c:v>7.9</c:v>
                </c:pt>
                <c:pt idx="2417">
                  <c:v>7.56</c:v>
                </c:pt>
                <c:pt idx="2418">
                  <c:v>7.43</c:v>
                </c:pt>
                <c:pt idx="2419">
                  <c:v>8.4700000000000006</c:v>
                </c:pt>
                <c:pt idx="2420">
                  <c:v>8.16</c:v>
                </c:pt>
                <c:pt idx="2421">
                  <c:v>7.81</c:v>
                </c:pt>
                <c:pt idx="2422">
                  <c:v>7.55</c:v>
                </c:pt>
                <c:pt idx="2423">
                  <c:v>7.47</c:v>
                </c:pt>
                <c:pt idx="2424">
                  <c:v>7.22</c:v>
                </c:pt>
                <c:pt idx="2425">
                  <c:v>8.26</c:v>
                </c:pt>
                <c:pt idx="2426">
                  <c:v>8</c:v>
                </c:pt>
                <c:pt idx="2427">
                  <c:v>7.7</c:v>
                </c:pt>
                <c:pt idx="2428">
                  <c:v>8.27</c:v>
                </c:pt>
                <c:pt idx="2429">
                  <c:v>7.87</c:v>
                </c:pt>
                <c:pt idx="2430">
                  <c:v>7.69</c:v>
                </c:pt>
                <c:pt idx="2431">
                  <c:v>7.74</c:v>
                </c:pt>
                <c:pt idx="2432">
                  <c:v>7.8</c:v>
                </c:pt>
                <c:pt idx="2433">
                  <c:v>7.46</c:v>
                </c:pt>
                <c:pt idx="2434">
                  <c:v>7.82</c:v>
                </c:pt>
                <c:pt idx="2435">
                  <c:v>7.71</c:v>
                </c:pt>
                <c:pt idx="2436">
                  <c:v>7.7</c:v>
                </c:pt>
                <c:pt idx="2437">
                  <c:v>7.39</c:v>
                </c:pt>
                <c:pt idx="2438">
                  <c:v>7.43</c:v>
                </c:pt>
                <c:pt idx="2439">
                  <c:v>7.18</c:v>
                </c:pt>
                <c:pt idx="2440">
                  <c:v>6.91</c:v>
                </c:pt>
                <c:pt idx="2441">
                  <c:v>6.66</c:v>
                </c:pt>
                <c:pt idx="2442">
                  <c:v>6.45</c:v>
                </c:pt>
                <c:pt idx="2443">
                  <c:v>6.3</c:v>
                </c:pt>
                <c:pt idx="2444">
                  <c:v>8.41</c:v>
                </c:pt>
                <c:pt idx="2445">
                  <c:v>8.23</c:v>
                </c:pt>
                <c:pt idx="2446">
                  <c:v>7.87</c:v>
                </c:pt>
                <c:pt idx="2447">
                  <c:v>8.4700000000000006</c:v>
                </c:pt>
                <c:pt idx="2448">
                  <c:v>8.14</c:v>
                </c:pt>
                <c:pt idx="2449">
                  <c:v>8.73</c:v>
                </c:pt>
                <c:pt idx="2450">
                  <c:v>8.51</c:v>
                </c:pt>
                <c:pt idx="2451">
                  <c:v>8.7100000000000009</c:v>
                </c:pt>
                <c:pt idx="2452">
                  <c:v>8.36</c:v>
                </c:pt>
                <c:pt idx="2453">
                  <c:v>8.08</c:v>
                </c:pt>
                <c:pt idx="2454">
                  <c:v>8.06</c:v>
                </c:pt>
                <c:pt idx="2455">
                  <c:v>7.69</c:v>
                </c:pt>
                <c:pt idx="2456">
                  <c:v>7.39</c:v>
                </c:pt>
                <c:pt idx="2457">
                  <c:v>7.61</c:v>
                </c:pt>
                <c:pt idx="2458">
                  <c:v>7.29</c:v>
                </c:pt>
                <c:pt idx="2459">
                  <c:v>7.52</c:v>
                </c:pt>
                <c:pt idx="2460">
                  <c:v>7.32</c:v>
                </c:pt>
                <c:pt idx="2461">
                  <c:v>7.04</c:v>
                </c:pt>
                <c:pt idx="2462">
                  <c:v>7.04</c:v>
                </c:pt>
                <c:pt idx="2463">
                  <c:v>7.74</c:v>
                </c:pt>
                <c:pt idx="2464">
                  <c:v>7.63</c:v>
                </c:pt>
                <c:pt idx="2465">
                  <c:v>7.98</c:v>
                </c:pt>
                <c:pt idx="2466">
                  <c:v>8.25</c:v>
                </c:pt>
                <c:pt idx="2467">
                  <c:v>7.85</c:v>
                </c:pt>
                <c:pt idx="2468">
                  <c:v>7.81</c:v>
                </c:pt>
                <c:pt idx="2469">
                  <c:v>7.53</c:v>
                </c:pt>
                <c:pt idx="2470">
                  <c:v>7.52</c:v>
                </c:pt>
                <c:pt idx="2471">
                  <c:v>7.36</c:v>
                </c:pt>
                <c:pt idx="2472">
                  <c:v>7.87</c:v>
                </c:pt>
                <c:pt idx="2473">
                  <c:v>8.27</c:v>
                </c:pt>
                <c:pt idx="2474">
                  <c:v>7.88</c:v>
                </c:pt>
                <c:pt idx="2475">
                  <c:v>7.68</c:v>
                </c:pt>
                <c:pt idx="2476">
                  <c:v>8.35</c:v>
                </c:pt>
                <c:pt idx="2477">
                  <c:v>8.43</c:v>
                </c:pt>
                <c:pt idx="2478">
                  <c:v>8.02</c:v>
                </c:pt>
                <c:pt idx="2479">
                  <c:v>7.79</c:v>
                </c:pt>
                <c:pt idx="2480">
                  <c:v>7.5</c:v>
                </c:pt>
                <c:pt idx="2481">
                  <c:v>7.45</c:v>
                </c:pt>
                <c:pt idx="2482">
                  <c:v>7.14</c:v>
                </c:pt>
                <c:pt idx="2483">
                  <c:v>6.98</c:v>
                </c:pt>
                <c:pt idx="2484">
                  <c:v>6.91</c:v>
                </c:pt>
                <c:pt idx="2485">
                  <c:v>7.29</c:v>
                </c:pt>
                <c:pt idx="2486">
                  <c:v>7.13</c:v>
                </c:pt>
                <c:pt idx="2487">
                  <c:v>6.87</c:v>
                </c:pt>
                <c:pt idx="2488">
                  <c:v>6.66</c:v>
                </c:pt>
                <c:pt idx="2489">
                  <c:v>6.45</c:v>
                </c:pt>
                <c:pt idx="2490">
                  <c:v>6.71</c:v>
                </c:pt>
                <c:pt idx="2491">
                  <c:v>6.69</c:v>
                </c:pt>
                <c:pt idx="2492">
                  <c:v>6.53</c:v>
                </c:pt>
                <c:pt idx="2493">
                  <c:v>6.78</c:v>
                </c:pt>
                <c:pt idx="2494">
                  <c:v>6.81</c:v>
                </c:pt>
                <c:pt idx="2495">
                  <c:v>6.81</c:v>
                </c:pt>
                <c:pt idx="2496">
                  <c:v>6.56</c:v>
                </c:pt>
                <c:pt idx="2497">
                  <c:v>6.35</c:v>
                </c:pt>
                <c:pt idx="2498">
                  <c:v>6.3</c:v>
                </c:pt>
                <c:pt idx="2499">
                  <c:v>6.2</c:v>
                </c:pt>
                <c:pt idx="2500">
                  <c:v>6.07</c:v>
                </c:pt>
                <c:pt idx="2501">
                  <c:v>5.95</c:v>
                </c:pt>
                <c:pt idx="2502">
                  <c:v>5.82</c:v>
                </c:pt>
                <c:pt idx="2503">
                  <c:v>5.7</c:v>
                </c:pt>
                <c:pt idx="2504">
                  <c:v>6.12</c:v>
                </c:pt>
                <c:pt idx="2505">
                  <c:v>5.97</c:v>
                </c:pt>
                <c:pt idx="2506">
                  <c:v>5.8286247530258537</c:v>
                </c:pt>
                <c:pt idx="2507">
                  <c:v>5.8245359589234846</c:v>
                </c:pt>
                <c:pt idx="2508">
                  <c:v>6.2203700168144644</c:v>
                </c:pt>
                <c:pt idx="2509">
                  <c:v>6.1057607567356778</c:v>
                </c:pt>
                <c:pt idx="2510">
                  <c:v>5.9557139263798451</c:v>
                </c:pt>
                <c:pt idx="2511">
                  <c:v>5.8225500533024599</c:v>
                </c:pt>
                <c:pt idx="2512">
                  <c:v>5.7533867365671805</c:v>
                </c:pt>
                <c:pt idx="2513">
                  <c:v>5.8291576600407211</c:v>
                </c:pt>
                <c:pt idx="2514">
                  <c:v>6.0558136993700948</c:v>
                </c:pt>
                <c:pt idx="2515">
                  <c:v>6.1214489593435424</c:v>
                </c:pt>
                <c:pt idx="2516">
                  <c:v>6.010991783311602</c:v>
                </c:pt>
                <c:pt idx="2517">
                  <c:v>6.7730080613554202</c:v>
                </c:pt>
                <c:pt idx="2518">
                  <c:v>6.9918391203904644</c:v>
                </c:pt>
                <c:pt idx="2519">
                  <c:v>7.1083831955529506</c:v>
                </c:pt>
                <c:pt idx="2520">
                  <c:v>7.221313156981342</c:v>
                </c:pt>
                <c:pt idx="2521">
                  <c:v>6.9952557952316612</c:v>
                </c:pt>
                <c:pt idx="2522">
                  <c:v>6.736392651119079</c:v>
                </c:pt>
                <c:pt idx="2523">
                  <c:v>6.5175084059750645</c:v>
                </c:pt>
                <c:pt idx="2524">
                  <c:v>6.3114710507508072</c:v>
                </c:pt>
                <c:pt idx="2525">
                  <c:v>6.822209753133035</c:v>
                </c:pt>
                <c:pt idx="2526">
                  <c:v>6.6104436057786469</c:v>
                </c:pt>
                <c:pt idx="2527">
                  <c:v>7.0120521217021876</c:v>
                </c:pt>
                <c:pt idx="2528">
                  <c:v>8.412528114831531</c:v>
                </c:pt>
                <c:pt idx="2529">
                  <c:v>9.0203153371902332</c:v>
                </c:pt>
                <c:pt idx="2530">
                  <c:v>8.8230725811209965</c:v>
                </c:pt>
                <c:pt idx="2531">
                  <c:v>8.3618993525920775</c:v>
                </c:pt>
                <c:pt idx="2532">
                  <c:v>7.9499686966773409</c:v>
                </c:pt>
                <c:pt idx="2533">
                  <c:v>7.5986767067814265</c:v>
                </c:pt>
                <c:pt idx="2534">
                  <c:v>7.2905316261553814</c:v>
                </c:pt>
                <c:pt idx="2535">
                  <c:v>6.9934240220720021</c:v>
                </c:pt>
                <c:pt idx="2536">
                  <c:v>6.9581280449662346</c:v>
                </c:pt>
                <c:pt idx="2537">
                  <c:v>6.7188995393516064</c:v>
                </c:pt>
                <c:pt idx="2538">
                  <c:v>7.0864109377995161</c:v>
                </c:pt>
                <c:pt idx="2539">
                  <c:v>6.8649736473548657</c:v>
                </c:pt>
                <c:pt idx="2540">
                  <c:v>6.6280281932816196</c:v>
                </c:pt>
                <c:pt idx="2541">
                  <c:v>6.5945600079105953</c:v>
                </c:pt>
                <c:pt idx="2542">
                  <c:v>6.8234946410149711</c:v>
                </c:pt>
                <c:pt idx="2543">
                  <c:v>6.6721068491042104</c:v>
                </c:pt>
                <c:pt idx="2544">
                  <c:v>6.7748721253052286</c:v>
                </c:pt>
                <c:pt idx="2545">
                  <c:v>6.5639965770116131</c:v>
                </c:pt>
                <c:pt idx="2546">
                  <c:v>6.3711521141195089</c:v>
                </c:pt>
                <c:pt idx="2547">
                  <c:v>6.1831824867999146</c:v>
                </c:pt>
                <c:pt idx="2548">
                  <c:v>6.3971564990548915</c:v>
                </c:pt>
                <c:pt idx="2549">
                  <c:v>7.0657372714694437</c:v>
                </c:pt>
                <c:pt idx="2550">
                  <c:v>6.8127296953011385</c:v>
                </c:pt>
                <c:pt idx="2551">
                  <c:v>6.6253177840887201</c:v>
                </c:pt>
                <c:pt idx="2552">
                  <c:v>8.9956053954688358</c:v>
                </c:pt>
                <c:pt idx="2553">
                  <c:v>8.6988466685106012</c:v>
                </c:pt>
                <c:pt idx="2554">
                  <c:v>8.7257221821657911</c:v>
                </c:pt>
                <c:pt idx="2555">
                  <c:v>8.2916319867805157</c:v>
                </c:pt>
                <c:pt idx="2556">
                  <c:v>8.3285625548528639</c:v>
                </c:pt>
                <c:pt idx="2557">
                  <c:v>8.1539423568781348</c:v>
                </c:pt>
                <c:pt idx="2558">
                  <c:v>7.7691489133065117</c:v>
                </c:pt>
                <c:pt idx="2559">
                  <c:v>7.4282764196798468</c:v>
                </c:pt>
                <c:pt idx="2560">
                  <c:v>7.1504772803083911</c:v>
                </c:pt>
                <c:pt idx="2561">
                  <c:v>7.0959596540969976</c:v>
                </c:pt>
                <c:pt idx="2562">
                  <c:v>7.2732544207630259</c:v>
                </c:pt>
                <c:pt idx="2563">
                  <c:v>7.0328149728542986</c:v>
                </c:pt>
                <c:pt idx="2564">
                  <c:v>6.7933154539149543</c:v>
                </c:pt>
                <c:pt idx="2565">
                  <c:v>6.556034463423452</c:v>
                </c:pt>
                <c:pt idx="2566">
                  <c:v>6.3688948654097173</c:v>
                </c:pt>
                <c:pt idx="2567">
                  <c:v>6.6094537655439574</c:v>
                </c:pt>
                <c:pt idx="2568">
                  <c:v>6.5669816002685986</c:v>
                </c:pt>
                <c:pt idx="2569">
                  <c:v>6.4704985526009544</c:v>
                </c:pt>
                <c:pt idx="2570">
                  <c:v>6.3489625994121797</c:v>
                </c:pt>
                <c:pt idx="2571">
                  <c:v>6.3233560019932691</c:v>
                </c:pt>
                <c:pt idx="2572">
                  <c:v>6.2335139859689725</c:v>
                </c:pt>
                <c:pt idx="2573">
                  <c:v>6.5253536291477534</c:v>
                </c:pt>
                <c:pt idx="2574">
                  <c:v>6.5505998007544255</c:v>
                </c:pt>
                <c:pt idx="2575">
                  <c:v>6.3406122182182667</c:v>
                </c:pt>
                <c:pt idx="2576">
                  <c:v>6.8011808901264281</c:v>
                </c:pt>
                <c:pt idx="2577">
                  <c:v>6.5902013706315046</c:v>
                </c:pt>
                <c:pt idx="2578">
                  <c:v>6.4740065494631001</c:v>
                </c:pt>
                <c:pt idx="2579">
                  <c:v>6.3421624514473711</c:v>
                </c:pt>
                <c:pt idx="2580">
                  <c:v>6.249718302006861</c:v>
                </c:pt>
                <c:pt idx="2581">
                  <c:v>6.1105953022495729</c:v>
                </c:pt>
                <c:pt idx="2582">
                  <c:v>6.1267311717168909</c:v>
                </c:pt>
                <c:pt idx="2583">
                  <c:v>6.2869611245655763</c:v>
                </c:pt>
                <c:pt idx="2584">
                  <c:v>6.2485384222638736</c:v>
                </c:pt>
                <c:pt idx="2585">
                  <c:v>6.0761066550397986</c:v>
                </c:pt>
                <c:pt idx="2586">
                  <c:v>6.0450487576725385</c:v>
                </c:pt>
                <c:pt idx="2587">
                  <c:v>5.9145298560495982</c:v>
                </c:pt>
                <c:pt idx="2588">
                  <c:v>5.8077323923846631</c:v>
                </c:pt>
                <c:pt idx="2589">
                  <c:v>5.733922290501587</c:v>
                </c:pt>
                <c:pt idx="2590">
                  <c:v>6.0930941679995625</c:v>
                </c:pt>
                <c:pt idx="2591">
                  <c:v>6.1580389230332075</c:v>
                </c:pt>
                <c:pt idx="2592">
                  <c:v>6.0021164061666683</c:v>
                </c:pt>
                <c:pt idx="2593">
                  <c:v>5.8908672624349334</c:v>
                </c:pt>
                <c:pt idx="2594">
                  <c:v>5.8378803645845849</c:v>
                </c:pt>
                <c:pt idx="2595">
                  <c:v>5.7850824447627831</c:v>
                </c:pt>
                <c:pt idx="2596">
                  <c:v>5.6908466406169467</c:v>
                </c:pt>
                <c:pt idx="2597">
                  <c:v>5.6411199504081067</c:v>
                </c:pt>
                <c:pt idx="2598">
                  <c:v>5.5737339839412963</c:v>
                </c:pt>
                <c:pt idx="2599">
                  <c:v>5.843570575354506</c:v>
                </c:pt>
                <c:pt idx="2600">
                  <c:v>5.7246780831515114</c:v>
                </c:pt>
                <c:pt idx="2601">
                  <c:v>5.6291877852167609</c:v>
                </c:pt>
                <c:pt idx="2602">
                  <c:v>5.537387723290518</c:v>
                </c:pt>
                <c:pt idx="2603">
                  <c:v>5.4581438533022624</c:v>
                </c:pt>
                <c:pt idx="2604">
                  <c:v>5.4145909045056921</c:v>
                </c:pt>
                <c:pt idx="2605">
                  <c:v>5.8637145291527055</c:v>
                </c:pt>
                <c:pt idx="2606">
                  <c:v>5.7519549491677644</c:v>
                </c:pt>
                <c:pt idx="2607">
                  <c:v>5.8943036920005332</c:v>
                </c:pt>
                <c:pt idx="2608">
                  <c:v>5.769776675463353</c:v>
                </c:pt>
                <c:pt idx="2609">
                  <c:v>5.7671459914328667</c:v>
                </c:pt>
                <c:pt idx="2610">
                  <c:v>5.6633431099851803</c:v>
                </c:pt>
                <c:pt idx="2611">
                  <c:v>5.5756422919981663</c:v>
                </c:pt>
                <c:pt idx="2612">
                  <c:v>6.4494449025365608</c:v>
                </c:pt>
                <c:pt idx="2613">
                  <c:v>6.3879784461913003</c:v>
                </c:pt>
                <c:pt idx="2614">
                  <c:v>6.2043409629870583</c:v>
                </c:pt>
                <c:pt idx="2615">
                  <c:v>6.1822473226142289</c:v>
                </c:pt>
                <c:pt idx="2616">
                  <c:v>7.4702805008557664</c:v>
                </c:pt>
                <c:pt idx="2617">
                  <c:v>7.1549969794403605</c:v>
                </c:pt>
                <c:pt idx="2618">
                  <c:v>7.2625654005637763</c:v>
                </c:pt>
                <c:pt idx="2619">
                  <c:v>7.0937077633951269</c:v>
                </c:pt>
                <c:pt idx="2620">
                  <c:v>6.8201558828809548</c:v>
                </c:pt>
                <c:pt idx="2621">
                  <c:v>6.7829290096971269</c:v>
                </c:pt>
                <c:pt idx="2622">
                  <c:v>6.634534516273086</c:v>
                </c:pt>
                <c:pt idx="2623">
                  <c:v>6.4682248253944969</c:v>
                </c:pt>
                <c:pt idx="2624">
                  <c:v>6.33730774937397</c:v>
                </c:pt>
                <c:pt idx="2625">
                  <c:v>7.7181513717218726</c:v>
                </c:pt>
                <c:pt idx="2626">
                  <c:v>7.4669592742291497</c:v>
                </c:pt>
                <c:pt idx="2627">
                  <c:v>7.1797705780188767</c:v>
                </c:pt>
                <c:pt idx="2628">
                  <c:v>6.9554655815807251</c:v>
                </c:pt>
                <c:pt idx="2629">
                  <c:v>6.8456048987687899</c:v>
                </c:pt>
                <c:pt idx="2630">
                  <c:v>6.741939834839858</c:v>
                </c:pt>
                <c:pt idx="2631">
                  <c:v>6.5087449459254749</c:v>
                </c:pt>
                <c:pt idx="2632">
                  <c:v>6.3037502806221513</c:v>
                </c:pt>
                <c:pt idx="2633">
                  <c:v>6.3001062528080594</c:v>
                </c:pt>
                <c:pt idx="2634">
                  <c:v>6.1258692784193336</c:v>
                </c:pt>
                <c:pt idx="2635">
                  <c:v>5.9688318742504913</c:v>
                </c:pt>
                <c:pt idx="2636">
                  <c:v>5.8887434214702887</c:v>
                </c:pt>
                <c:pt idx="2637">
                  <c:v>6.1705650714180136</c:v>
                </c:pt>
                <c:pt idx="2638">
                  <c:v>6.0077405749081345</c:v>
                </c:pt>
                <c:pt idx="2639">
                  <c:v>5.9258183250219902</c:v>
                </c:pt>
                <c:pt idx="2640">
                  <c:v>5.8150641323161629</c:v>
                </c:pt>
                <c:pt idx="2641">
                  <c:v>5.7380167430410047</c:v>
                </c:pt>
                <c:pt idx="2642">
                  <c:v>5.6418799601691383</c:v>
                </c:pt>
                <c:pt idx="2643">
                  <c:v>6.0626223472628444</c:v>
                </c:pt>
                <c:pt idx="2644">
                  <c:v>5.9627595385727981</c:v>
                </c:pt>
                <c:pt idx="2645">
                  <c:v>5.8385082630747727</c:v>
                </c:pt>
                <c:pt idx="2646">
                  <c:v>6.3329371253467981</c:v>
                </c:pt>
                <c:pt idx="2647">
                  <c:v>6.3366097762279461</c:v>
                </c:pt>
                <c:pt idx="2648">
                  <c:v>6.2586775030892801</c:v>
                </c:pt>
                <c:pt idx="2649">
                  <c:v>6.1251076961872455</c:v>
                </c:pt>
                <c:pt idx="2650">
                  <c:v>6.0340841877200626</c:v>
                </c:pt>
                <c:pt idx="2651">
                  <c:v>7.1299108440155967</c:v>
                </c:pt>
                <c:pt idx="2652">
                  <c:v>7.8909531306793648</c:v>
                </c:pt>
                <c:pt idx="2653">
                  <c:v>7.8728187066795394</c:v>
                </c:pt>
                <c:pt idx="2654">
                  <c:v>7.7351588742756521</c:v>
                </c:pt>
                <c:pt idx="2655">
                  <c:v>7.4076378570356329</c:v>
                </c:pt>
                <c:pt idx="2656">
                  <c:v>7.1107287432022437</c:v>
                </c:pt>
                <c:pt idx="2657">
                  <c:v>7.0891675111204897</c:v>
                </c:pt>
                <c:pt idx="2658">
                  <c:v>6.8202337779631899</c:v>
                </c:pt>
                <c:pt idx="2659">
                  <c:v>6.6184807490961912</c:v>
                </c:pt>
                <c:pt idx="2660">
                  <c:v>7.2045686789327794</c:v>
                </c:pt>
                <c:pt idx="2661">
                  <c:v>6.9260872418939607</c:v>
                </c:pt>
                <c:pt idx="2662">
                  <c:v>6.7417132151734034</c:v>
                </c:pt>
                <c:pt idx="2663">
                  <c:v>6.7930292379677581</c:v>
                </c:pt>
                <c:pt idx="2664">
                  <c:v>6.6529730287606492</c:v>
                </c:pt>
                <c:pt idx="2665">
                  <c:v>6.7705654048639206</c:v>
                </c:pt>
                <c:pt idx="2666">
                  <c:v>7.1643722233661018</c:v>
                </c:pt>
                <c:pt idx="2667">
                  <c:v>7.2262963695724007</c:v>
                </c:pt>
                <c:pt idx="2668">
                  <c:v>7.0504019873747898</c:v>
                </c:pt>
                <c:pt idx="2669">
                  <c:v>7.0935583419319368</c:v>
                </c:pt>
                <c:pt idx="2670">
                  <c:v>6.8604559414931972</c:v>
                </c:pt>
                <c:pt idx="2671">
                  <c:v>7.0847763328244673</c:v>
                </c:pt>
                <c:pt idx="2672">
                  <c:v>6.857698623352082</c:v>
                </c:pt>
                <c:pt idx="2673">
                  <c:v>6.663305045268288</c:v>
                </c:pt>
                <c:pt idx="2674">
                  <c:v>6.4612108390760969</c:v>
                </c:pt>
                <c:pt idx="2675">
                  <c:v>6.2647124760865811</c:v>
                </c:pt>
                <c:pt idx="2676">
                  <c:v>6.7503667310501188</c:v>
                </c:pt>
                <c:pt idx="2677">
                  <c:v>6.531327375914783</c:v>
                </c:pt>
                <c:pt idx="2678">
                  <c:v>6.4713576111220528</c:v>
                </c:pt>
                <c:pt idx="2679">
                  <c:v>6.3644243937505438</c:v>
                </c:pt>
                <c:pt idx="2680">
                  <c:v>6.2562838824824123</c:v>
                </c:pt>
                <c:pt idx="2681">
                  <c:v>6.0857077616634028</c:v>
                </c:pt>
                <c:pt idx="2682">
                  <c:v>6.6195964420908107</c:v>
                </c:pt>
                <c:pt idx="2683">
                  <c:v>6.4204721105221809</c:v>
                </c:pt>
                <c:pt idx="2684">
                  <c:v>6.381328704530616</c:v>
                </c:pt>
                <c:pt idx="2685">
                  <c:v>6.3040365518305972</c:v>
                </c:pt>
                <c:pt idx="2686">
                  <c:v>6.6206024862528077</c:v>
                </c:pt>
                <c:pt idx="2687">
                  <c:v>6.9035321619715262</c:v>
                </c:pt>
                <c:pt idx="2688">
                  <c:v>6.660452145066234</c:v>
                </c:pt>
                <c:pt idx="2689">
                  <c:v>6.4370373857241026</c:v>
                </c:pt>
                <c:pt idx="2690">
                  <c:v>6.6852547654619396</c:v>
                </c:pt>
                <c:pt idx="2691">
                  <c:v>6.4635038949213204</c:v>
                </c:pt>
                <c:pt idx="2692">
                  <c:v>6.4194511134238521</c:v>
                </c:pt>
                <c:pt idx="2693">
                  <c:v>6.4739222781355297</c:v>
                </c:pt>
                <c:pt idx="2694">
                  <c:v>6.5264739679737946</c:v>
                </c:pt>
                <c:pt idx="2695">
                  <c:v>6.8577068404261352</c:v>
                </c:pt>
                <c:pt idx="2696">
                  <c:v>6.6632449505926585</c:v>
                </c:pt>
                <c:pt idx="2697">
                  <c:v>6.4815905462556413</c:v>
                </c:pt>
                <c:pt idx="2698">
                  <c:v>6.4185723373083885</c:v>
                </c:pt>
                <c:pt idx="2699">
                  <c:v>6.2604032207924138</c:v>
                </c:pt>
                <c:pt idx="2700">
                  <c:v>6.1458935326711384</c:v>
                </c:pt>
                <c:pt idx="2701">
                  <c:v>6.2719829030260188</c:v>
                </c:pt>
                <c:pt idx="2702">
                  <c:v>6.2700943353476033</c:v>
                </c:pt>
                <c:pt idx="2703">
                  <c:v>6.3503006364068844</c:v>
                </c:pt>
                <c:pt idx="2704">
                  <c:v>6.1692767793442815</c:v>
                </c:pt>
                <c:pt idx="2705">
                  <c:v>6.134562672165325</c:v>
                </c:pt>
                <c:pt idx="2706">
                  <c:v>6.3918627979399494</c:v>
                </c:pt>
                <c:pt idx="2707">
                  <c:v>6.2090362243166854</c:v>
                </c:pt>
                <c:pt idx="2708">
                  <c:v>6.3173831304426553</c:v>
                </c:pt>
                <c:pt idx="2709">
                  <c:v>6.1805546861852987</c:v>
                </c:pt>
                <c:pt idx="2710">
                  <c:v>6.0997830428398609</c:v>
                </c:pt>
                <c:pt idx="2711">
                  <c:v>5.9491574630770963</c:v>
                </c:pt>
                <c:pt idx="2712">
                  <c:v>5.9202531038759867</c:v>
                </c:pt>
                <c:pt idx="2713">
                  <c:v>5.7908328188408396</c:v>
                </c:pt>
                <c:pt idx="2714">
                  <c:v>5.8856012886621221</c:v>
                </c:pt>
                <c:pt idx="2715">
                  <c:v>5.7685700816119132</c:v>
                </c:pt>
                <c:pt idx="2716">
                  <c:v>5.7929625046215474</c:v>
                </c:pt>
                <c:pt idx="2717">
                  <c:v>5.6926657346881804</c:v>
                </c:pt>
                <c:pt idx="2718">
                  <c:v>5.6081352935000268</c:v>
                </c:pt>
                <c:pt idx="2719">
                  <c:v>5.5558632830554746</c:v>
                </c:pt>
                <c:pt idx="2720">
                  <c:v>5.495120754938589</c:v>
                </c:pt>
                <c:pt idx="2721">
                  <c:v>5.6077889837805532</c:v>
                </c:pt>
                <c:pt idx="2722">
                  <c:v>5.7569559021102554</c:v>
                </c:pt>
                <c:pt idx="2723">
                  <c:v>5.6736102148181029</c:v>
                </c:pt>
                <c:pt idx="2724">
                  <c:v>5.6155655881113136</c:v>
                </c:pt>
                <c:pt idx="2725">
                  <c:v>5.5473592829071787</c:v>
                </c:pt>
                <c:pt idx="2726">
                  <c:v>5.6979136843084213</c:v>
                </c:pt>
                <c:pt idx="2727">
                  <c:v>5.6447633512246878</c:v>
                </c:pt>
                <c:pt idx="2728">
                  <c:v>5.7683894333842884</c:v>
                </c:pt>
                <c:pt idx="2729">
                  <c:v>5.7673411393964873</c:v>
                </c:pt>
                <c:pt idx="2730">
                  <c:v>5.8077493152162809</c:v>
                </c:pt>
                <c:pt idx="2731">
                  <c:v>7.0275160139008666</c:v>
                </c:pt>
                <c:pt idx="2732">
                  <c:v>6.856508745496952</c:v>
                </c:pt>
                <c:pt idx="2733">
                  <c:v>6.8293102323291013</c:v>
                </c:pt>
                <c:pt idx="2734">
                  <c:v>6.6074792549031578</c:v>
                </c:pt>
                <c:pt idx="2735">
                  <c:v>6.6284346473993079</c:v>
                </c:pt>
                <c:pt idx="2736">
                  <c:v>6.5103172463158359</c:v>
                </c:pt>
                <c:pt idx="2737">
                  <c:v>6.828140171766786</c:v>
                </c:pt>
                <c:pt idx="2738">
                  <c:v>6.7528436062787831</c:v>
                </c:pt>
                <c:pt idx="2739">
                  <c:v>6.8344214306664401</c:v>
                </c:pt>
                <c:pt idx="2740">
                  <c:v>7.1162249735808105</c:v>
                </c:pt>
                <c:pt idx="2741">
                  <c:v>6.8480587088957208</c:v>
                </c:pt>
                <c:pt idx="2742">
                  <c:v>7.0132309873266854</c:v>
                </c:pt>
                <c:pt idx="2743">
                  <c:v>6.7535848390324045</c:v>
                </c:pt>
                <c:pt idx="2744">
                  <c:v>6.533229726974854</c:v>
                </c:pt>
                <c:pt idx="2745">
                  <c:v>6.3282727387059898</c:v>
                </c:pt>
                <c:pt idx="2746">
                  <c:v>6.2307785719743265</c:v>
                </c:pt>
                <c:pt idx="2747">
                  <c:v>6.390980844276732</c:v>
                </c:pt>
                <c:pt idx="2748">
                  <c:v>6.6922273464732704</c:v>
                </c:pt>
                <c:pt idx="2749">
                  <c:v>6.6651756387666596</c:v>
                </c:pt>
                <c:pt idx="2750">
                  <c:v>6.4444487218909883</c:v>
                </c:pt>
                <c:pt idx="2751">
                  <c:v>6.5090958598657878</c:v>
                </c:pt>
                <c:pt idx="2752">
                  <c:v>6.3128381378329701</c:v>
                </c:pt>
                <c:pt idx="2753">
                  <c:v>6.1326971889318456</c:v>
                </c:pt>
                <c:pt idx="2754">
                  <c:v>6.4623700607000343</c:v>
                </c:pt>
                <c:pt idx="2755">
                  <c:v>6.3766999871471555</c:v>
                </c:pt>
                <c:pt idx="2756">
                  <c:v>6.229708551697156</c:v>
                </c:pt>
                <c:pt idx="2757">
                  <c:v>6.2970068440345788</c:v>
                </c:pt>
                <c:pt idx="2758">
                  <c:v>6.6430471858939883</c:v>
                </c:pt>
                <c:pt idx="2759">
                  <c:v>6.6674482689719694</c:v>
                </c:pt>
                <c:pt idx="2760">
                  <c:v>6.4620591357168706</c:v>
                </c:pt>
                <c:pt idx="2761">
                  <c:v>6.34291838210346</c:v>
                </c:pt>
                <c:pt idx="2762">
                  <c:v>6.1594817316848776</c:v>
                </c:pt>
                <c:pt idx="2763">
                  <c:v>6.2575242271151783</c:v>
                </c:pt>
                <c:pt idx="2764">
                  <c:v>6.0990928187848059</c:v>
                </c:pt>
                <c:pt idx="2765">
                  <c:v>5.9648385157445576</c:v>
                </c:pt>
                <c:pt idx="2766">
                  <c:v>5.8302125555312134</c:v>
                </c:pt>
                <c:pt idx="2767">
                  <c:v>5.8734907801274385</c:v>
                </c:pt>
                <c:pt idx="2768">
                  <c:v>6.2641392476499833</c:v>
                </c:pt>
                <c:pt idx="2769">
                  <c:v>6.128237774401442</c:v>
                </c:pt>
                <c:pt idx="2770">
                  <c:v>6.2088155762007498</c:v>
                </c:pt>
                <c:pt idx="2771">
                  <c:v>6.3584881795932695</c:v>
                </c:pt>
                <c:pt idx="2772">
                  <c:v>6.5576443398958117</c:v>
                </c:pt>
                <c:pt idx="2773">
                  <c:v>6.5190235163040979</c:v>
                </c:pt>
                <c:pt idx="2774">
                  <c:v>6.3138409358848691</c:v>
                </c:pt>
                <c:pt idx="2775">
                  <c:v>6.1344397819073642</c:v>
                </c:pt>
                <c:pt idx="2776">
                  <c:v>6.0352070799562432</c:v>
                </c:pt>
                <c:pt idx="2777">
                  <c:v>6.0166472998131324</c:v>
                </c:pt>
                <c:pt idx="2778">
                  <c:v>5.9284069450785157</c:v>
                </c:pt>
                <c:pt idx="2779">
                  <c:v>5.8993648547566568</c:v>
                </c:pt>
                <c:pt idx="2780">
                  <c:v>6.2570958490858999</c:v>
                </c:pt>
                <c:pt idx="2781">
                  <c:v>6.1151008740907082</c:v>
                </c:pt>
                <c:pt idx="2782">
                  <c:v>6.0113257617052014</c:v>
                </c:pt>
                <c:pt idx="2783">
                  <c:v>6.1609873360590361</c:v>
                </c:pt>
                <c:pt idx="2784">
                  <c:v>6.0047301353898002</c:v>
                </c:pt>
                <c:pt idx="2785">
                  <c:v>5.8632640994472158</c:v>
                </c:pt>
                <c:pt idx="2786">
                  <c:v>5.9263896768791318</c:v>
                </c:pt>
                <c:pt idx="2787">
                  <c:v>6.1374977331404779</c:v>
                </c:pt>
                <c:pt idx="2788">
                  <c:v>6.0378320328923634</c:v>
                </c:pt>
                <c:pt idx="2789">
                  <c:v>5.9049661378591978</c:v>
                </c:pt>
                <c:pt idx="2790">
                  <c:v>5.8909675719107275</c:v>
                </c:pt>
                <c:pt idx="2791">
                  <c:v>5.8893591797559885</c:v>
                </c:pt>
                <c:pt idx="2792">
                  <c:v>5.8048537043541319</c:v>
                </c:pt>
                <c:pt idx="2793">
                  <c:v>5.7089248645424044</c:v>
                </c:pt>
                <c:pt idx="2794">
                  <c:v>5.6073849391688091</c:v>
                </c:pt>
                <c:pt idx="2795">
                  <c:v>5.5563726926979609</c:v>
                </c:pt>
                <c:pt idx="2796">
                  <c:v>5.5186156433046136</c:v>
                </c:pt>
                <c:pt idx="2797">
                  <c:v>5.4781085489644319</c:v>
                </c:pt>
                <c:pt idx="2798">
                  <c:v>5.4081391264545875</c:v>
                </c:pt>
                <c:pt idx="2799">
                  <c:v>5.5229669105121637</c:v>
                </c:pt>
                <c:pt idx="2800">
                  <c:v>5.4816830382597352</c:v>
                </c:pt>
                <c:pt idx="2801">
                  <c:v>5.5203591927882991</c:v>
                </c:pt>
                <c:pt idx="2802">
                  <c:v>5.4943358138400971</c:v>
                </c:pt>
                <c:pt idx="2803">
                  <c:v>5.4239191622216101</c:v>
                </c:pt>
                <c:pt idx="2804">
                  <c:v>5.8942637707670071</c:v>
                </c:pt>
                <c:pt idx="2805">
                  <c:v>5.8037364513781071</c:v>
                </c:pt>
                <c:pt idx="2806">
                  <c:v>7.1544961366225861</c:v>
                </c:pt>
                <c:pt idx="2807">
                  <c:v>6.8903813501275293</c:v>
                </c:pt>
                <c:pt idx="2808">
                  <c:v>6.6500193804818943</c:v>
                </c:pt>
                <c:pt idx="2809">
                  <c:v>6.7821072749898264</c:v>
                </c:pt>
                <c:pt idx="2810">
                  <c:v>6.5453526238003947</c:v>
                </c:pt>
                <c:pt idx="2811">
                  <c:v>6.3363694352070103</c:v>
                </c:pt>
                <c:pt idx="2812">
                  <c:v>6.2266203737499675</c:v>
                </c:pt>
                <c:pt idx="2813">
                  <c:v>6.0984491898801307</c:v>
                </c:pt>
                <c:pt idx="2814">
                  <c:v>6.1389128084135614</c:v>
                </c:pt>
                <c:pt idx="2815">
                  <c:v>6.1611633081304618</c:v>
                </c:pt>
                <c:pt idx="2816">
                  <c:v>6.096494249355076</c:v>
                </c:pt>
                <c:pt idx="2817">
                  <c:v>6.234729349271328</c:v>
                </c:pt>
                <c:pt idx="2818">
                  <c:v>6.0669177450521516</c:v>
                </c:pt>
                <c:pt idx="2819">
                  <c:v>6.0696503552215351</c:v>
                </c:pt>
                <c:pt idx="2820">
                  <c:v>6.1572609613198539</c:v>
                </c:pt>
                <c:pt idx="2821">
                  <c:v>6.1316576310847228</c:v>
                </c:pt>
                <c:pt idx="2822">
                  <c:v>6.0026387447024572</c:v>
                </c:pt>
                <c:pt idx="2823">
                  <c:v>5.862699491176226</c:v>
                </c:pt>
                <c:pt idx="2824">
                  <c:v>5.807203021482934</c:v>
                </c:pt>
                <c:pt idx="2825">
                  <c:v>5.8419595983823589</c:v>
                </c:pt>
                <c:pt idx="2826">
                  <c:v>5.7573378239679398</c:v>
                </c:pt>
                <c:pt idx="2827">
                  <c:v>5.8169657734739175</c:v>
                </c:pt>
                <c:pt idx="2828">
                  <c:v>5.9554426968013869</c:v>
                </c:pt>
                <c:pt idx="2829">
                  <c:v>6.0513806806786734</c:v>
                </c:pt>
                <c:pt idx="2830">
                  <c:v>5.919712563238396</c:v>
                </c:pt>
                <c:pt idx="2831">
                  <c:v>6.0709477966819687</c:v>
                </c:pt>
                <c:pt idx="2832">
                  <c:v>5.9259769691848367</c:v>
                </c:pt>
                <c:pt idx="2833">
                  <c:v>5.7960533965812626</c:v>
                </c:pt>
                <c:pt idx="2834">
                  <c:v>5.6895726297250544</c:v>
                </c:pt>
                <c:pt idx="2835">
                  <c:v>5.6853986275141741</c:v>
                </c:pt>
                <c:pt idx="2836">
                  <c:v>5.6695935195437972</c:v>
                </c:pt>
                <c:pt idx="2837">
                  <c:v>5.7235409111210744</c:v>
                </c:pt>
                <c:pt idx="2838">
                  <c:v>5.6189993256882635</c:v>
                </c:pt>
                <c:pt idx="2839">
                  <c:v>5.5285849323106531</c:v>
                </c:pt>
                <c:pt idx="2840">
                  <c:v>5.4843066589632139</c:v>
                </c:pt>
                <c:pt idx="2841">
                  <c:v>5.564930335702976</c:v>
                </c:pt>
                <c:pt idx="2842">
                  <c:v>5.8103609846826281</c:v>
                </c:pt>
                <c:pt idx="2843">
                  <c:v>5.8214611427546439</c:v>
                </c:pt>
                <c:pt idx="2844">
                  <c:v>5.7229168657890197</c:v>
                </c:pt>
                <c:pt idx="2845">
                  <c:v>6.0590477386154378</c:v>
                </c:pt>
                <c:pt idx="2846">
                  <c:v>5.9140858178501867</c:v>
                </c:pt>
                <c:pt idx="2847">
                  <c:v>6.234816762090178</c:v>
                </c:pt>
                <c:pt idx="2848">
                  <c:v>6.0892554616668964</c:v>
                </c:pt>
                <c:pt idx="2849">
                  <c:v>5.9407877467266728</c:v>
                </c:pt>
                <c:pt idx="2850">
                  <c:v>5.811605845137076</c:v>
                </c:pt>
                <c:pt idx="2851">
                  <c:v>5.7518289798226778</c:v>
                </c:pt>
                <c:pt idx="2852">
                  <c:v>5.7094175618344769</c:v>
                </c:pt>
                <c:pt idx="2853">
                  <c:v>5.6451466802478123</c:v>
                </c:pt>
                <c:pt idx="2854">
                  <c:v>5.5563278589968128</c:v>
                </c:pt>
                <c:pt idx="2855">
                  <c:v>5.5610469035342422</c:v>
                </c:pt>
                <c:pt idx="2856">
                  <c:v>6.2687024863701684</c:v>
                </c:pt>
                <c:pt idx="2857">
                  <c:v>6.1033565307660931</c:v>
                </c:pt>
                <c:pt idx="2858">
                  <c:v>5.9586249054933376</c:v>
                </c:pt>
                <c:pt idx="2859">
                  <c:v>6.281720200664255</c:v>
                </c:pt>
                <c:pt idx="2860">
                  <c:v>6.1102419809521793</c:v>
                </c:pt>
                <c:pt idx="2861">
                  <c:v>5.9552019710742403</c:v>
                </c:pt>
                <c:pt idx="2862">
                  <c:v>5.828619382130988</c:v>
                </c:pt>
                <c:pt idx="2863">
                  <c:v>5.7313997025104024</c:v>
                </c:pt>
                <c:pt idx="2864">
                  <c:v>5.6382973644273653</c:v>
                </c:pt>
                <c:pt idx="2865">
                  <c:v>5.5767540317768987</c:v>
                </c:pt>
                <c:pt idx="2866">
                  <c:v>5.5889838854073819</c:v>
                </c:pt>
                <c:pt idx="2867">
                  <c:v>5.7272106582771745</c:v>
                </c:pt>
                <c:pt idx="2868">
                  <c:v>5.6310104386611455</c:v>
                </c:pt>
                <c:pt idx="2869">
                  <c:v>5.6761734732077542</c:v>
                </c:pt>
                <c:pt idx="2870">
                  <c:v>5.8310434037288683</c:v>
                </c:pt>
                <c:pt idx="2871">
                  <c:v>5.8503234024823101</c:v>
                </c:pt>
                <c:pt idx="2872">
                  <c:v>5.8578184972600544</c:v>
                </c:pt>
                <c:pt idx="2873">
                  <c:v>5.742893018464664</c:v>
                </c:pt>
                <c:pt idx="2874">
                  <c:v>6.1318520106014072</c:v>
                </c:pt>
                <c:pt idx="2875">
                  <c:v>6.0552591449999316</c:v>
                </c:pt>
                <c:pt idx="2876">
                  <c:v>6.4608260825073165</c:v>
                </c:pt>
                <c:pt idx="2877">
                  <c:v>6.2647416953286363</c:v>
                </c:pt>
                <c:pt idx="2878">
                  <c:v>6.1584168662102412</c:v>
                </c:pt>
                <c:pt idx="2879">
                  <c:v>6.2179413658513312</c:v>
                </c:pt>
                <c:pt idx="2880">
                  <c:v>6.05656008249536</c:v>
                </c:pt>
                <c:pt idx="2881">
                  <c:v>5.9798191604866799</c:v>
                </c:pt>
                <c:pt idx="2882">
                  <c:v>6.0343849288359221</c:v>
                </c:pt>
                <c:pt idx="2883">
                  <c:v>5.9545253584507023</c:v>
                </c:pt>
                <c:pt idx="2884">
                  <c:v>5.8195777774087407</c:v>
                </c:pt>
                <c:pt idx="2885">
                  <c:v>5.7244053434544577</c:v>
                </c:pt>
                <c:pt idx="2886">
                  <c:v>5.6207575080296559</c:v>
                </c:pt>
                <c:pt idx="2887">
                  <c:v>5.5349857258085011</c:v>
                </c:pt>
                <c:pt idx="2888">
                  <c:v>5.5017164586764951</c:v>
                </c:pt>
                <c:pt idx="2889">
                  <c:v>5.6755461688767355</c:v>
                </c:pt>
                <c:pt idx="2890">
                  <c:v>6.3383380600448502</c:v>
                </c:pt>
                <c:pt idx="2891">
                  <c:v>6.2410343686123522</c:v>
                </c:pt>
                <c:pt idx="2892">
                  <c:v>6.1329254000574585</c:v>
                </c:pt>
                <c:pt idx="2893">
                  <c:v>6.0411415115664191</c:v>
                </c:pt>
                <c:pt idx="2894">
                  <c:v>5.9113502620718172</c:v>
                </c:pt>
                <c:pt idx="2895">
                  <c:v>5.7875309485730293</c:v>
                </c:pt>
                <c:pt idx="2896">
                  <c:v>5.7231998181223007</c:v>
                </c:pt>
                <c:pt idx="2897">
                  <c:v>5.6228502796055011</c:v>
                </c:pt>
                <c:pt idx="2898">
                  <c:v>5.5544789541336668</c:v>
                </c:pt>
                <c:pt idx="2899">
                  <c:v>6.6031186715184012</c:v>
                </c:pt>
                <c:pt idx="2900">
                  <c:v>6.3866396210437504</c:v>
                </c:pt>
                <c:pt idx="2901">
                  <c:v>6.3447277882104514</c:v>
                </c:pt>
                <c:pt idx="2902">
                  <c:v>6.1823261282016224</c:v>
                </c:pt>
                <c:pt idx="2903">
                  <c:v>6.1573116478048773</c:v>
                </c:pt>
                <c:pt idx="2904">
                  <c:v>6.0216027651757607</c:v>
                </c:pt>
                <c:pt idx="2905">
                  <c:v>5.9438378914515528</c:v>
                </c:pt>
                <c:pt idx="2906">
                  <c:v>5.8117467710485702</c:v>
                </c:pt>
                <c:pt idx="2907">
                  <c:v>5.6966314972668055</c:v>
                </c:pt>
                <c:pt idx="2908">
                  <c:v>5.6043387511731915</c:v>
                </c:pt>
                <c:pt idx="2909">
                  <c:v>5.6671027301770476</c:v>
                </c:pt>
                <c:pt idx="2910">
                  <c:v>5.5816899056148728</c:v>
                </c:pt>
                <c:pt idx="2911">
                  <c:v>5.5056501583967075</c:v>
                </c:pt>
                <c:pt idx="2912">
                  <c:v>5.4327271464438214</c:v>
                </c:pt>
                <c:pt idx="2913">
                  <c:v>5.3775092321934084</c:v>
                </c:pt>
                <c:pt idx="2914">
                  <c:v>5.3214117358491215</c:v>
                </c:pt>
                <c:pt idx="2915">
                  <c:v>5.3486858872386449</c:v>
                </c:pt>
                <c:pt idx="2916">
                  <c:v>5.3285822282977513</c:v>
                </c:pt>
                <c:pt idx="2917">
                  <c:v>5.2854832005639292</c:v>
                </c:pt>
                <c:pt idx="2918">
                  <c:v>5.3904205836685088</c:v>
                </c:pt>
                <c:pt idx="2919">
                  <c:v>5.5051214974538851</c:v>
                </c:pt>
                <c:pt idx="2920">
                  <c:v>5.4390984910973321</c:v>
                </c:pt>
                <c:pt idx="2921">
                  <c:v>5.4890559251873627</c:v>
                </c:pt>
                <c:pt idx="2922">
                  <c:v>5.443504346741034</c:v>
                </c:pt>
                <c:pt idx="2923">
                  <c:v>5.7991789421947209</c:v>
                </c:pt>
                <c:pt idx="2924">
                  <c:v>5.6920032894097581</c:v>
                </c:pt>
                <c:pt idx="2925">
                  <c:v>6.0274056422063005</c:v>
                </c:pt>
                <c:pt idx="2926">
                  <c:v>6.2422065667569955</c:v>
                </c:pt>
                <c:pt idx="2927">
                  <c:v>6.2512976096021369</c:v>
                </c:pt>
                <c:pt idx="2928">
                  <c:v>6.0837916402940468</c:v>
                </c:pt>
                <c:pt idx="2929">
                  <c:v>5.9817325388892018</c:v>
                </c:pt>
                <c:pt idx="2930">
                  <c:v>5.8469440603214702</c:v>
                </c:pt>
                <c:pt idx="2931">
                  <c:v>5.8563910842895233</c:v>
                </c:pt>
                <c:pt idx="2932">
                  <c:v>5.9836597745348676</c:v>
                </c:pt>
                <c:pt idx="2933">
                  <c:v>5.9748005962117618</c:v>
                </c:pt>
                <c:pt idx="2934">
                  <c:v>5.9837203819968394</c:v>
                </c:pt>
                <c:pt idx="2935">
                  <c:v>5.9520447492800166</c:v>
                </c:pt>
                <c:pt idx="2936">
                  <c:v>5.8363042364548976</c:v>
                </c:pt>
                <c:pt idx="2937">
                  <c:v>5.7173971765428666</c:v>
                </c:pt>
                <c:pt idx="2938">
                  <c:v>5.9129549647708943</c:v>
                </c:pt>
                <c:pt idx="2939">
                  <c:v>5.8248411474873469</c:v>
                </c:pt>
                <c:pt idx="2940">
                  <c:v>5.7198425487871258</c:v>
                </c:pt>
                <c:pt idx="2941">
                  <c:v>5.7811163014983347</c:v>
                </c:pt>
                <c:pt idx="2942">
                  <c:v>5.9033999747647581</c:v>
                </c:pt>
                <c:pt idx="2943">
                  <c:v>5.7867584657952147</c:v>
                </c:pt>
                <c:pt idx="2944">
                  <c:v>5.7592147462339769</c:v>
                </c:pt>
                <c:pt idx="2945">
                  <c:v>6.7271552066091811</c:v>
                </c:pt>
                <c:pt idx="2946">
                  <c:v>6.4971606693299071</c:v>
                </c:pt>
                <c:pt idx="2947">
                  <c:v>6.4233692913442493</c:v>
                </c:pt>
                <c:pt idx="2948">
                  <c:v>6.242228653374136</c:v>
                </c:pt>
                <c:pt idx="2949">
                  <c:v>7.0503975526700939</c:v>
                </c:pt>
                <c:pt idx="2950">
                  <c:v>6.8364964941253827</c:v>
                </c:pt>
                <c:pt idx="2951">
                  <c:v>6.660171530308971</c:v>
                </c:pt>
                <c:pt idx="2952">
                  <c:v>6.4577074488917141</c:v>
                </c:pt>
                <c:pt idx="2953">
                  <c:v>6.3663705798257073</c:v>
                </c:pt>
                <c:pt idx="2954">
                  <c:v>6.260296564322509</c:v>
                </c:pt>
                <c:pt idx="2955">
                  <c:v>6.0980038083459904</c:v>
                </c:pt>
                <c:pt idx="2956">
                  <c:v>6.0195183041102291</c:v>
                </c:pt>
                <c:pt idx="2957">
                  <c:v>5.8786466868447889</c:v>
                </c:pt>
                <c:pt idx="2958">
                  <c:v>5.755372912213863</c:v>
                </c:pt>
                <c:pt idx="2959">
                  <c:v>5.6499578700428685</c:v>
                </c:pt>
                <c:pt idx="2960">
                  <c:v>5.5712598410116092</c:v>
                </c:pt>
                <c:pt idx="2961">
                  <c:v>5.5156998390158405</c:v>
                </c:pt>
                <c:pt idx="2962">
                  <c:v>5.7297261123015684</c:v>
                </c:pt>
                <c:pt idx="2963">
                  <c:v>5.7003285006770064</c:v>
                </c:pt>
                <c:pt idx="2964">
                  <c:v>5.6416433373813382</c:v>
                </c:pt>
                <c:pt idx="2965">
                  <c:v>5.5484613910218092</c:v>
                </c:pt>
                <c:pt idx="2966">
                  <c:v>5.4678338914756539</c:v>
                </c:pt>
                <c:pt idx="2967">
                  <c:v>5.3982919371099962</c:v>
                </c:pt>
                <c:pt idx="2968">
                  <c:v>5.530173549502484</c:v>
                </c:pt>
                <c:pt idx="2969">
                  <c:v>5.6515772115325831</c:v>
                </c:pt>
                <c:pt idx="2970">
                  <c:v>5.7760750369152065</c:v>
                </c:pt>
                <c:pt idx="2971">
                  <c:v>6.0108161821056809</c:v>
                </c:pt>
                <c:pt idx="2972">
                  <c:v>6.1013211032571419</c:v>
                </c:pt>
                <c:pt idx="2973">
                  <c:v>6.1430899314327325</c:v>
                </c:pt>
                <c:pt idx="2974">
                  <c:v>6.1594108754767865</c:v>
                </c:pt>
                <c:pt idx="2975">
                  <c:v>6.1619250276443758</c:v>
                </c:pt>
                <c:pt idx="2976">
                  <c:v>6.2155667159006462</c:v>
                </c:pt>
                <c:pt idx="2977">
                  <c:v>6.0905664186713242</c:v>
                </c:pt>
                <c:pt idx="2978">
                  <c:v>5.9404734783209303</c:v>
                </c:pt>
                <c:pt idx="2979">
                  <c:v>5.8078834551806384</c:v>
                </c:pt>
                <c:pt idx="2980">
                  <c:v>5.6921611615784986</c:v>
                </c:pt>
                <c:pt idx="2981">
                  <c:v>5.7928046273138998</c:v>
                </c:pt>
                <c:pt idx="2982">
                  <c:v>5.6909737195185244</c:v>
                </c:pt>
                <c:pt idx="2983">
                  <c:v>5.6210663373244545</c:v>
                </c:pt>
                <c:pt idx="2984">
                  <c:v>5.7764656843773539</c:v>
                </c:pt>
                <c:pt idx="2985">
                  <c:v>5.7749701856674109</c:v>
                </c:pt>
                <c:pt idx="2986">
                  <c:v>5.7887680171142497</c:v>
                </c:pt>
                <c:pt idx="2987">
                  <c:v>5.6755197035453957</c:v>
                </c:pt>
                <c:pt idx="2988">
                  <c:v>5.694156572692064</c:v>
                </c:pt>
                <c:pt idx="2989">
                  <c:v>5.6572981530596449</c:v>
                </c:pt>
                <c:pt idx="2990">
                  <c:v>5.5867959114593697</c:v>
                </c:pt>
                <c:pt idx="2991">
                  <c:v>5.53204420269621</c:v>
                </c:pt>
                <c:pt idx="2992">
                  <c:v>5.4535702305988947</c:v>
                </c:pt>
                <c:pt idx="2993">
                  <c:v>5.5165540233899506</c:v>
                </c:pt>
                <c:pt idx="2994">
                  <c:v>6.0554050190238113</c:v>
                </c:pt>
                <c:pt idx="2995">
                  <c:v>6.0713249401169245</c:v>
                </c:pt>
                <c:pt idx="2996">
                  <c:v>5.9386039671641466</c:v>
                </c:pt>
                <c:pt idx="2997">
                  <c:v>5.8074221128443488</c:v>
                </c:pt>
                <c:pt idx="2998">
                  <c:v>5.7029583941505955</c:v>
                </c:pt>
                <c:pt idx="2999">
                  <c:v>5.610854815259839</c:v>
                </c:pt>
                <c:pt idx="3000">
                  <c:v>5.5730859266002017</c:v>
                </c:pt>
                <c:pt idx="3001">
                  <c:v>5.4988454887627141</c:v>
                </c:pt>
                <c:pt idx="3002">
                  <c:v>5.4483676589200991</c:v>
                </c:pt>
                <c:pt idx="3003">
                  <c:v>5.4206267991590877</c:v>
                </c:pt>
                <c:pt idx="3004">
                  <c:v>5.3671470886501673</c:v>
                </c:pt>
                <c:pt idx="3005">
                  <c:v>5.3167279193516253</c:v>
                </c:pt>
                <c:pt idx="3006">
                  <c:v>5.4500341359443798</c:v>
                </c:pt>
                <c:pt idx="3007">
                  <c:v>5.5798722193666901</c:v>
                </c:pt>
                <c:pt idx="3008">
                  <c:v>5.5024244293416302</c:v>
                </c:pt>
                <c:pt idx="3009">
                  <c:v>5.4362493015783393</c:v>
                </c:pt>
                <c:pt idx="3010">
                  <c:v>5.4394472128052715</c:v>
                </c:pt>
                <c:pt idx="3011">
                  <c:v>5.3737807015881076</c:v>
                </c:pt>
                <c:pt idx="3012">
                  <c:v>5.3300160424815655</c:v>
                </c:pt>
                <c:pt idx="3013">
                  <c:v>5.3280251557793363</c:v>
                </c:pt>
                <c:pt idx="3014">
                  <c:v>5.4148002329974299</c:v>
                </c:pt>
                <c:pt idx="3015">
                  <c:v>5.529208720803088</c:v>
                </c:pt>
                <c:pt idx="3016">
                  <c:v>5.4523358396753396</c:v>
                </c:pt>
                <c:pt idx="3017">
                  <c:v>5.9124898615580568</c:v>
                </c:pt>
                <c:pt idx="3018">
                  <c:v>6.1173702771054526</c:v>
                </c:pt>
                <c:pt idx="3019">
                  <c:v>5.9633089878833863</c:v>
                </c:pt>
                <c:pt idx="3020">
                  <c:v>5.8271213768141008</c:v>
                </c:pt>
                <c:pt idx="3021">
                  <c:v>5.7088080718483738</c:v>
                </c:pt>
                <c:pt idx="3022">
                  <c:v>5.6832341075844628</c:v>
                </c:pt>
                <c:pt idx="3023">
                  <c:v>5.7298908342549186</c:v>
                </c:pt>
                <c:pt idx="3024">
                  <c:v>5.6599760864016773</c:v>
                </c:pt>
                <c:pt idx="3025">
                  <c:v>5.5693165699027594</c:v>
                </c:pt>
                <c:pt idx="3026">
                  <c:v>5.4915237743050804</c:v>
                </c:pt>
                <c:pt idx="3027">
                  <c:v>5.5429312036537874</c:v>
                </c:pt>
                <c:pt idx="3028">
                  <c:v>6.1798893217629027</c:v>
                </c:pt>
                <c:pt idx="3029">
                  <c:v>6.0337238532982767</c:v>
                </c:pt>
                <c:pt idx="3030">
                  <c:v>5.9766852362433038</c:v>
                </c:pt>
                <c:pt idx="3031">
                  <c:v>5.853457626955203</c:v>
                </c:pt>
                <c:pt idx="3032">
                  <c:v>5.7359326405266513</c:v>
                </c:pt>
                <c:pt idx="3033">
                  <c:v>5.8636644730001803</c:v>
                </c:pt>
                <c:pt idx="3034">
                  <c:v>5.7869259499449619</c:v>
                </c:pt>
                <c:pt idx="3035">
                  <c:v>5.8161076201397419</c:v>
                </c:pt>
                <c:pt idx="3036">
                  <c:v>5.8581231654457175</c:v>
                </c:pt>
                <c:pt idx="3037">
                  <c:v>5.7774156867648019</c:v>
                </c:pt>
                <c:pt idx="3038">
                  <c:v>5.9710559037926139</c:v>
                </c:pt>
                <c:pt idx="3039">
                  <c:v>5.8974100811179042</c:v>
                </c:pt>
                <c:pt idx="3040">
                  <c:v>5.8338978552282139</c:v>
                </c:pt>
                <c:pt idx="3041">
                  <c:v>6.1755510055194636</c:v>
                </c:pt>
                <c:pt idx="3042">
                  <c:v>6.3317732678441807</c:v>
                </c:pt>
                <c:pt idx="3043">
                  <c:v>6.1650916188176907</c:v>
                </c:pt>
                <c:pt idx="3044">
                  <c:v>6.4329460305131247</c:v>
                </c:pt>
                <c:pt idx="3045">
                  <c:v>6.3974754620948264</c:v>
                </c:pt>
                <c:pt idx="3046">
                  <c:v>6.712160752883511</c:v>
                </c:pt>
                <c:pt idx="3047">
                  <c:v>6.6786684904270102</c:v>
                </c:pt>
                <c:pt idx="3048">
                  <c:v>6.4912391012357462</c:v>
                </c:pt>
                <c:pt idx="3049">
                  <c:v>6.2936211390263592</c:v>
                </c:pt>
                <c:pt idx="3050">
                  <c:v>6.1870592689572277</c:v>
                </c:pt>
                <c:pt idx="3051">
                  <c:v>6.2031160974907955</c:v>
                </c:pt>
                <c:pt idx="3052">
                  <c:v>6.0462756999687128</c:v>
                </c:pt>
                <c:pt idx="3053">
                  <c:v>6.0282746785510559</c:v>
                </c:pt>
                <c:pt idx="3054">
                  <c:v>7.0544409782388406</c:v>
                </c:pt>
                <c:pt idx="3055">
                  <c:v>7.1345131924652003</c:v>
                </c:pt>
                <c:pt idx="3056">
                  <c:v>6.8555476626811416</c:v>
                </c:pt>
                <c:pt idx="3057">
                  <c:v>6.6562816844865464</c:v>
                </c:pt>
                <c:pt idx="3058">
                  <c:v>6.8638002753636087</c:v>
                </c:pt>
                <c:pt idx="3059">
                  <c:v>6.6254080247259486</c:v>
                </c:pt>
                <c:pt idx="3060">
                  <c:v>6.5484130810426562</c:v>
                </c:pt>
                <c:pt idx="3061">
                  <c:v>6.492338048556098</c:v>
                </c:pt>
                <c:pt idx="3062">
                  <c:v>6.5285979561765473</c:v>
                </c:pt>
                <c:pt idx="3063">
                  <c:v>6.9062730041979963</c:v>
                </c:pt>
                <c:pt idx="3064">
                  <c:v>7.1652635539118572</c:v>
                </c:pt>
                <c:pt idx="3065">
                  <c:v>7.1003956674100799</c:v>
                </c:pt>
                <c:pt idx="3066">
                  <c:v>8.2146937663201136</c:v>
                </c:pt>
                <c:pt idx="3067">
                  <c:v>7.8662290099893282</c:v>
                </c:pt>
                <c:pt idx="3068">
                  <c:v>7.8603485243034603</c:v>
                </c:pt>
                <c:pt idx="3069">
                  <c:v>7.8895140876995296</c:v>
                </c:pt>
                <c:pt idx="3070">
                  <c:v>8.027729861369858</c:v>
                </c:pt>
                <c:pt idx="3071">
                  <c:v>8.802948958710255</c:v>
                </c:pt>
                <c:pt idx="3072">
                  <c:v>8.8427958435659892</c:v>
                </c:pt>
                <c:pt idx="3073">
                  <c:v>8.5678186483935495</c:v>
                </c:pt>
                <c:pt idx="3074">
                  <c:v>8.1697699719255219</c:v>
                </c:pt>
                <c:pt idx="3075">
                  <c:v>8.2367454101002782</c:v>
                </c:pt>
                <c:pt idx="3076">
                  <c:v>7.9695020868012278</c:v>
                </c:pt>
                <c:pt idx="3077">
                  <c:v>7.7867379929027729</c:v>
                </c:pt>
                <c:pt idx="3078">
                  <c:v>7.563457721381095</c:v>
                </c:pt>
                <c:pt idx="3079">
                  <c:v>8.8050947507657789</c:v>
                </c:pt>
                <c:pt idx="3080">
                  <c:v>9.0879794480271521</c:v>
                </c:pt>
                <c:pt idx="3081">
                  <c:v>9.2249150080237392</c:v>
                </c:pt>
                <c:pt idx="3082">
                  <c:v>8.7795406187625744</c:v>
                </c:pt>
                <c:pt idx="3083">
                  <c:v>8.371663275280989</c:v>
                </c:pt>
                <c:pt idx="3084">
                  <c:v>7.9860421543034006</c:v>
                </c:pt>
                <c:pt idx="3085">
                  <c:v>8.0914900234832086</c:v>
                </c:pt>
                <c:pt idx="3086">
                  <c:v>7.8227484613751344</c:v>
                </c:pt>
                <c:pt idx="3087">
                  <c:v>8.1716171065507375</c:v>
                </c:pt>
                <c:pt idx="3088">
                  <c:v>7.784629833599201</c:v>
                </c:pt>
                <c:pt idx="3089">
                  <c:v>7.5338315159300038</c:v>
                </c:pt>
                <c:pt idx="3090">
                  <c:v>7.231636536018855</c:v>
                </c:pt>
                <c:pt idx="3091">
                  <c:v>8.3050119762851278</c:v>
                </c:pt>
                <c:pt idx="3092">
                  <c:v>8.2321974549133756</c:v>
                </c:pt>
                <c:pt idx="3093">
                  <c:v>8.0927647093529487</c:v>
                </c:pt>
                <c:pt idx="3094">
                  <c:v>7.7126368663120974</c:v>
                </c:pt>
                <c:pt idx="3095">
                  <c:v>7.4475694987324328</c:v>
                </c:pt>
                <c:pt idx="3096">
                  <c:v>7.8023650187807201</c:v>
                </c:pt>
                <c:pt idx="3097">
                  <c:v>7.9292054096325835</c:v>
                </c:pt>
                <c:pt idx="3098">
                  <c:v>7.6632406085827514</c:v>
                </c:pt>
                <c:pt idx="3099">
                  <c:v>7.6290174647532805</c:v>
                </c:pt>
                <c:pt idx="3100">
                  <c:v>7.293811918392465</c:v>
                </c:pt>
                <c:pt idx="3101">
                  <c:v>6.9962711068648114</c:v>
                </c:pt>
                <c:pt idx="3102">
                  <c:v>6.9941109244193767</c:v>
                </c:pt>
                <c:pt idx="3103">
                  <c:v>6.7427809537826349</c:v>
                </c:pt>
                <c:pt idx="3104">
                  <c:v>6.5099235779179043</c:v>
                </c:pt>
                <c:pt idx="3105">
                  <c:v>6.361858322968299</c:v>
                </c:pt>
                <c:pt idx="3106">
                  <c:v>6.7161642509759574</c:v>
                </c:pt>
                <c:pt idx="3107">
                  <c:v>7.8631303102050225</c:v>
                </c:pt>
                <c:pt idx="3108">
                  <c:v>7.5023802702950366</c:v>
                </c:pt>
                <c:pt idx="3109">
                  <c:v>7.2145435303231933</c:v>
                </c:pt>
                <c:pt idx="3110">
                  <c:v>7.50605054946175</c:v>
                </c:pt>
                <c:pt idx="3111">
                  <c:v>7.3339665663565103</c:v>
                </c:pt>
                <c:pt idx="3112">
                  <c:v>7.2174460304735026</c:v>
                </c:pt>
                <c:pt idx="3113">
                  <c:v>7.2377549199148978</c:v>
                </c:pt>
                <c:pt idx="3114">
                  <c:v>7.0207194513537834</c:v>
                </c:pt>
                <c:pt idx="3115">
                  <c:v>6.8203094691420318</c:v>
                </c:pt>
                <c:pt idx="3116">
                  <c:v>7.2240780605177717</c:v>
                </c:pt>
                <c:pt idx="3117">
                  <c:v>7.105067600524186</c:v>
                </c:pt>
                <c:pt idx="3118">
                  <c:v>6.8451008798512598</c:v>
                </c:pt>
                <c:pt idx="3119">
                  <c:v>6.6000555206690983</c:v>
                </c:pt>
                <c:pt idx="3120">
                  <c:v>7.2302393173079391</c:v>
                </c:pt>
                <c:pt idx="3121">
                  <c:v>7.2840465993440615</c:v>
                </c:pt>
                <c:pt idx="3122">
                  <c:v>7.0158372062740391</c:v>
                </c:pt>
                <c:pt idx="3123">
                  <c:v>6.7648877694190261</c:v>
                </c:pt>
                <c:pt idx="3124">
                  <c:v>6.7773480233968311</c:v>
                </c:pt>
                <c:pt idx="3125">
                  <c:v>6.564061002515742</c:v>
                </c:pt>
                <c:pt idx="3126">
                  <c:v>6.9997416851509007</c:v>
                </c:pt>
                <c:pt idx="3127">
                  <c:v>6.9823285743538728</c:v>
                </c:pt>
                <c:pt idx="3128">
                  <c:v>6.7209491467753999</c:v>
                </c:pt>
                <c:pt idx="3129">
                  <c:v>6.5228380354814108</c:v>
                </c:pt>
                <c:pt idx="3130">
                  <c:v>6.3689137915148315</c:v>
                </c:pt>
                <c:pt idx="3131">
                  <c:v>6.450017311372112</c:v>
                </c:pt>
                <c:pt idx="3132">
                  <c:v>6.4208219862867066</c:v>
                </c:pt>
                <c:pt idx="3133">
                  <c:v>6.2267460296528157</c:v>
                </c:pt>
                <c:pt idx="3134">
                  <c:v>6.3421985585031679</c:v>
                </c:pt>
                <c:pt idx="3135">
                  <c:v>6.3431348053824488</c:v>
                </c:pt>
                <c:pt idx="3136">
                  <c:v>6.2304656704989085</c:v>
                </c:pt>
                <c:pt idx="3137">
                  <c:v>6.1932657631444616</c:v>
                </c:pt>
                <c:pt idx="3138">
                  <c:v>6.167338550462083</c:v>
                </c:pt>
                <c:pt idx="3139">
                  <c:v>6.1335796287442435</c:v>
                </c:pt>
                <c:pt idx="3140">
                  <c:v>6.0953518043025472</c:v>
                </c:pt>
                <c:pt idx="3141">
                  <c:v>5.9463075736553765</c:v>
                </c:pt>
                <c:pt idx="3142">
                  <c:v>5.8479028642283355</c:v>
                </c:pt>
                <c:pt idx="3143">
                  <c:v>5.7402447811886113</c:v>
                </c:pt>
                <c:pt idx="3144">
                  <c:v>5.6349847298916904</c:v>
                </c:pt>
                <c:pt idx="3145">
                  <c:v>5.5424286789901931</c:v>
                </c:pt>
                <c:pt idx="3146">
                  <c:v>5.9771237879293562</c:v>
                </c:pt>
                <c:pt idx="3147">
                  <c:v>5.9346837395967373</c:v>
                </c:pt>
                <c:pt idx="3148">
                  <c:v>5.8790593878723474</c:v>
                </c:pt>
                <c:pt idx="3149">
                  <c:v>5.9523320722843565</c:v>
                </c:pt>
                <c:pt idx="3150">
                  <c:v>6.2400650258002459</c:v>
                </c:pt>
                <c:pt idx="3151">
                  <c:v>6.2409592216876062</c:v>
                </c:pt>
                <c:pt idx="3152">
                  <c:v>6.3061647262370029</c:v>
                </c:pt>
                <c:pt idx="3153">
                  <c:v>6.6946236378909552</c:v>
                </c:pt>
                <c:pt idx="3154">
                  <c:v>6.6408452444523478</c:v>
                </c:pt>
                <c:pt idx="3155">
                  <c:v>6.4552209624022732</c:v>
                </c:pt>
                <c:pt idx="3156">
                  <c:v>6.6863118275263158</c:v>
                </c:pt>
                <c:pt idx="3157">
                  <c:v>6.5230770230373647</c:v>
                </c:pt>
                <c:pt idx="3158">
                  <c:v>6.3279652779140108</c:v>
                </c:pt>
                <c:pt idx="3159">
                  <c:v>6.1645239515842061</c:v>
                </c:pt>
                <c:pt idx="3160">
                  <c:v>6.058497369740282</c:v>
                </c:pt>
                <c:pt idx="3161">
                  <c:v>5.9984111373317797</c:v>
                </c:pt>
                <c:pt idx="3162">
                  <c:v>5.8683283362450087</c:v>
                </c:pt>
                <c:pt idx="3163">
                  <c:v>5.84004801223674</c:v>
                </c:pt>
                <c:pt idx="3164">
                  <c:v>5.7206044118455877</c:v>
                </c:pt>
                <c:pt idx="3165">
                  <c:v>5.6167342466553905</c:v>
                </c:pt>
                <c:pt idx="3166">
                  <c:v>6.5459201409015861</c:v>
                </c:pt>
                <c:pt idx="3167">
                  <c:v>6.7145631361130871</c:v>
                </c:pt>
                <c:pt idx="3168">
                  <c:v>6.506682240489579</c:v>
                </c:pt>
                <c:pt idx="3169">
                  <c:v>6.3020517571862502</c:v>
                </c:pt>
                <c:pt idx="3170">
                  <c:v>6.2171599260791082</c:v>
                </c:pt>
                <c:pt idx="3171">
                  <c:v>6.0738015435647146</c:v>
                </c:pt>
                <c:pt idx="3172">
                  <c:v>6.0004205362437979</c:v>
                </c:pt>
                <c:pt idx="3173">
                  <c:v>6.0260497722067647</c:v>
                </c:pt>
                <c:pt idx="3174">
                  <c:v>5.9811496690276087</c:v>
                </c:pt>
                <c:pt idx="3175">
                  <c:v>5.9113357227959202</c:v>
                </c:pt>
                <c:pt idx="3176">
                  <c:v>5.8486875384923405</c:v>
                </c:pt>
                <c:pt idx="3177">
                  <c:v>5.7599028462387736</c:v>
                </c:pt>
                <c:pt idx="3178">
                  <c:v>5.6662899533208426</c:v>
                </c:pt>
                <c:pt idx="3179">
                  <c:v>5.5710140248147209</c:v>
                </c:pt>
                <c:pt idx="3180">
                  <c:v>5.5160153837511565</c:v>
                </c:pt>
                <c:pt idx="3181">
                  <c:v>5.5301416762927804</c:v>
                </c:pt>
                <c:pt idx="3182">
                  <c:v>5.8707373751721201</c:v>
                </c:pt>
                <c:pt idx="3183">
                  <c:v>6.0208436407946824</c:v>
                </c:pt>
                <c:pt idx="3184">
                  <c:v>5.9450945798161436</c:v>
                </c:pt>
                <c:pt idx="3185">
                  <c:v>5.8381620522844431</c:v>
                </c:pt>
                <c:pt idx="3186">
                  <c:v>5.7208236654302818</c:v>
                </c:pt>
                <c:pt idx="3187">
                  <c:v>5.6166777867216942</c:v>
                </c:pt>
                <c:pt idx="3188">
                  <c:v>5.8283330062686316</c:v>
                </c:pt>
                <c:pt idx="3189">
                  <c:v>6.0562913237120455</c:v>
                </c:pt>
                <c:pt idx="3190">
                  <c:v>5.9381799657690948</c:v>
                </c:pt>
                <c:pt idx="3191">
                  <c:v>5.8531941866274169</c:v>
                </c:pt>
                <c:pt idx="3192">
                  <c:v>5.7535924057373871</c:v>
                </c:pt>
                <c:pt idx="3193">
                  <c:v>5.6606567054533876</c:v>
                </c:pt>
                <c:pt idx="3194">
                  <c:v>5.5741741685706963</c:v>
                </c:pt>
                <c:pt idx="3195">
                  <c:v>5.6226237384932025</c:v>
                </c:pt>
                <c:pt idx="3196">
                  <c:v>5.6164349350399991</c:v>
                </c:pt>
                <c:pt idx="3197">
                  <c:v>5.5309093479133828</c:v>
                </c:pt>
                <c:pt idx="3198">
                  <c:v>5.4571588326563161</c:v>
                </c:pt>
                <c:pt idx="3199">
                  <c:v>5.9281153581099222</c:v>
                </c:pt>
                <c:pt idx="3200">
                  <c:v>5.8940238134161476</c:v>
                </c:pt>
                <c:pt idx="3201">
                  <c:v>6.2180621939927079</c:v>
                </c:pt>
                <c:pt idx="3202">
                  <c:v>6.1187504524546314</c:v>
                </c:pt>
                <c:pt idx="3203">
                  <c:v>6.2658654790854724</c:v>
                </c:pt>
                <c:pt idx="3204">
                  <c:v>6.1295484928658688</c:v>
                </c:pt>
                <c:pt idx="3205">
                  <c:v>6.0012298499657408</c:v>
                </c:pt>
                <c:pt idx="3206">
                  <c:v>5.8606984717511512</c:v>
                </c:pt>
                <c:pt idx="3207">
                  <c:v>5.7448504306314732</c:v>
                </c:pt>
                <c:pt idx="3208">
                  <c:v>5.6454823217554537</c:v>
                </c:pt>
                <c:pt idx="3209">
                  <c:v>5.5683008448055746</c:v>
                </c:pt>
                <c:pt idx="3210">
                  <c:v>5.7733532811221853</c:v>
                </c:pt>
                <c:pt idx="3211">
                  <c:v>5.9594395940362341</c:v>
                </c:pt>
                <c:pt idx="3212">
                  <c:v>5.8877026881728138</c:v>
                </c:pt>
                <c:pt idx="3213">
                  <c:v>5.7947507078063172</c:v>
                </c:pt>
                <c:pt idx="3214">
                  <c:v>5.7773861789510752</c:v>
                </c:pt>
                <c:pt idx="3215">
                  <c:v>5.6874765565221113</c:v>
                </c:pt>
                <c:pt idx="3216">
                  <c:v>5.5906387057965485</c:v>
                </c:pt>
                <c:pt idx="3217">
                  <c:v>5.5052477088124698</c:v>
                </c:pt>
                <c:pt idx="3218">
                  <c:v>5.4874909784858641</c:v>
                </c:pt>
                <c:pt idx="3219">
                  <c:v>5.9534268258556118</c:v>
                </c:pt>
                <c:pt idx="3220">
                  <c:v>6.5942943009883139</c:v>
                </c:pt>
                <c:pt idx="3221">
                  <c:v>7.3113381318968687</c:v>
                </c:pt>
                <c:pt idx="3222">
                  <c:v>7.6247457087012469</c:v>
                </c:pt>
                <c:pt idx="3223">
                  <c:v>7.3211997036579382</c:v>
                </c:pt>
                <c:pt idx="3224">
                  <c:v>7.1235292002029649</c:v>
                </c:pt>
                <c:pt idx="3225">
                  <c:v>6.8518389452147259</c:v>
                </c:pt>
                <c:pt idx="3226">
                  <c:v>6.7180282791379566</c:v>
                </c:pt>
                <c:pt idx="3227">
                  <c:v>6.8128207334331394</c:v>
                </c:pt>
                <c:pt idx="3228">
                  <c:v>6.5839060719197349</c:v>
                </c:pt>
                <c:pt idx="3229">
                  <c:v>6.3723176803365229</c:v>
                </c:pt>
                <c:pt idx="3230">
                  <c:v>6.922957780699182</c:v>
                </c:pt>
                <c:pt idx="3231">
                  <c:v>6.6929608668250724</c:v>
                </c:pt>
                <c:pt idx="3232">
                  <c:v>7.1783802929034106</c:v>
                </c:pt>
                <c:pt idx="3233">
                  <c:v>6.9007636257840508</c:v>
                </c:pt>
                <c:pt idx="3234">
                  <c:v>6.6580361257338598</c:v>
                </c:pt>
                <c:pt idx="3235">
                  <c:v>6.7066639069270124</c:v>
                </c:pt>
                <c:pt idx="3236">
                  <c:v>6.5197229584661347</c:v>
                </c:pt>
                <c:pt idx="3237">
                  <c:v>6.317476950059171</c:v>
                </c:pt>
                <c:pt idx="3238">
                  <c:v>6.4853483947608481</c:v>
                </c:pt>
                <c:pt idx="3239">
                  <c:v>7.0638460165185961</c:v>
                </c:pt>
                <c:pt idx="3240">
                  <c:v>6.9419318287254308</c:v>
                </c:pt>
                <c:pt idx="3241">
                  <c:v>6.7573099105570495</c:v>
                </c:pt>
                <c:pt idx="3242">
                  <c:v>6.5579684447221993</c:v>
                </c:pt>
                <c:pt idx="3243">
                  <c:v>6.3487844233022592</c:v>
                </c:pt>
                <c:pt idx="3244">
                  <c:v>6.2453375366015358</c:v>
                </c:pt>
                <c:pt idx="3245">
                  <c:v>6.1054324026635163</c:v>
                </c:pt>
                <c:pt idx="3246">
                  <c:v>6.0108458805476372</c:v>
                </c:pt>
                <c:pt idx="3247">
                  <c:v>5.8740699528609905</c:v>
                </c:pt>
                <c:pt idx="3248">
                  <c:v>5.7506584983363602</c:v>
                </c:pt>
                <c:pt idx="3249">
                  <c:v>6.1542211383673084</c:v>
                </c:pt>
                <c:pt idx="3250">
                  <c:v>6.0081411968572516</c:v>
                </c:pt>
                <c:pt idx="3251">
                  <c:v>5.9529384984640936</c:v>
                </c:pt>
                <c:pt idx="3252">
                  <c:v>5.8656535806432011</c:v>
                </c:pt>
                <c:pt idx="3253">
                  <c:v>5.8181600199575945</c:v>
                </c:pt>
                <c:pt idx="3254">
                  <c:v>5.7056255853792308</c:v>
                </c:pt>
                <c:pt idx="3255">
                  <c:v>5.6081997256076406</c:v>
                </c:pt>
                <c:pt idx="3256">
                  <c:v>5.705073324948378</c:v>
                </c:pt>
                <c:pt idx="3257">
                  <c:v>5.8133282134198891</c:v>
                </c:pt>
                <c:pt idx="3258">
                  <c:v>5.7286409009127697</c:v>
                </c:pt>
                <c:pt idx="3259">
                  <c:v>5.7212214966532375</c:v>
                </c:pt>
                <c:pt idx="3260">
                  <c:v>5.7206349675282615</c:v>
                </c:pt>
                <c:pt idx="3261">
                  <c:v>5.6204556479219594</c:v>
                </c:pt>
                <c:pt idx="3262">
                  <c:v>5.5312529104421104</c:v>
                </c:pt>
                <c:pt idx="3263">
                  <c:v>5.5225904944396147</c:v>
                </c:pt>
                <c:pt idx="3264">
                  <c:v>5.7267079820773237</c:v>
                </c:pt>
                <c:pt idx="3265">
                  <c:v>5.7534897300583498</c:v>
                </c:pt>
                <c:pt idx="3266">
                  <c:v>5.9634475493435053</c:v>
                </c:pt>
                <c:pt idx="3267">
                  <c:v>6.9096036844681183</c:v>
                </c:pt>
                <c:pt idx="3268">
                  <c:v>6.7180316146956365</c:v>
                </c:pt>
                <c:pt idx="3269">
                  <c:v>7.9295725747581063</c:v>
                </c:pt>
                <c:pt idx="3270">
                  <c:v>7.920100460657566</c:v>
                </c:pt>
                <c:pt idx="3271">
                  <c:v>7.6305122552381661</c:v>
                </c:pt>
                <c:pt idx="3272">
                  <c:v>7.452943142797956</c:v>
                </c:pt>
                <c:pt idx="3273">
                  <c:v>7.1721305938299231</c:v>
                </c:pt>
                <c:pt idx="3274">
                  <c:v>6.9139144152287582</c:v>
                </c:pt>
                <c:pt idx="3275">
                  <c:v>7.2064949153460915</c:v>
                </c:pt>
                <c:pt idx="3276">
                  <c:v>6.938392968288289</c:v>
                </c:pt>
                <c:pt idx="3277">
                  <c:v>6.9877455610963422</c:v>
                </c:pt>
                <c:pt idx="3278">
                  <c:v>6.7262972470189144</c:v>
                </c:pt>
                <c:pt idx="3279">
                  <c:v>6.7822482042468355</c:v>
                </c:pt>
                <c:pt idx="3280">
                  <c:v>6.7315557051257278</c:v>
                </c:pt>
                <c:pt idx="3281">
                  <c:v>6.6238404340647747</c:v>
                </c:pt>
                <c:pt idx="3282">
                  <c:v>6.5538725283178421</c:v>
                </c:pt>
                <c:pt idx="3283">
                  <c:v>6.6010815824069491</c:v>
                </c:pt>
                <c:pt idx="3284">
                  <c:v>6.5163624523631389</c:v>
                </c:pt>
                <c:pt idx="3285">
                  <c:v>6.3895641368814511</c:v>
                </c:pt>
                <c:pt idx="3286">
                  <c:v>6.3678994191938694</c:v>
                </c:pt>
                <c:pt idx="3287">
                  <c:v>6.18235001573969</c:v>
                </c:pt>
                <c:pt idx="3288">
                  <c:v>6.0482169975897708</c:v>
                </c:pt>
                <c:pt idx="3289">
                  <c:v>5.9149119047895811</c:v>
                </c:pt>
                <c:pt idx="3290">
                  <c:v>6.1409528137487213</c:v>
                </c:pt>
                <c:pt idx="3291">
                  <c:v>6.0800873795536097</c:v>
                </c:pt>
                <c:pt idx="3292">
                  <c:v>5.9536385073957163</c:v>
                </c:pt>
                <c:pt idx="3293">
                  <c:v>6.0175306745754984</c:v>
                </c:pt>
                <c:pt idx="3294">
                  <c:v>5.9539680358965477</c:v>
                </c:pt>
                <c:pt idx="3295">
                  <c:v>5.9932402560870592</c:v>
                </c:pt>
                <c:pt idx="3296">
                  <c:v>5.8797272742679221</c:v>
                </c:pt>
                <c:pt idx="3297">
                  <c:v>6.1547691224960968</c:v>
                </c:pt>
                <c:pt idx="3298">
                  <c:v>6.1156292882291883</c:v>
                </c:pt>
                <c:pt idx="3299">
                  <c:v>6.0134606816257268</c:v>
                </c:pt>
                <c:pt idx="3300">
                  <c:v>5.8714736628318738</c:v>
                </c:pt>
                <c:pt idx="3301">
                  <c:v>5.7540663142600126</c:v>
                </c:pt>
                <c:pt idx="3302">
                  <c:v>5.9884772596010061</c:v>
                </c:pt>
                <c:pt idx="3303">
                  <c:v>6.1067133838650047</c:v>
                </c:pt>
                <c:pt idx="3304">
                  <c:v>6.0032317966064106</c:v>
                </c:pt>
                <c:pt idx="3305">
                  <c:v>5.8802749238970087</c:v>
                </c:pt>
                <c:pt idx="3306">
                  <c:v>5.7776424320256519</c:v>
                </c:pt>
                <c:pt idx="3307">
                  <c:v>6.7190561991031057</c:v>
                </c:pt>
                <c:pt idx="3308">
                  <c:v>6.4953543640653217</c:v>
                </c:pt>
                <c:pt idx="3309">
                  <c:v>6.3252787234807579</c:v>
                </c:pt>
                <c:pt idx="3310">
                  <c:v>6.1460286568056111</c:v>
                </c:pt>
                <c:pt idx="3311">
                  <c:v>5.9868716467113678</c:v>
                </c:pt>
                <c:pt idx="3312">
                  <c:v>6.1018240268520554</c:v>
                </c:pt>
                <c:pt idx="3313">
                  <c:v>5.9985787298400792</c:v>
                </c:pt>
                <c:pt idx="3314">
                  <c:v>6.3611081108626788</c:v>
                </c:pt>
                <c:pt idx="3315">
                  <c:v>6.5998922243579266</c:v>
                </c:pt>
                <c:pt idx="3316">
                  <c:v>6.7803518197747188</c:v>
                </c:pt>
                <c:pt idx="3317">
                  <c:v>6.5679373803142678</c:v>
                </c:pt>
                <c:pt idx="3318">
                  <c:v>7.1699845194912308</c:v>
                </c:pt>
                <c:pt idx="3319">
                  <c:v>7.198962472355003</c:v>
                </c:pt>
                <c:pt idx="3320">
                  <c:v>6.9322106919912461</c:v>
                </c:pt>
                <c:pt idx="3321">
                  <c:v>6.7873335487809232</c:v>
                </c:pt>
                <c:pt idx="3322">
                  <c:v>6.774261212142985</c:v>
                </c:pt>
                <c:pt idx="3323">
                  <c:v>6.5378892540473634</c:v>
                </c:pt>
                <c:pt idx="3324">
                  <c:v>6.6717589589773318</c:v>
                </c:pt>
                <c:pt idx="3325">
                  <c:v>6.6508081066450275</c:v>
                </c:pt>
                <c:pt idx="3326">
                  <c:v>6.436462062924285</c:v>
                </c:pt>
                <c:pt idx="3327">
                  <c:v>6.2852697953738339</c:v>
                </c:pt>
                <c:pt idx="3328">
                  <c:v>6.1084052164220086</c:v>
                </c:pt>
                <c:pt idx="3329">
                  <c:v>6.2026055893519487</c:v>
                </c:pt>
                <c:pt idx="3330">
                  <c:v>6.0362744277944458</c:v>
                </c:pt>
                <c:pt idx="3331">
                  <c:v>5.9181249708178436</c:v>
                </c:pt>
                <c:pt idx="3332">
                  <c:v>6.1796079500451304</c:v>
                </c:pt>
                <c:pt idx="3333">
                  <c:v>6.1292964927716644</c:v>
                </c:pt>
                <c:pt idx="3334">
                  <c:v>5.996208377928836</c:v>
                </c:pt>
                <c:pt idx="3335">
                  <c:v>5.8564611451812114</c:v>
                </c:pt>
                <c:pt idx="3336">
                  <c:v>5.7476373384676576</c:v>
                </c:pt>
                <c:pt idx="3337">
                  <c:v>5.7327584194327885</c:v>
                </c:pt>
                <c:pt idx="3338">
                  <c:v>5.6495769422948161</c:v>
                </c:pt>
                <c:pt idx="3339">
                  <c:v>5.5730999701561528</c:v>
                </c:pt>
                <c:pt idx="3340">
                  <c:v>5.699679771765191</c:v>
                </c:pt>
                <c:pt idx="3341">
                  <c:v>5.7100489062753415</c:v>
                </c:pt>
                <c:pt idx="3342">
                  <c:v>5.9915412979864433</c:v>
                </c:pt>
                <c:pt idx="3343">
                  <c:v>5.979445441451384</c:v>
                </c:pt>
                <c:pt idx="3344">
                  <c:v>6.075912368341525</c:v>
                </c:pt>
                <c:pt idx="3345">
                  <c:v>5.9256044060442212</c:v>
                </c:pt>
                <c:pt idx="3346">
                  <c:v>5.8440060990540132</c:v>
                </c:pt>
                <c:pt idx="3347">
                  <c:v>5.7285009867886911</c:v>
                </c:pt>
                <c:pt idx="3348">
                  <c:v>5.7289563166294792</c:v>
                </c:pt>
                <c:pt idx="3349">
                  <c:v>5.8023954673972868</c:v>
                </c:pt>
                <c:pt idx="3350">
                  <c:v>5.802061513005615</c:v>
                </c:pt>
                <c:pt idx="3351">
                  <c:v>5.8288456061946503</c:v>
                </c:pt>
                <c:pt idx="3352">
                  <c:v>5.7102710864482162</c:v>
                </c:pt>
                <c:pt idx="3353">
                  <c:v>5.6075116980366184</c:v>
                </c:pt>
                <c:pt idx="3354">
                  <c:v>5.6297938946916481</c:v>
                </c:pt>
                <c:pt idx="3355">
                  <c:v>5.6362191276436535</c:v>
                </c:pt>
                <c:pt idx="3356">
                  <c:v>5.781223612727957</c:v>
                </c:pt>
                <c:pt idx="3357">
                  <c:v>5.7730864096793635</c:v>
                </c:pt>
                <c:pt idx="3358">
                  <c:v>5.9902611411315441</c:v>
                </c:pt>
                <c:pt idx="3359">
                  <c:v>5.8840100043782595</c:v>
                </c:pt>
                <c:pt idx="3360">
                  <c:v>6.4399450658491872</c:v>
                </c:pt>
                <c:pt idx="3361">
                  <c:v>6.6108755443419165</c:v>
                </c:pt>
                <c:pt idx="3362">
                  <c:v>6.3983044871244719</c:v>
                </c:pt>
                <c:pt idx="3363">
                  <c:v>6.2779761219641461</c:v>
                </c:pt>
                <c:pt idx="3364">
                  <c:v>7.0733576187328815</c:v>
                </c:pt>
                <c:pt idx="3365">
                  <c:v>7.1338382006759735</c:v>
                </c:pt>
                <c:pt idx="3366">
                  <c:v>7.5786355510415477</c:v>
                </c:pt>
                <c:pt idx="3367">
                  <c:v>7.2490296066566176</c:v>
                </c:pt>
                <c:pt idx="3368">
                  <c:v>6.9574945944518616</c:v>
                </c:pt>
                <c:pt idx="3369">
                  <c:v>6.8754134034838517</c:v>
                </c:pt>
                <c:pt idx="3370">
                  <c:v>7.6195389760787728</c:v>
                </c:pt>
                <c:pt idx="3371">
                  <c:v>7.2914341797656448</c:v>
                </c:pt>
                <c:pt idx="3372">
                  <c:v>7.2688239381277278</c:v>
                </c:pt>
                <c:pt idx="3373">
                  <c:v>7.9221131436893826</c:v>
                </c:pt>
                <c:pt idx="3374">
                  <c:v>7.7558812671363748</c:v>
                </c:pt>
                <c:pt idx="3375">
                  <c:v>7.4105490277853416</c:v>
                </c:pt>
                <c:pt idx="3376">
                  <c:v>7.2438732916947535</c:v>
                </c:pt>
                <c:pt idx="3377">
                  <c:v>7.266162617571811</c:v>
                </c:pt>
                <c:pt idx="3378">
                  <c:v>6.9718698004911941</c:v>
                </c:pt>
                <c:pt idx="3379">
                  <c:v>6.7114822642059435</c:v>
                </c:pt>
                <c:pt idx="3380">
                  <c:v>6.4819338164114502</c:v>
                </c:pt>
                <c:pt idx="3381">
                  <c:v>6.6636999214198074</c:v>
                </c:pt>
                <c:pt idx="3382">
                  <c:v>6.4541347955556798</c:v>
                </c:pt>
                <c:pt idx="3383">
                  <c:v>6.2590592645692915</c:v>
                </c:pt>
                <c:pt idx="3384">
                  <c:v>6.506437267870016</c:v>
                </c:pt>
                <c:pt idx="3385">
                  <c:v>6.3225783982613111</c:v>
                </c:pt>
                <c:pt idx="3386">
                  <c:v>6.1597596054717192</c:v>
                </c:pt>
                <c:pt idx="3387">
                  <c:v>6.0049886091112894</c:v>
                </c:pt>
                <c:pt idx="3388">
                  <c:v>5.8811844220380838</c:v>
                </c:pt>
                <c:pt idx="3389">
                  <c:v>6.3895165563423175</c:v>
                </c:pt>
                <c:pt idx="3390">
                  <c:v>6.2630047957926775</c:v>
                </c:pt>
                <c:pt idx="3391">
                  <c:v>6.1161917544617728</c:v>
                </c:pt>
                <c:pt idx="3392">
                  <c:v>6.2645734606735548</c:v>
                </c:pt>
                <c:pt idx="3393">
                  <c:v>6.1548796037579123</c:v>
                </c:pt>
                <c:pt idx="3394">
                  <c:v>6.6607507798613783</c:v>
                </c:pt>
                <c:pt idx="3395">
                  <c:v>6.5225884832984891</c:v>
                </c:pt>
                <c:pt idx="3396">
                  <c:v>6.4001439773786277</c:v>
                </c:pt>
                <c:pt idx="3397">
                  <c:v>6.6158387695183256</c:v>
                </c:pt>
                <c:pt idx="3398">
                  <c:v>6.840629625850303</c:v>
                </c:pt>
                <c:pt idx="3399">
                  <c:v>6.9774678573411908</c:v>
                </c:pt>
                <c:pt idx="3400">
                  <c:v>6.7634184290580102</c:v>
                </c:pt>
                <c:pt idx="3401">
                  <c:v>6.9122081160173394</c:v>
                </c:pt>
                <c:pt idx="3402">
                  <c:v>6.6600145481292738</c:v>
                </c:pt>
                <c:pt idx="3403">
                  <c:v>6.5045509246438495</c:v>
                </c:pt>
                <c:pt idx="3404">
                  <c:v>6.3922176807449462</c:v>
                </c:pt>
                <c:pt idx="3405">
                  <c:v>6.8876900909397811</c:v>
                </c:pt>
                <c:pt idx="3406">
                  <c:v>7.1870876600320237</c:v>
                </c:pt>
                <c:pt idx="3407">
                  <c:v>6.9155200164031818</c:v>
                </c:pt>
                <c:pt idx="3408">
                  <c:v>6.8810699411149132</c:v>
                </c:pt>
                <c:pt idx="3409">
                  <c:v>6.7167855598405266</c:v>
                </c:pt>
                <c:pt idx="3410">
                  <c:v>6.4891209361154027</c:v>
                </c:pt>
                <c:pt idx="3411">
                  <c:v>7.177183681067091</c:v>
                </c:pt>
                <c:pt idx="3412">
                  <c:v>6.8999154221423016</c:v>
                </c:pt>
                <c:pt idx="3413">
                  <c:v>6.6750524302043059</c:v>
                </c:pt>
                <c:pt idx="3414">
                  <c:v>6.4745123888318972</c:v>
                </c:pt>
                <c:pt idx="3415">
                  <c:v>6.3268318305805105</c:v>
                </c:pt>
                <c:pt idx="3416">
                  <c:v>6.6590382083162227</c:v>
                </c:pt>
                <c:pt idx="3417">
                  <c:v>6.4420073042029413</c:v>
                </c:pt>
                <c:pt idx="3418">
                  <c:v>6.5362953359843328</c:v>
                </c:pt>
                <c:pt idx="3419">
                  <c:v>6.5585292600506593</c:v>
                </c:pt>
                <c:pt idx="3420">
                  <c:v>6.5596908149405957</c:v>
                </c:pt>
                <c:pt idx="3421">
                  <c:v>6.7831846485853209</c:v>
                </c:pt>
                <c:pt idx="3422">
                  <c:v>6.5903087242977625</c:v>
                </c:pt>
                <c:pt idx="3423">
                  <c:v>6.5686104643131573</c:v>
                </c:pt>
                <c:pt idx="3424">
                  <c:v>7.0418589980904516</c:v>
                </c:pt>
                <c:pt idx="3425">
                  <c:v>6.7941331207476159</c:v>
                </c:pt>
                <c:pt idx="3426">
                  <c:v>6.7295438028684664</c:v>
                </c:pt>
                <c:pt idx="3427">
                  <c:v>6.6428386348037165</c:v>
                </c:pt>
                <c:pt idx="3428">
                  <c:v>6.9320271218021032</c:v>
                </c:pt>
                <c:pt idx="3429">
                  <c:v>7.4770261046144784</c:v>
                </c:pt>
                <c:pt idx="3430">
                  <c:v>7.2915287507066839</c:v>
                </c:pt>
                <c:pt idx="3431">
                  <c:v>7.1532639151657769</c:v>
                </c:pt>
                <c:pt idx="3432">
                  <c:v>7.0735532135189585</c:v>
                </c:pt>
                <c:pt idx="3433">
                  <c:v>6.8436552658271701</c:v>
                </c:pt>
                <c:pt idx="3434">
                  <c:v>6.7020520291152641</c:v>
                </c:pt>
                <c:pt idx="3435">
                  <c:v>6.6030675595009889</c:v>
                </c:pt>
                <c:pt idx="3436">
                  <c:v>6.4080756233218947</c:v>
                </c:pt>
                <c:pt idx="3437">
                  <c:v>6.2439843748772468</c:v>
                </c:pt>
                <c:pt idx="3438">
                  <c:v>6.2367468242568007</c:v>
                </c:pt>
                <c:pt idx="3439">
                  <c:v>7.5883896722690318</c:v>
                </c:pt>
                <c:pt idx="3440">
                  <c:v>7.356279216299856</c:v>
                </c:pt>
                <c:pt idx="3441">
                  <c:v>7.205991154497414</c:v>
                </c:pt>
                <c:pt idx="3442">
                  <c:v>6.9396684474557517</c:v>
                </c:pt>
                <c:pt idx="3443">
                  <c:v>6.9970253268034632</c:v>
                </c:pt>
                <c:pt idx="3444">
                  <c:v>6.7391001960534211</c:v>
                </c:pt>
                <c:pt idx="3445">
                  <c:v>6.54583870653925</c:v>
                </c:pt>
                <c:pt idx="3446">
                  <c:v>6.3623530915178543</c:v>
                </c:pt>
                <c:pt idx="3447">
                  <c:v>6.6638230032658106</c:v>
                </c:pt>
                <c:pt idx="3448">
                  <c:v>7.8633186008381717</c:v>
                </c:pt>
                <c:pt idx="3449">
                  <c:v>7.5551666717058739</c:v>
                </c:pt>
                <c:pt idx="3450">
                  <c:v>7.2766463480734807</c:v>
                </c:pt>
                <c:pt idx="3451">
                  <c:v>7.0302892642015795</c:v>
                </c:pt>
                <c:pt idx="3452">
                  <c:v>6.7995031528612238</c:v>
                </c:pt>
                <c:pt idx="3453">
                  <c:v>6.6412286781409975</c:v>
                </c:pt>
                <c:pt idx="3454">
                  <c:v>6.5529720156419451</c:v>
                </c:pt>
                <c:pt idx="3455">
                  <c:v>6.5048065476565649</c:v>
                </c:pt>
                <c:pt idx="3456">
                  <c:v>6.405066768000693</c:v>
                </c:pt>
                <c:pt idx="3457">
                  <c:v>6.2128878402100529</c:v>
                </c:pt>
                <c:pt idx="3458">
                  <c:v>6.2182958123975611</c:v>
                </c:pt>
                <c:pt idx="3459">
                  <c:v>6.6527970873415345</c:v>
                </c:pt>
                <c:pt idx="3460">
                  <c:v>6.5112510564113819</c:v>
                </c:pt>
                <c:pt idx="3461">
                  <c:v>6.3641738056235022</c:v>
                </c:pt>
                <c:pt idx="3462">
                  <c:v>6.1772472088588204</c:v>
                </c:pt>
                <c:pt idx="3463">
                  <c:v>6.5056941313505856</c:v>
                </c:pt>
                <c:pt idx="3464">
                  <c:v>6.3772516166286461</c:v>
                </c:pt>
                <c:pt idx="3465">
                  <c:v>6.2290093089269893</c:v>
                </c:pt>
                <c:pt idx="3466">
                  <c:v>6.3651885358329148</c:v>
                </c:pt>
                <c:pt idx="3467">
                  <c:v>6.2398786948759</c:v>
                </c:pt>
                <c:pt idx="3468">
                  <c:v>6.268317713119707</c:v>
                </c:pt>
                <c:pt idx="3469">
                  <c:v>6.0931469456038476</c:v>
                </c:pt>
                <c:pt idx="3470">
                  <c:v>5.9621074011213278</c:v>
                </c:pt>
                <c:pt idx="3471">
                  <c:v>6.8143356978383727</c:v>
                </c:pt>
                <c:pt idx="3472">
                  <c:v>6.7112676516842846</c:v>
                </c:pt>
                <c:pt idx="3473">
                  <c:v>6.481744935868913</c:v>
                </c:pt>
                <c:pt idx="3474">
                  <c:v>7.3637919063491761</c:v>
                </c:pt>
                <c:pt idx="3475">
                  <c:v>7.3207031416817783</c:v>
                </c:pt>
                <c:pt idx="3476">
                  <c:v>7.8592967703777799</c:v>
                </c:pt>
                <c:pt idx="3477">
                  <c:v>7.8548717646905324</c:v>
                </c:pt>
                <c:pt idx="3478">
                  <c:v>7.5026962855874801</c:v>
                </c:pt>
                <c:pt idx="3479">
                  <c:v>7.5040276250866054</c:v>
                </c:pt>
                <c:pt idx="3480">
                  <c:v>7.1857894198419618</c:v>
                </c:pt>
                <c:pt idx="3481">
                  <c:v>7.731075573586307</c:v>
                </c:pt>
                <c:pt idx="3482">
                  <c:v>7.7806138940674261</c:v>
                </c:pt>
                <c:pt idx="3483">
                  <c:v>7.8338637345774229</c:v>
                </c:pt>
                <c:pt idx="3484">
                  <c:v>7.500558207175172</c:v>
                </c:pt>
                <c:pt idx="3485">
                  <c:v>7.9507306776814</c:v>
                </c:pt>
                <c:pt idx="3486">
                  <c:v>7.7150930558226944</c:v>
                </c:pt>
                <c:pt idx="3487">
                  <c:v>7.4707443979705772</c:v>
                </c:pt>
                <c:pt idx="3488">
                  <c:v>7.3970437744509603</c:v>
                </c:pt>
                <c:pt idx="3489">
                  <c:v>7.1976107043606259</c:v>
                </c:pt>
                <c:pt idx="3490">
                  <c:v>6.947993081674217</c:v>
                </c:pt>
                <c:pt idx="3491">
                  <c:v>6.747703352176873</c:v>
                </c:pt>
                <c:pt idx="3492">
                  <c:v>6.5201247869940193</c:v>
                </c:pt>
                <c:pt idx="3493">
                  <c:v>6.3202432659367922</c:v>
                </c:pt>
                <c:pt idx="3494">
                  <c:v>6.5867608557487838</c:v>
                </c:pt>
                <c:pt idx="3495">
                  <c:v>6.6769074153422299</c:v>
                </c:pt>
                <c:pt idx="3496">
                  <c:v>6.7148804433064067</c:v>
                </c:pt>
                <c:pt idx="3497">
                  <c:v>6.4957763105376456</c:v>
                </c:pt>
                <c:pt idx="3498">
                  <c:v>6.293612575027888</c:v>
                </c:pt>
                <c:pt idx="3499">
                  <c:v>6.2243762698220966</c:v>
                </c:pt>
                <c:pt idx="3500">
                  <c:v>6.3342579274641135</c:v>
                </c:pt>
                <c:pt idx="3501">
                  <c:v>7.187626974688496</c:v>
                </c:pt>
                <c:pt idx="3502">
                  <c:v>7.8469627477680142</c:v>
                </c:pt>
                <c:pt idx="3503">
                  <c:v>7.4901542923346529</c:v>
                </c:pt>
                <c:pt idx="3504">
                  <c:v>7.1708917111942512</c:v>
                </c:pt>
                <c:pt idx="3505">
                  <c:v>7.389568146182504</c:v>
                </c:pt>
                <c:pt idx="3506">
                  <c:v>7.5052658903947913</c:v>
                </c:pt>
                <c:pt idx="3507">
                  <c:v>7.6627691043510389</c:v>
                </c:pt>
                <c:pt idx="3508">
                  <c:v>7.6374959227096664</c:v>
                </c:pt>
                <c:pt idx="3509">
                  <c:v>7.3874897352758762</c:v>
                </c:pt>
                <c:pt idx="3510">
                  <c:v>7.2871271184341682</c:v>
                </c:pt>
                <c:pt idx="3511">
                  <c:v>7.0513670910292152</c:v>
                </c:pt>
                <c:pt idx="3512">
                  <c:v>6.9452436867540577</c:v>
                </c:pt>
                <c:pt idx="3513">
                  <c:v>6.8789010465872922</c:v>
                </c:pt>
                <c:pt idx="3514">
                  <c:v>7.0580848660253315</c:v>
                </c:pt>
                <c:pt idx="3515">
                  <c:v>6.8013569450541169</c:v>
                </c:pt>
                <c:pt idx="3516">
                  <c:v>6.673937306331144</c:v>
                </c:pt>
                <c:pt idx="3517">
                  <c:v>6.7779919582164991</c:v>
                </c:pt>
                <c:pt idx="3518">
                  <c:v>6.5915993065589724</c:v>
                </c:pt>
                <c:pt idx="3519">
                  <c:v>6.5453773576779479</c:v>
                </c:pt>
                <c:pt idx="3520">
                  <c:v>7.2547690328392029</c:v>
                </c:pt>
                <c:pt idx="3521">
                  <c:v>7.1498559295169173</c:v>
                </c:pt>
                <c:pt idx="3522">
                  <c:v>6.9059051280547372</c:v>
                </c:pt>
                <c:pt idx="3523">
                  <c:v>12.900986279506943</c:v>
                </c:pt>
                <c:pt idx="3524">
                  <c:v>13.278093702252299</c:v>
                </c:pt>
                <c:pt idx="3525">
                  <c:v>15.878823893876682</c:v>
                </c:pt>
                <c:pt idx="3526">
                  <c:v>16.101050669408774</c:v>
                </c:pt>
                <c:pt idx="3527">
                  <c:v>18.902959474885218</c:v>
                </c:pt>
                <c:pt idx="3528">
                  <c:v>17.615276348633582</c:v>
                </c:pt>
                <c:pt idx="3529">
                  <c:v>17.551603239576579</c:v>
                </c:pt>
                <c:pt idx="3530">
                  <c:v>17.247692964134206</c:v>
                </c:pt>
                <c:pt idx="3531">
                  <c:v>16.861637113743168</c:v>
                </c:pt>
                <c:pt idx="3532">
                  <c:v>15.907813660229357</c:v>
                </c:pt>
                <c:pt idx="3533">
                  <c:v>15.313788441635829</c:v>
                </c:pt>
                <c:pt idx="3534">
                  <c:v>14.574014872137953</c:v>
                </c:pt>
                <c:pt idx="3535">
                  <c:v>14.321106758268835</c:v>
                </c:pt>
                <c:pt idx="3536">
                  <c:v>13.356144957875934</c:v>
                </c:pt>
                <c:pt idx="3537">
                  <c:v>13.044897749451097</c:v>
                </c:pt>
                <c:pt idx="3538">
                  <c:v>12.747157984950192</c:v>
                </c:pt>
                <c:pt idx="3539">
                  <c:v>14.917608400619475</c:v>
                </c:pt>
                <c:pt idx="3540">
                  <c:v>13.892314324023664</c:v>
                </c:pt>
                <c:pt idx="3541">
                  <c:v>15.458918529023819</c:v>
                </c:pt>
                <c:pt idx="3542">
                  <c:v>14.509673724034617</c:v>
                </c:pt>
                <c:pt idx="3543">
                  <c:v>13.600471170803466</c:v>
                </c:pt>
                <c:pt idx="3544">
                  <c:v>13.050280670194288</c:v>
                </c:pt>
                <c:pt idx="3545">
                  <c:v>12.27993772652494</c:v>
                </c:pt>
                <c:pt idx="3546">
                  <c:v>11.628173085320933</c:v>
                </c:pt>
                <c:pt idx="3547">
                  <c:v>11.171518895730046</c:v>
                </c:pt>
                <c:pt idx="3548">
                  <c:v>10.488142090089575</c:v>
                </c:pt>
                <c:pt idx="3549">
                  <c:v>10.109759903442908</c:v>
                </c:pt>
                <c:pt idx="3550">
                  <c:v>10.882938402303338</c:v>
                </c:pt>
                <c:pt idx="3551">
                  <c:v>10.236286587534577</c:v>
                </c:pt>
                <c:pt idx="3552">
                  <c:v>10.042077642158031</c:v>
                </c:pt>
                <c:pt idx="3553">
                  <c:v>9.4721803879489848</c:v>
                </c:pt>
                <c:pt idx="3554">
                  <c:v>9.6476922556292024</c:v>
                </c:pt>
                <c:pt idx="3555">
                  <c:v>10.325852510675524</c:v>
                </c:pt>
                <c:pt idx="3556">
                  <c:v>10.37280283232964</c:v>
                </c:pt>
                <c:pt idx="3557">
                  <c:v>9.9392706398179556</c:v>
                </c:pt>
                <c:pt idx="3558">
                  <c:v>9.367007236601868</c:v>
                </c:pt>
                <c:pt idx="3559">
                  <c:v>10.387715205513306</c:v>
                </c:pt>
                <c:pt idx="3560">
                  <c:v>9.7820347630310369</c:v>
                </c:pt>
                <c:pt idx="3561">
                  <c:v>9.2242660547888384</c:v>
                </c:pt>
                <c:pt idx="3562">
                  <c:v>9.185365383738695</c:v>
                </c:pt>
                <c:pt idx="3563">
                  <c:v>8.889642661450571</c:v>
                </c:pt>
                <c:pt idx="3564">
                  <c:v>8.7446164194668938</c:v>
                </c:pt>
                <c:pt idx="3565">
                  <c:v>9.4347869390325556</c:v>
                </c:pt>
                <c:pt idx="3566">
                  <c:v>8.9138361842713039</c:v>
                </c:pt>
                <c:pt idx="3567">
                  <c:v>8.477472637974568</c:v>
                </c:pt>
                <c:pt idx="3568">
                  <c:v>8.5351395182461935</c:v>
                </c:pt>
                <c:pt idx="3569">
                  <c:v>9.8375215778445142</c:v>
                </c:pt>
                <c:pt idx="3570">
                  <c:v>9.2742951098835604</c:v>
                </c:pt>
                <c:pt idx="3571">
                  <c:v>9.1548477199740859</c:v>
                </c:pt>
                <c:pt idx="3572">
                  <c:v>9.2404336420895063</c:v>
                </c:pt>
                <c:pt idx="3573">
                  <c:v>8.8517451783949159</c:v>
                </c:pt>
                <c:pt idx="3574">
                  <c:v>9.8888007882315954</c:v>
                </c:pt>
                <c:pt idx="3575">
                  <c:v>9.4548979458948033</c:v>
                </c:pt>
                <c:pt idx="3576">
                  <c:v>9.0233553907271542</c:v>
                </c:pt>
                <c:pt idx="3577">
                  <c:v>9.8782464735673656</c:v>
                </c:pt>
                <c:pt idx="3578">
                  <c:v>9.7963045170840388</c:v>
                </c:pt>
                <c:pt idx="3579">
                  <c:v>9.3144258987489188</c:v>
                </c:pt>
                <c:pt idx="3580">
                  <c:v>8.8891322593038122</c:v>
                </c:pt>
                <c:pt idx="3581">
                  <c:v>8.4233257795907104</c:v>
                </c:pt>
                <c:pt idx="3582">
                  <c:v>8.1275770341521518</c:v>
                </c:pt>
                <c:pt idx="3583">
                  <c:v>7.7499880431817267</c:v>
                </c:pt>
                <c:pt idx="3584">
                  <c:v>7.4586524147369548</c:v>
                </c:pt>
                <c:pt idx="3585">
                  <c:v>7.2795042149972646</c:v>
                </c:pt>
                <c:pt idx="3586">
                  <c:v>8.0426868950293944</c:v>
                </c:pt>
                <c:pt idx="3587">
                  <c:v>7.8623849673316748</c:v>
                </c:pt>
                <c:pt idx="3588">
                  <c:v>7.5209511221770606</c:v>
                </c:pt>
                <c:pt idx="3589">
                  <c:v>7.4896451007691978</c:v>
                </c:pt>
                <c:pt idx="3590">
                  <c:v>7.1738752374573656</c:v>
                </c:pt>
                <c:pt idx="3591">
                  <c:v>6.9846698520510246</c:v>
                </c:pt>
                <c:pt idx="3592">
                  <c:v>6.7272339120259002</c:v>
                </c:pt>
                <c:pt idx="3593">
                  <c:v>6.9002163384580264</c:v>
                </c:pt>
                <c:pt idx="3594">
                  <c:v>7.5480688418870541</c:v>
                </c:pt>
                <c:pt idx="3595">
                  <c:v>8.7089370229254683</c:v>
                </c:pt>
                <c:pt idx="3596">
                  <c:v>8.9424466132937876</c:v>
                </c:pt>
                <c:pt idx="3597">
                  <c:v>8.7249885579627637</c:v>
                </c:pt>
                <c:pt idx="3598">
                  <c:v>8.5794293706795841</c:v>
                </c:pt>
                <c:pt idx="3599">
                  <c:v>8.9807145754125077</c:v>
                </c:pt>
                <c:pt idx="3600">
                  <c:v>8.9150171128717126</c:v>
                </c:pt>
                <c:pt idx="3601">
                  <c:v>8.7970421276798856</c:v>
                </c:pt>
                <c:pt idx="3602">
                  <c:v>8.9635145268524372</c:v>
                </c:pt>
                <c:pt idx="3603">
                  <c:v>8.698694565084331</c:v>
                </c:pt>
                <c:pt idx="3604">
                  <c:v>9.031233692555297</c:v>
                </c:pt>
                <c:pt idx="3605">
                  <c:v>8.5744570450897388</c:v>
                </c:pt>
                <c:pt idx="3606">
                  <c:v>8.4367257210852475</c:v>
                </c:pt>
                <c:pt idx="3607">
                  <c:v>8.0190077990095343</c:v>
                </c:pt>
                <c:pt idx="3608">
                  <c:v>8.6992449710377553</c:v>
                </c:pt>
                <c:pt idx="3609">
                  <c:v>8.2913725864205894</c:v>
                </c:pt>
                <c:pt idx="3610">
                  <c:v>8.3510947430050173</c:v>
                </c:pt>
                <c:pt idx="3611">
                  <c:v>7.9397673411881486</c:v>
                </c:pt>
                <c:pt idx="3612">
                  <c:v>7.6111769407901457</c:v>
                </c:pt>
                <c:pt idx="3613">
                  <c:v>7.4271227832102147</c:v>
                </c:pt>
                <c:pt idx="3614">
                  <c:v>8.2126024151100161</c:v>
                </c:pt>
                <c:pt idx="3615">
                  <c:v>8.6403925984725856</c:v>
                </c:pt>
                <c:pt idx="3616">
                  <c:v>8.5218464853224241</c:v>
                </c:pt>
                <c:pt idx="3617">
                  <c:v>8.1929479104741816</c:v>
                </c:pt>
                <c:pt idx="3618">
                  <c:v>7.8210004544156497</c:v>
                </c:pt>
                <c:pt idx="3619">
                  <c:v>7.6404484650699782</c:v>
                </c:pt>
                <c:pt idx="3620">
                  <c:v>7.9646440593176786</c:v>
                </c:pt>
                <c:pt idx="3621">
                  <c:v>7.6232842818159314</c:v>
                </c:pt>
                <c:pt idx="3622">
                  <c:v>7.3545338012025372</c:v>
                </c:pt>
                <c:pt idx="3623">
                  <c:v>7.0611332612235458</c:v>
                </c:pt>
                <c:pt idx="3624">
                  <c:v>7.3020824751785245</c:v>
                </c:pt>
                <c:pt idx="3625">
                  <c:v>7.439841452665223</c:v>
                </c:pt>
                <c:pt idx="3626">
                  <c:v>7.5904002206758108</c:v>
                </c:pt>
                <c:pt idx="3627">
                  <c:v>7.2595058183173977</c:v>
                </c:pt>
                <c:pt idx="3628">
                  <c:v>7.4497501954327525</c:v>
                </c:pt>
                <c:pt idx="3629">
                  <c:v>7.1407834038386424</c:v>
                </c:pt>
                <c:pt idx="3630">
                  <c:v>6.9152941099407021</c:v>
                </c:pt>
                <c:pt idx="3631">
                  <c:v>6.662118493316493</c:v>
                </c:pt>
                <c:pt idx="3632">
                  <c:v>6.7738112708625788</c:v>
                </c:pt>
                <c:pt idx="3633">
                  <c:v>8.0805231594876155</c:v>
                </c:pt>
                <c:pt idx="3634">
                  <c:v>7.7165489472278592</c:v>
                </c:pt>
                <c:pt idx="3635">
                  <c:v>7.3819465445834593</c:v>
                </c:pt>
                <c:pt idx="3636">
                  <c:v>7.1304055076706447</c:v>
                </c:pt>
                <c:pt idx="3637">
                  <c:v>8.0347556939558142</c:v>
                </c:pt>
                <c:pt idx="3638">
                  <c:v>7.7870131177003294</c:v>
                </c:pt>
                <c:pt idx="3639">
                  <c:v>7.6719312760947789</c:v>
                </c:pt>
                <c:pt idx="3640">
                  <c:v>8.7490636377905506</c:v>
                </c:pt>
                <c:pt idx="3641">
                  <c:v>8.325414983288546</c:v>
                </c:pt>
                <c:pt idx="3642">
                  <c:v>8.8371641976181028</c:v>
                </c:pt>
                <c:pt idx="3643">
                  <c:v>8.7275568015346963</c:v>
                </c:pt>
                <c:pt idx="3644">
                  <c:v>8.3788651801308305</c:v>
                </c:pt>
                <c:pt idx="3645">
                  <c:v>8.7467545651196357</c:v>
                </c:pt>
                <c:pt idx="3646">
                  <c:v>8.3915921932213777</c:v>
                </c:pt>
                <c:pt idx="3647">
                  <c:v>8.2027478049807421</c:v>
                </c:pt>
                <c:pt idx="3648">
                  <c:v>7.8354295570131711</c:v>
                </c:pt>
                <c:pt idx="3649">
                  <c:v>8.5212280981656452</c:v>
                </c:pt>
                <c:pt idx="3650">
                  <c:v>8.1141531485825791</c:v>
                </c:pt>
                <c:pt idx="3651">
                  <c:v>7.7651166002388496</c:v>
                </c:pt>
                <c:pt idx="3652">
                  <c:v>7.4204508687782393</c:v>
                </c:pt>
                <c:pt idx="3653">
                  <c:v>7.1398594880285184</c:v>
                </c:pt>
                <c:pt idx="3654">
                  <c:v>6.9569325424000326</c:v>
                </c:pt>
                <c:pt idx="3655">
                  <c:v>7.0713271944311247</c:v>
                </c:pt>
                <c:pt idx="3656">
                  <c:v>7.0821644852261025</c:v>
                </c:pt>
                <c:pt idx="3657">
                  <c:v>6.8089534944962216</c:v>
                </c:pt>
                <c:pt idx="3658">
                  <c:v>7.1143347673474526</c:v>
                </c:pt>
                <c:pt idx="3659">
                  <c:v>7.0597658517860014</c:v>
                </c:pt>
                <c:pt idx="3660">
                  <c:v>7.9204875362124101</c:v>
                </c:pt>
                <c:pt idx="3661">
                  <c:v>8.6083481153559891</c:v>
                </c:pt>
                <c:pt idx="3662">
                  <c:v>8.1950439507727211</c:v>
                </c:pt>
                <c:pt idx="3663">
                  <c:v>9.0935819395466737</c:v>
                </c:pt>
                <c:pt idx="3664">
                  <c:v>8.7604395621308928</c:v>
                </c:pt>
                <c:pt idx="3665">
                  <c:v>8.8159019079410932</c:v>
                </c:pt>
                <c:pt idx="3666">
                  <c:v>11.605717204722374</c:v>
                </c:pt>
                <c:pt idx="3667">
                  <c:v>10.872916676232816</c:v>
                </c:pt>
                <c:pt idx="3668">
                  <c:v>10.661436916772669</c:v>
                </c:pt>
                <c:pt idx="3669">
                  <c:v>10.017487585959929</c:v>
                </c:pt>
                <c:pt idx="3670">
                  <c:v>9.8775250297002017</c:v>
                </c:pt>
                <c:pt idx="3671">
                  <c:v>9.5936469370186721</c:v>
                </c:pt>
                <c:pt idx="3672">
                  <c:v>9.3050317526317592</c:v>
                </c:pt>
                <c:pt idx="3673">
                  <c:v>9.0919439730948923</c:v>
                </c:pt>
                <c:pt idx="3674">
                  <c:v>11.119611647929444</c:v>
                </c:pt>
                <c:pt idx="3675">
                  <c:v>10.814042484632738</c:v>
                </c:pt>
                <c:pt idx="3676">
                  <c:v>10.351883203700277</c:v>
                </c:pt>
                <c:pt idx="3677">
                  <c:v>9.7475919010569374</c:v>
                </c:pt>
                <c:pt idx="3678">
                  <c:v>9.2091645510143643</c:v>
                </c:pt>
                <c:pt idx="3679">
                  <c:v>8.8997668802477481</c:v>
                </c:pt>
                <c:pt idx="3680">
                  <c:v>8.4425741265192453</c:v>
                </c:pt>
                <c:pt idx="3681">
                  <c:v>8.0800738866329791</c:v>
                </c:pt>
                <c:pt idx="3682">
                  <c:v>7.7638006779125153</c:v>
                </c:pt>
                <c:pt idx="3683">
                  <c:v>7.421857847242495</c:v>
                </c:pt>
                <c:pt idx="3684">
                  <c:v>7.1522076657091915</c:v>
                </c:pt>
                <c:pt idx="3685">
                  <c:v>8.7129499046921683</c:v>
                </c:pt>
                <c:pt idx="3686">
                  <c:v>8.3589851544635128</c:v>
                </c:pt>
                <c:pt idx="3687">
                  <c:v>8.214902482340726</c:v>
                </c:pt>
                <c:pt idx="3688">
                  <c:v>7.8171211928439037</c:v>
                </c:pt>
                <c:pt idx="3689">
                  <c:v>9.3171519526796711</c:v>
                </c:pt>
                <c:pt idx="3690">
                  <c:v>8.8058886583605336</c:v>
                </c:pt>
                <c:pt idx="3691">
                  <c:v>11.020469081722077</c:v>
                </c:pt>
                <c:pt idx="3692">
                  <c:v>10.342218450948501</c:v>
                </c:pt>
                <c:pt idx="3693">
                  <c:v>9.7289476151347998</c:v>
                </c:pt>
                <c:pt idx="3694">
                  <c:v>10.439755265300848</c:v>
                </c:pt>
                <c:pt idx="3695">
                  <c:v>9.8408253303126418</c:v>
                </c:pt>
                <c:pt idx="3696">
                  <c:v>9.2853245896181811</c:v>
                </c:pt>
                <c:pt idx="3697">
                  <c:v>9.4584357325395132</c:v>
                </c:pt>
                <c:pt idx="3698">
                  <c:v>9.4417749896812744</c:v>
                </c:pt>
                <c:pt idx="3699">
                  <c:v>9.8529233959922706</c:v>
                </c:pt>
                <c:pt idx="3700">
                  <c:v>9.4725431077826432</c:v>
                </c:pt>
                <c:pt idx="3701">
                  <c:v>9.2127640005989431</c:v>
                </c:pt>
                <c:pt idx="3702">
                  <c:v>8.8647134829079111</c:v>
                </c:pt>
                <c:pt idx="3703">
                  <c:v>8.4379385952425512</c:v>
                </c:pt>
                <c:pt idx="3704">
                  <c:v>8.0175445868744895</c:v>
                </c:pt>
                <c:pt idx="3705">
                  <c:v>7.677703526723084</c:v>
                </c:pt>
                <c:pt idx="3706">
                  <c:v>7.3423000544180912</c:v>
                </c:pt>
                <c:pt idx="3707">
                  <c:v>7.2273341943148575</c:v>
                </c:pt>
                <c:pt idx="3708">
                  <c:v>9.0069711496061018</c:v>
                </c:pt>
                <c:pt idx="3709">
                  <c:v>9.026335558350377</c:v>
                </c:pt>
                <c:pt idx="3710">
                  <c:v>10.028383615055821</c:v>
                </c:pt>
                <c:pt idx="3711">
                  <c:v>10.440305496617947</c:v>
                </c:pt>
                <c:pt idx="3712">
                  <c:v>10.234773100574497</c:v>
                </c:pt>
                <c:pt idx="3713">
                  <c:v>9.8403257823466337</c:v>
                </c:pt>
                <c:pt idx="3714">
                  <c:v>9.4294265964475663</c:v>
                </c:pt>
                <c:pt idx="3715">
                  <c:v>9.5411497088178834</c:v>
                </c:pt>
                <c:pt idx="3716">
                  <c:v>10.655165280565479</c:v>
                </c:pt>
                <c:pt idx="3717">
                  <c:v>10.0377757827351</c:v>
                </c:pt>
                <c:pt idx="3718">
                  <c:v>9.4625148869797737</c:v>
                </c:pt>
                <c:pt idx="3719">
                  <c:v>9.6015090929689872</c:v>
                </c:pt>
                <c:pt idx="3720">
                  <c:v>9.1870271841932603</c:v>
                </c:pt>
                <c:pt idx="3721">
                  <c:v>8.6950007602261881</c:v>
                </c:pt>
                <c:pt idx="3722">
                  <c:v>9.091948915172015</c:v>
                </c:pt>
                <c:pt idx="3723">
                  <c:v>9.9229436788110839</c:v>
                </c:pt>
                <c:pt idx="3724">
                  <c:v>9.7161231256245966</c:v>
                </c:pt>
                <c:pt idx="3725">
                  <c:v>9.1669663189144899</c:v>
                </c:pt>
                <c:pt idx="3726">
                  <c:v>8.8124951493727828</c:v>
                </c:pt>
                <c:pt idx="3727">
                  <c:v>8.3509958142164713</c:v>
                </c:pt>
                <c:pt idx="3728">
                  <c:v>8.0285622744000644</c:v>
                </c:pt>
                <c:pt idx="3729">
                  <c:v>7.7739513171167385</c:v>
                </c:pt>
                <c:pt idx="3730">
                  <c:v>7.4312837386081689</c:v>
                </c:pt>
                <c:pt idx="3731">
                  <c:v>8.0429170487235613</c:v>
                </c:pt>
                <c:pt idx="3732">
                  <c:v>7.6624609884651873</c:v>
                </c:pt>
                <c:pt idx="3733">
                  <c:v>7.7342713026076995</c:v>
                </c:pt>
                <c:pt idx="3734">
                  <c:v>8.1519584439257713</c:v>
                </c:pt>
                <c:pt idx="3735">
                  <c:v>7.7991598354137315</c:v>
                </c:pt>
                <c:pt idx="3736">
                  <c:v>7.5909325190717176</c:v>
                </c:pt>
                <c:pt idx="3737">
                  <c:v>7.2599773597435853</c:v>
                </c:pt>
                <c:pt idx="3738">
                  <c:v>7.5171017453160713</c:v>
                </c:pt>
                <c:pt idx="3739">
                  <c:v>8.043831803954216</c:v>
                </c:pt>
                <c:pt idx="3740">
                  <c:v>8.0305843555039917</c:v>
                </c:pt>
                <c:pt idx="3741">
                  <c:v>7.920737732287356</c:v>
                </c:pt>
                <c:pt idx="3742">
                  <c:v>7.6720676227024995</c:v>
                </c:pt>
                <c:pt idx="3743">
                  <c:v>7.4257190795219339</c:v>
                </c:pt>
                <c:pt idx="3744">
                  <c:v>7.534605995301642</c:v>
                </c:pt>
                <c:pt idx="3745">
                  <c:v>7.335531420916773</c:v>
                </c:pt>
                <c:pt idx="3746">
                  <c:v>7.0515481957970723</c:v>
                </c:pt>
                <c:pt idx="3747">
                  <c:v>6.9073543629928125</c:v>
                </c:pt>
                <c:pt idx="3748">
                  <c:v>6.6555893804125299</c:v>
                </c:pt>
                <c:pt idx="3749">
                  <c:v>7.1339029463879351</c:v>
                </c:pt>
                <c:pt idx="3750">
                  <c:v>7.142049626657057</c:v>
                </c:pt>
                <c:pt idx="3751">
                  <c:v>7.4451529315091625</c:v>
                </c:pt>
                <c:pt idx="3752">
                  <c:v>7.5060691046905967</c:v>
                </c:pt>
                <c:pt idx="3753">
                  <c:v>7.6290033424468797</c:v>
                </c:pt>
                <c:pt idx="3754">
                  <c:v>7.3470794381343127</c:v>
                </c:pt>
                <c:pt idx="3755">
                  <c:v>7.0631858356187127</c:v>
                </c:pt>
                <c:pt idx="3756">
                  <c:v>6.8645604936670379</c:v>
                </c:pt>
                <c:pt idx="3757">
                  <c:v>6.8816389757707004</c:v>
                </c:pt>
                <c:pt idx="3758">
                  <c:v>7.1904810788653588</c:v>
                </c:pt>
                <c:pt idx="3759">
                  <c:v>6.9321302997715701</c:v>
                </c:pt>
                <c:pt idx="3760">
                  <c:v>7.0181347137097161</c:v>
                </c:pt>
                <c:pt idx="3761">
                  <c:v>7.1436899921899455</c:v>
                </c:pt>
                <c:pt idx="3762">
                  <c:v>6.890124705705011</c:v>
                </c:pt>
                <c:pt idx="3763">
                  <c:v>6.8694969828775401</c:v>
                </c:pt>
                <c:pt idx="3764">
                  <c:v>6.9487919001435623</c:v>
                </c:pt>
                <c:pt idx="3765">
                  <c:v>6.7065487465776048</c:v>
                </c:pt>
                <c:pt idx="3766">
                  <c:v>6.4828540501247716</c:v>
                </c:pt>
                <c:pt idx="3767">
                  <c:v>6.2929766465088992</c:v>
                </c:pt>
                <c:pt idx="3768">
                  <c:v>6.2559022889841982</c:v>
                </c:pt>
                <c:pt idx="3769">
                  <c:v>6.1875020035281798</c:v>
                </c:pt>
                <c:pt idx="3770">
                  <c:v>6.271572551431845</c:v>
                </c:pt>
                <c:pt idx="3771">
                  <c:v>7.4711098377870542</c:v>
                </c:pt>
                <c:pt idx="3772">
                  <c:v>7.1625060112184418</c:v>
                </c:pt>
                <c:pt idx="3773">
                  <c:v>7.3386632647229044</c:v>
                </c:pt>
                <c:pt idx="3774">
                  <c:v>7.0688359872832329</c:v>
                </c:pt>
                <c:pt idx="3775">
                  <c:v>6.7972308239017911</c:v>
                </c:pt>
                <c:pt idx="3776">
                  <c:v>6.6452977972285456</c:v>
                </c:pt>
                <c:pt idx="3777">
                  <c:v>7.6161181950341206</c:v>
                </c:pt>
                <c:pt idx="3778">
                  <c:v>7.3402383986702517</c:v>
                </c:pt>
                <c:pt idx="3779">
                  <c:v>7.3794123928156958</c:v>
                </c:pt>
                <c:pt idx="3780">
                  <c:v>7.1005273000644058</c:v>
                </c:pt>
                <c:pt idx="3781">
                  <c:v>7.6106576243799742</c:v>
                </c:pt>
                <c:pt idx="3782">
                  <c:v>8.0050232579415983</c:v>
                </c:pt>
                <c:pt idx="3783">
                  <c:v>7.6397421717456933</c:v>
                </c:pt>
                <c:pt idx="3784">
                  <c:v>7.3111248306530543</c:v>
                </c:pt>
                <c:pt idx="3785">
                  <c:v>7.2255655433034596</c:v>
                </c:pt>
                <c:pt idx="3786">
                  <c:v>7.8642388875634381</c:v>
                </c:pt>
                <c:pt idx="3787">
                  <c:v>7.6822778665779801</c:v>
                </c:pt>
                <c:pt idx="3788">
                  <c:v>7.7455520298848972</c:v>
                </c:pt>
                <c:pt idx="3789">
                  <c:v>7.3993137266543583</c:v>
                </c:pt>
                <c:pt idx="3790">
                  <c:v>7.3918612317528263</c:v>
                </c:pt>
                <c:pt idx="3791">
                  <c:v>7.1334552121500652</c:v>
                </c:pt>
                <c:pt idx="3792">
                  <c:v>7.4858323922213472</c:v>
                </c:pt>
                <c:pt idx="3793">
                  <c:v>7.2031365292639276</c:v>
                </c:pt>
                <c:pt idx="3794">
                  <c:v>6.97298949508337</c:v>
                </c:pt>
                <c:pt idx="3795">
                  <c:v>7.0710938863233856</c:v>
                </c:pt>
                <c:pt idx="3796">
                  <c:v>6.9260048458293779</c:v>
                </c:pt>
                <c:pt idx="3797">
                  <c:v>6.7181734308369929</c:v>
                </c:pt>
                <c:pt idx="3798">
                  <c:v>6.5871509674190118</c:v>
                </c:pt>
                <c:pt idx="3799">
                  <c:v>6.5261731705503294</c:v>
                </c:pt>
                <c:pt idx="3800">
                  <c:v>7.0739916012282187</c:v>
                </c:pt>
                <c:pt idx="3801">
                  <c:v>6.8813623286359427</c:v>
                </c:pt>
                <c:pt idx="3802">
                  <c:v>6.8514025059405448</c:v>
                </c:pt>
                <c:pt idx="3803">
                  <c:v>6.6739678788133387</c:v>
                </c:pt>
                <c:pt idx="3804">
                  <c:v>7.4793641294410751</c:v>
                </c:pt>
                <c:pt idx="3805">
                  <c:v>7.274326064766834</c:v>
                </c:pt>
                <c:pt idx="3806">
                  <c:v>7.1380663485906579</c:v>
                </c:pt>
                <c:pt idx="3807">
                  <c:v>7.732472127278549</c:v>
                </c:pt>
                <c:pt idx="3808">
                  <c:v>7.3934006020492866</c:v>
                </c:pt>
                <c:pt idx="3809">
                  <c:v>7.0851640220071221</c:v>
                </c:pt>
                <c:pt idx="3810">
                  <c:v>7.1024813508226243</c:v>
                </c:pt>
                <c:pt idx="3811">
                  <c:v>7.2742658758193368</c:v>
                </c:pt>
                <c:pt idx="3812">
                  <c:v>7.077952479383427</c:v>
                </c:pt>
                <c:pt idx="3813">
                  <c:v>6.8222656456256709</c:v>
                </c:pt>
                <c:pt idx="3814">
                  <c:v>6.7422647095282073</c:v>
                </c:pt>
                <c:pt idx="3815">
                  <c:v>6.6361026923062285</c:v>
                </c:pt>
                <c:pt idx="3816">
                  <c:v>6.926188717679346</c:v>
                </c:pt>
                <c:pt idx="3817">
                  <c:v>6.6865116355907945</c:v>
                </c:pt>
                <c:pt idx="3818">
                  <c:v>6.5601376501019031</c:v>
                </c:pt>
                <c:pt idx="3819">
                  <c:v>6.5185380638770081</c:v>
                </c:pt>
                <c:pt idx="3820">
                  <c:v>6.6961783036891864</c:v>
                </c:pt>
                <c:pt idx="3821">
                  <c:v>6.5356785554194898</c:v>
                </c:pt>
                <c:pt idx="3822">
                  <c:v>6.3290148732435245</c:v>
                </c:pt>
                <c:pt idx="3823">
                  <c:v>6.2492857748743109</c:v>
                </c:pt>
                <c:pt idx="3824">
                  <c:v>6.1383015147085889</c:v>
                </c:pt>
                <c:pt idx="3825">
                  <c:v>6.1395872948247314</c:v>
                </c:pt>
                <c:pt idx="3826">
                  <c:v>6.0605950078218349</c:v>
                </c:pt>
                <c:pt idx="3827">
                  <c:v>6.5375267104893515</c:v>
                </c:pt>
                <c:pt idx="3828">
                  <c:v>8.8633151270874748</c:v>
                </c:pt>
                <c:pt idx="3829">
                  <c:v>8.5815949049613565</c:v>
                </c:pt>
                <c:pt idx="3830">
                  <c:v>8.1632492273608506</c:v>
                </c:pt>
                <c:pt idx="3831">
                  <c:v>8.1213189279548939</c:v>
                </c:pt>
                <c:pt idx="3832">
                  <c:v>7.9552287802750961</c:v>
                </c:pt>
                <c:pt idx="3833">
                  <c:v>7.9034019314855737</c:v>
                </c:pt>
                <c:pt idx="3834">
                  <c:v>8.3130192148096214</c:v>
                </c:pt>
                <c:pt idx="3835">
                  <c:v>7.935424638038187</c:v>
                </c:pt>
                <c:pt idx="3836">
                  <c:v>8.0171192090492909</c:v>
                </c:pt>
                <c:pt idx="3837">
                  <c:v>7.6395252586861764</c:v>
                </c:pt>
                <c:pt idx="3838">
                  <c:v>7.4475832407790392</c:v>
                </c:pt>
                <c:pt idx="3839">
                  <c:v>7.4135593554294026</c:v>
                </c:pt>
                <c:pt idx="3840">
                  <c:v>7.110185529571007</c:v>
                </c:pt>
                <c:pt idx="3841">
                  <c:v>7.0565817455686224</c:v>
                </c:pt>
                <c:pt idx="3842">
                  <c:v>7.2853231857581733</c:v>
                </c:pt>
                <c:pt idx="3843">
                  <c:v>7.1630154122738094</c:v>
                </c:pt>
                <c:pt idx="3844">
                  <c:v>7.6242576371101478</c:v>
                </c:pt>
                <c:pt idx="3845">
                  <c:v>8.1526378851856851</c:v>
                </c:pt>
                <c:pt idx="3846">
                  <c:v>7.8559901438102635</c:v>
                </c:pt>
                <c:pt idx="3847">
                  <c:v>8.6245219731991316</c:v>
                </c:pt>
                <c:pt idx="3848">
                  <c:v>8.8441270552908158</c:v>
                </c:pt>
                <c:pt idx="3849">
                  <c:v>8.7287933739335202</c:v>
                </c:pt>
                <c:pt idx="3850">
                  <c:v>8.3554818407345994</c:v>
                </c:pt>
                <c:pt idx="3851">
                  <c:v>9.8864140813461656</c:v>
                </c:pt>
                <c:pt idx="3852">
                  <c:v>9.3172245242927367</c:v>
                </c:pt>
                <c:pt idx="3853">
                  <c:v>9.8878288949138717</c:v>
                </c:pt>
                <c:pt idx="3854">
                  <c:v>10.486506497129715</c:v>
                </c:pt>
                <c:pt idx="3855">
                  <c:v>9.8633558061806781</c:v>
                </c:pt>
                <c:pt idx="3856">
                  <c:v>9.4670780813544422</c:v>
                </c:pt>
                <c:pt idx="3857">
                  <c:v>8.9440045011790783</c:v>
                </c:pt>
                <c:pt idx="3858">
                  <c:v>8.6127218061685724</c:v>
                </c:pt>
                <c:pt idx="3859">
                  <c:v>8.6450681558064595</c:v>
                </c:pt>
                <c:pt idx="3860">
                  <c:v>8.2988302911958876</c:v>
                </c:pt>
                <c:pt idx="3861">
                  <c:v>7.9067669111781091</c:v>
                </c:pt>
                <c:pt idx="3862">
                  <c:v>7.6563563849263172</c:v>
                </c:pt>
                <c:pt idx="3863">
                  <c:v>7.3197532869302142</c:v>
                </c:pt>
                <c:pt idx="3864">
                  <c:v>8.2835070239339625</c:v>
                </c:pt>
                <c:pt idx="3865">
                  <c:v>9.0148775643279215</c:v>
                </c:pt>
                <c:pt idx="3866">
                  <c:v>8.6288907720411459</c:v>
                </c:pt>
                <c:pt idx="3867">
                  <c:v>8.9603930395597491</c:v>
                </c:pt>
                <c:pt idx="3868">
                  <c:v>8.4892314458868281</c:v>
                </c:pt>
                <c:pt idx="3869">
                  <c:v>8.6814362491164569</c:v>
                </c:pt>
                <c:pt idx="3870">
                  <c:v>8.4632842041571479</c:v>
                </c:pt>
                <c:pt idx="3871">
                  <c:v>8.0491419949423957</c:v>
                </c:pt>
                <c:pt idx="3872">
                  <c:v>7.8226969030241653</c:v>
                </c:pt>
                <c:pt idx="3873">
                  <c:v>7.4867009782501857</c:v>
                </c:pt>
                <c:pt idx="3874">
                  <c:v>7.2310689520286644</c:v>
                </c:pt>
                <c:pt idx="3875">
                  <c:v>6.9997454883407375</c:v>
                </c:pt>
                <c:pt idx="3876">
                  <c:v>7.5844655016719003</c:v>
                </c:pt>
                <c:pt idx="3877">
                  <c:v>8.4368148929089344</c:v>
                </c:pt>
                <c:pt idx="3878">
                  <c:v>8.227039132923796</c:v>
                </c:pt>
                <c:pt idx="3879">
                  <c:v>8.6886934871056951</c:v>
                </c:pt>
                <c:pt idx="3880">
                  <c:v>8.4868029004296108</c:v>
                </c:pt>
                <c:pt idx="3881">
                  <c:v>9.3186698950745193</c:v>
                </c:pt>
                <c:pt idx="3882">
                  <c:v>8.8696589289590015</c:v>
                </c:pt>
                <c:pt idx="3883">
                  <c:v>8.965641545452991</c:v>
                </c:pt>
                <c:pt idx="3884">
                  <c:v>8.5711303276785689</c:v>
                </c:pt>
                <c:pt idx="3885">
                  <c:v>8.3471199419046638</c:v>
                </c:pt>
                <c:pt idx="3886">
                  <c:v>8.0946393115824122</c:v>
                </c:pt>
                <c:pt idx="3887">
                  <c:v>7.7317481718524501</c:v>
                </c:pt>
                <c:pt idx="3888">
                  <c:v>7.6041749346072995</c:v>
                </c:pt>
                <c:pt idx="3889">
                  <c:v>7.3899617189395057</c:v>
                </c:pt>
                <c:pt idx="3890">
                  <c:v>7.081845971016941</c:v>
                </c:pt>
                <c:pt idx="3891">
                  <c:v>6.9656457114954247</c:v>
                </c:pt>
                <c:pt idx="3892">
                  <c:v>6.7426649302453514</c:v>
                </c:pt>
                <c:pt idx="3893">
                  <c:v>6.6822754919266734</c:v>
                </c:pt>
                <c:pt idx="3894">
                  <c:v>6.4589991746845117</c:v>
                </c:pt>
                <c:pt idx="3895">
                  <c:v>6.55506037162559</c:v>
                </c:pt>
                <c:pt idx="3896">
                  <c:v>6.3780820949444639</c:v>
                </c:pt>
                <c:pt idx="3897">
                  <c:v>6.2927945739468836</c:v>
                </c:pt>
                <c:pt idx="3898">
                  <c:v>6.1751218929204752</c:v>
                </c:pt>
                <c:pt idx="3899">
                  <c:v>6.5761794615675866</c:v>
                </c:pt>
                <c:pt idx="3900">
                  <c:v>6.3697894145657141</c:v>
                </c:pt>
                <c:pt idx="3901">
                  <c:v>6.2447581348749459</c:v>
                </c:pt>
                <c:pt idx="3902">
                  <c:v>6.0879181960264681</c:v>
                </c:pt>
                <c:pt idx="3903">
                  <c:v>6.1197069612280819</c:v>
                </c:pt>
                <c:pt idx="3904">
                  <c:v>6.0888936606217214</c:v>
                </c:pt>
                <c:pt idx="3905">
                  <c:v>6.2299441323245306</c:v>
                </c:pt>
                <c:pt idx="3906">
                  <c:v>6.1369672987540858</c:v>
                </c:pt>
                <c:pt idx="3907">
                  <c:v>6.1835378188704171</c:v>
                </c:pt>
                <c:pt idx="3908">
                  <c:v>6.0206418249967717</c:v>
                </c:pt>
                <c:pt idx="3909">
                  <c:v>6.0947487988526419</c:v>
                </c:pt>
                <c:pt idx="3910">
                  <c:v>6.5840423400516244</c:v>
                </c:pt>
                <c:pt idx="3911">
                  <c:v>6.4478992425569297</c:v>
                </c:pt>
                <c:pt idx="3912">
                  <c:v>6.3440815082445008</c:v>
                </c:pt>
                <c:pt idx="3913">
                  <c:v>6.1656005865040271</c:v>
                </c:pt>
                <c:pt idx="3914">
                  <c:v>6.0035981420308158</c:v>
                </c:pt>
                <c:pt idx="3915">
                  <c:v>6.0651917647362303</c:v>
                </c:pt>
                <c:pt idx="3916">
                  <c:v>6.7314156041599498</c:v>
                </c:pt>
                <c:pt idx="3917">
                  <c:v>7.4915429146838717</c:v>
                </c:pt>
                <c:pt idx="3918">
                  <c:v>7.3886422666721767</c:v>
                </c:pt>
                <c:pt idx="3919">
                  <c:v>7.463189419195249</c:v>
                </c:pt>
                <c:pt idx="3920">
                  <c:v>8.4034515868156614</c:v>
                </c:pt>
                <c:pt idx="3921">
                  <c:v>8.1328057003183165</c:v>
                </c:pt>
                <c:pt idx="3922">
                  <c:v>7.8382414838163967</c:v>
                </c:pt>
                <c:pt idx="3923">
                  <c:v>7.7284335275961835</c:v>
                </c:pt>
                <c:pt idx="3924">
                  <c:v>7.9298141155844117</c:v>
                </c:pt>
                <c:pt idx="3925">
                  <c:v>7.6098834473484835</c:v>
                </c:pt>
                <c:pt idx="3926">
                  <c:v>7.4122237457852496</c:v>
                </c:pt>
                <c:pt idx="3927">
                  <c:v>7.8828168183080694</c:v>
                </c:pt>
                <c:pt idx="3928">
                  <c:v>7.7469259739559027</c:v>
                </c:pt>
                <c:pt idx="3929">
                  <c:v>7.8165408922003836</c:v>
                </c:pt>
                <c:pt idx="3930">
                  <c:v>7.6959526034731152</c:v>
                </c:pt>
                <c:pt idx="3931">
                  <c:v>7.3542840291934741</c:v>
                </c:pt>
                <c:pt idx="3932">
                  <c:v>7.5213223088148418</c:v>
                </c:pt>
                <c:pt idx="3933">
                  <c:v>7.4794146186471071</c:v>
                </c:pt>
                <c:pt idx="3934">
                  <c:v>7.4528299977733097</c:v>
                </c:pt>
                <c:pt idx="3935">
                  <c:v>7.1574486810602727</c:v>
                </c:pt>
                <c:pt idx="3936">
                  <c:v>7.1844613436685592</c:v>
                </c:pt>
                <c:pt idx="3937">
                  <c:v>7.2025084200343441</c:v>
                </c:pt>
                <c:pt idx="3938">
                  <c:v>7.4282204309158812</c:v>
                </c:pt>
                <c:pt idx="3939">
                  <c:v>7.2107103903320855</c:v>
                </c:pt>
                <c:pt idx="3940">
                  <c:v>6.9458529990403379</c:v>
                </c:pt>
                <c:pt idx="3941">
                  <c:v>7.6165353310658279</c:v>
                </c:pt>
                <c:pt idx="3942">
                  <c:v>7.3278676748755736</c:v>
                </c:pt>
                <c:pt idx="3943">
                  <c:v>7.1723782244483001</c:v>
                </c:pt>
                <c:pt idx="3944">
                  <c:v>6.91162887376308</c:v>
                </c:pt>
                <c:pt idx="3945">
                  <c:v>7.4167849347705106</c:v>
                </c:pt>
                <c:pt idx="3946">
                  <c:v>7.7130431844825402</c:v>
                </c:pt>
                <c:pt idx="3947">
                  <c:v>7.6599732755248482</c:v>
                </c:pt>
                <c:pt idx="3948">
                  <c:v>7.3833871382297547</c:v>
                </c:pt>
                <c:pt idx="3949">
                  <c:v>7.5156707878794968</c:v>
                </c:pt>
                <c:pt idx="3950">
                  <c:v>7.2636206306550877</c:v>
                </c:pt>
                <c:pt idx="3951">
                  <c:v>7.4642280861433044</c:v>
                </c:pt>
                <c:pt idx="3952">
                  <c:v>7.493570958089034</c:v>
                </c:pt>
                <c:pt idx="3953">
                  <c:v>8.0907301067454327</c:v>
                </c:pt>
                <c:pt idx="3954">
                  <c:v>7.7522785651372272</c:v>
                </c:pt>
                <c:pt idx="3955">
                  <c:v>8.8716798987628991</c:v>
                </c:pt>
                <c:pt idx="3956">
                  <c:v>8.901507516611213</c:v>
                </c:pt>
                <c:pt idx="3957">
                  <c:v>8.7288181879295088</c:v>
                </c:pt>
                <c:pt idx="3958">
                  <c:v>8.3884068966043284</c:v>
                </c:pt>
                <c:pt idx="3959">
                  <c:v>8.0855360226902295</c:v>
                </c:pt>
                <c:pt idx="3960">
                  <c:v>7.7800490840758005</c:v>
                </c:pt>
                <c:pt idx="3961">
                  <c:v>7.5263225552690747</c:v>
                </c:pt>
                <c:pt idx="3962">
                  <c:v>9.3639533193257662</c:v>
                </c:pt>
                <c:pt idx="3963">
                  <c:v>10.041624791969889</c:v>
                </c:pt>
                <c:pt idx="3964">
                  <c:v>9.460291415724507</c:v>
                </c:pt>
                <c:pt idx="3965">
                  <c:v>9.2511281732967525</c:v>
                </c:pt>
                <c:pt idx="3966">
                  <c:v>9.9941906742261146</c:v>
                </c:pt>
                <c:pt idx="3967">
                  <c:v>11.000313645508808</c:v>
                </c:pt>
                <c:pt idx="3968">
                  <c:v>10.742648313201036</c:v>
                </c:pt>
                <c:pt idx="3969">
                  <c:v>10.864530761291027</c:v>
                </c:pt>
                <c:pt idx="3970">
                  <c:v>10.754005953374241</c:v>
                </c:pt>
                <c:pt idx="3971">
                  <c:v>10.432413734246836</c:v>
                </c:pt>
                <c:pt idx="3972">
                  <c:v>9.8106031587944393</c:v>
                </c:pt>
                <c:pt idx="3973">
                  <c:v>9.563145723684551</c:v>
                </c:pt>
                <c:pt idx="3974">
                  <c:v>9.3366537314659741</c:v>
                </c:pt>
                <c:pt idx="3975">
                  <c:v>9.5902831760860696</c:v>
                </c:pt>
                <c:pt idx="3976">
                  <c:v>9.0611850503973308</c:v>
                </c:pt>
                <c:pt idx="3977">
                  <c:v>8.5984229820391302</c:v>
                </c:pt>
                <c:pt idx="3978">
                  <c:v>8.7748544010799367</c:v>
                </c:pt>
                <c:pt idx="3979">
                  <c:v>8.3173018519534896</c:v>
                </c:pt>
                <c:pt idx="3980">
                  <c:v>8.1814701987293272</c:v>
                </c:pt>
                <c:pt idx="3981">
                  <c:v>7.8800387307859117</c:v>
                </c:pt>
                <c:pt idx="3982">
                  <c:v>7.6981855324435706</c:v>
                </c:pt>
                <c:pt idx="3983">
                  <c:v>7.4373056348221667</c:v>
                </c:pt>
                <c:pt idx="3984">
                  <c:v>7.1617930933714007</c:v>
                </c:pt>
                <c:pt idx="3985">
                  <c:v>7.0131072086599566</c:v>
                </c:pt>
                <c:pt idx="3986">
                  <c:v>7.3497834860931093</c:v>
                </c:pt>
                <c:pt idx="3987">
                  <c:v>7.1783920795321157</c:v>
                </c:pt>
                <c:pt idx="3988">
                  <c:v>6.9589670008510112</c:v>
                </c:pt>
                <c:pt idx="3989">
                  <c:v>6.7017037326941375</c:v>
                </c:pt>
                <c:pt idx="3990">
                  <c:v>6.4999771324941324</c:v>
                </c:pt>
                <c:pt idx="3991">
                  <c:v>6.6611922798587848</c:v>
                </c:pt>
                <c:pt idx="3992">
                  <c:v>6.4815984409349232</c:v>
                </c:pt>
                <c:pt idx="3993">
                  <c:v>7.5753586082071127</c:v>
                </c:pt>
                <c:pt idx="3994">
                  <c:v>9.7416434047661635</c:v>
                </c:pt>
                <c:pt idx="3995">
                  <c:v>9.1932135153391759</c:v>
                </c:pt>
                <c:pt idx="3996">
                  <c:v>9.4919667012383773</c:v>
                </c:pt>
                <c:pt idx="3997">
                  <c:v>9.2610516907727476</c:v>
                </c:pt>
                <c:pt idx="3998">
                  <c:v>8.7624283523065944</c:v>
                </c:pt>
                <c:pt idx="3999">
                  <c:v>8.821974912188093</c:v>
                </c:pt>
                <c:pt idx="4000">
                  <c:v>10.486572891365048</c:v>
                </c:pt>
                <c:pt idx="4001">
                  <c:v>10.277183746711039</c:v>
                </c:pt>
                <c:pt idx="4002">
                  <c:v>10.329750049285575</c:v>
                </c:pt>
                <c:pt idx="4003">
                  <c:v>9.8759176960901041</c:v>
                </c:pt>
                <c:pt idx="4004">
                  <c:v>9.8532976357951849</c:v>
                </c:pt>
                <c:pt idx="4005">
                  <c:v>9.7956056211170477</c:v>
                </c:pt>
                <c:pt idx="4006">
                  <c:v>9.3068899270513956</c:v>
                </c:pt>
                <c:pt idx="4007">
                  <c:v>9.4155929430336975</c:v>
                </c:pt>
                <c:pt idx="4008">
                  <c:v>9.7154007870752963</c:v>
                </c:pt>
                <c:pt idx="4009">
                  <c:v>9.7758365310698547</c:v>
                </c:pt>
                <c:pt idx="4010">
                  <c:v>9.435344449432554</c:v>
                </c:pt>
                <c:pt idx="4011">
                  <c:v>10.432629661709599</c:v>
                </c:pt>
                <c:pt idx="4012">
                  <c:v>10.095314907088612</c:v>
                </c:pt>
                <c:pt idx="4013">
                  <c:v>10.817830054648885</c:v>
                </c:pt>
                <c:pt idx="4014">
                  <c:v>10.158739592926874</c:v>
                </c:pt>
                <c:pt idx="4015">
                  <c:v>9.8045022434230447</c:v>
                </c:pt>
                <c:pt idx="4016">
                  <c:v>9.2593212333504678</c:v>
                </c:pt>
                <c:pt idx="4017">
                  <c:v>8.7551122547507791</c:v>
                </c:pt>
                <c:pt idx="4018">
                  <c:v>8.3583767584719464</c:v>
                </c:pt>
                <c:pt idx="4019">
                  <c:v>7.9447126486343542</c:v>
                </c:pt>
                <c:pt idx="4020">
                  <c:v>7.6715418471008077</c:v>
                </c:pt>
                <c:pt idx="4021">
                  <c:v>7.6038263836555426</c:v>
                </c:pt>
                <c:pt idx="4022">
                  <c:v>8.3214700776255945</c:v>
                </c:pt>
                <c:pt idx="4023">
                  <c:v>8.0291646469812648</c:v>
                </c:pt>
                <c:pt idx="4024">
                  <c:v>9.7738801646754503</c:v>
                </c:pt>
                <c:pt idx="4025">
                  <c:v>9.4290309940373263</c:v>
                </c:pt>
                <c:pt idx="4026">
                  <c:v>9.2214905010366746</c:v>
                </c:pt>
                <c:pt idx="4027">
                  <c:v>8.7432994501959005</c:v>
                </c:pt>
                <c:pt idx="4028">
                  <c:v>8.2923311248433436</c:v>
                </c:pt>
                <c:pt idx="4029">
                  <c:v>8.2399354356040977</c:v>
                </c:pt>
                <c:pt idx="4030">
                  <c:v>12.887234340104101</c:v>
                </c:pt>
                <c:pt idx="4031">
                  <c:v>15.613469599282503</c:v>
                </c:pt>
                <c:pt idx="4032">
                  <c:v>15.093317983710399</c:v>
                </c:pt>
                <c:pt idx="4033">
                  <c:v>17.44213681701433</c:v>
                </c:pt>
                <c:pt idx="4034">
                  <c:v>18.036031432027038</c:v>
                </c:pt>
                <c:pt idx="4035">
                  <c:v>17.011621880292953</c:v>
                </c:pt>
                <c:pt idx="4036">
                  <c:v>16.239553564966378</c:v>
                </c:pt>
                <c:pt idx="4037">
                  <c:v>18.576951768264177</c:v>
                </c:pt>
                <c:pt idx="4038">
                  <c:v>20.309567886955122</c:v>
                </c:pt>
                <c:pt idx="4039">
                  <c:v>21.204190808769006</c:v>
                </c:pt>
                <c:pt idx="4040">
                  <c:v>25.497202229635558</c:v>
                </c:pt>
                <c:pt idx="4041">
                  <c:v>24.097835083499582</c:v>
                </c:pt>
                <c:pt idx="4042">
                  <c:v>22.388563076291764</c:v>
                </c:pt>
                <c:pt idx="4043">
                  <c:v>24.297334023980216</c:v>
                </c:pt>
                <c:pt idx="4044">
                  <c:v>22.957092741573319</c:v>
                </c:pt>
                <c:pt idx="4045">
                  <c:v>21.350723387642503</c:v>
                </c:pt>
                <c:pt idx="4046">
                  <c:v>19.844629458702741</c:v>
                </c:pt>
                <c:pt idx="4047">
                  <c:v>19.653580685975566</c:v>
                </c:pt>
                <c:pt idx="4048">
                  <c:v>18.508885411936994</c:v>
                </c:pt>
                <c:pt idx="4049">
                  <c:v>17.915578515585374</c:v>
                </c:pt>
                <c:pt idx="4050">
                  <c:v>17.698839883158492</c:v>
                </c:pt>
                <c:pt idx="4051">
                  <c:v>16.590219353741251</c:v>
                </c:pt>
                <c:pt idx="4052">
                  <c:v>15.920596946685519</c:v>
                </c:pt>
                <c:pt idx="4053">
                  <c:v>15.267610332122613</c:v>
                </c:pt>
                <c:pt idx="4054">
                  <c:v>18.90026935136224</c:v>
                </c:pt>
                <c:pt idx="4055">
                  <c:v>17.531904009022675</c:v>
                </c:pt>
                <c:pt idx="4056">
                  <c:v>16.278938074448082</c:v>
                </c:pt>
                <c:pt idx="4057">
                  <c:v>15.145030765907705</c:v>
                </c:pt>
                <c:pt idx="4058">
                  <c:v>14.422748760517253</c:v>
                </c:pt>
                <c:pt idx="4059">
                  <c:v>18.260390597681436</c:v>
                </c:pt>
                <c:pt idx="4060">
                  <c:v>17.610507786725421</c:v>
                </c:pt>
                <c:pt idx="4061">
                  <c:v>16.487404607609509</c:v>
                </c:pt>
                <c:pt idx="4062">
                  <c:v>15.329302676545483</c:v>
                </c:pt>
                <c:pt idx="4063">
                  <c:v>14.281506127024745</c:v>
                </c:pt>
                <c:pt idx="4064">
                  <c:v>13.344530957381458</c:v>
                </c:pt>
                <c:pt idx="4065">
                  <c:v>12.497008395441068</c:v>
                </c:pt>
                <c:pt idx="4066">
                  <c:v>11.761584381872598</c:v>
                </c:pt>
                <c:pt idx="4067">
                  <c:v>11.029371622573022</c:v>
                </c:pt>
                <c:pt idx="4068">
                  <c:v>11.21638859636068</c:v>
                </c:pt>
                <c:pt idx="4069">
                  <c:v>10.808390020319194</c:v>
                </c:pt>
                <c:pt idx="4070">
                  <c:v>10.287652087010937</c:v>
                </c:pt>
                <c:pt idx="4071">
                  <c:v>9.6970614386774887</c:v>
                </c:pt>
                <c:pt idx="4072">
                  <c:v>9.4501705035685255</c:v>
                </c:pt>
                <c:pt idx="4073">
                  <c:v>8.9488116724718711</c:v>
                </c:pt>
                <c:pt idx="4074">
                  <c:v>12.008571078304641</c:v>
                </c:pt>
                <c:pt idx="4075">
                  <c:v>11.25757628146963</c:v>
                </c:pt>
                <c:pt idx="4076">
                  <c:v>10.558252176347768</c:v>
                </c:pt>
                <c:pt idx="4077">
                  <c:v>9.9251594949350697</c:v>
                </c:pt>
                <c:pt idx="4078">
                  <c:v>11.088307187040048</c:v>
                </c:pt>
                <c:pt idx="4079">
                  <c:v>10.557758968392902</c:v>
                </c:pt>
                <c:pt idx="4080">
                  <c:v>12.975250670738649</c:v>
                </c:pt>
                <c:pt idx="4081">
                  <c:v>14.676335984645497</c:v>
                </c:pt>
                <c:pt idx="4082">
                  <c:v>13.862017721356256</c:v>
                </c:pt>
                <c:pt idx="4083">
                  <c:v>13.234117560125217</c:v>
                </c:pt>
                <c:pt idx="4084">
                  <c:v>12.399552590319509</c:v>
                </c:pt>
                <c:pt idx="4085">
                  <c:v>11.594267301486042</c:v>
                </c:pt>
                <c:pt idx="4086">
                  <c:v>12.123438833503361</c:v>
                </c:pt>
                <c:pt idx="4087">
                  <c:v>11.975890549973071</c:v>
                </c:pt>
                <c:pt idx="4088">
                  <c:v>13.065820161951624</c:v>
                </c:pt>
                <c:pt idx="4089">
                  <c:v>13.623973338173712</c:v>
                </c:pt>
                <c:pt idx="4090">
                  <c:v>13.239285995317204</c:v>
                </c:pt>
                <c:pt idx="4091">
                  <c:v>12.440371787432538</c:v>
                </c:pt>
                <c:pt idx="4092">
                  <c:v>11.63110752662249</c:v>
                </c:pt>
                <c:pt idx="4093">
                  <c:v>11.635492788399642</c:v>
                </c:pt>
                <c:pt idx="4094">
                  <c:v>11.113831058501923</c:v>
                </c:pt>
                <c:pt idx="4095">
                  <c:v>18.296322721738171</c:v>
                </c:pt>
                <c:pt idx="4096">
                  <c:v>16.984168159518795</c:v>
                </c:pt>
                <c:pt idx="4097">
                  <c:v>15.880687035195695</c:v>
                </c:pt>
                <c:pt idx="4098">
                  <c:v>14.801491265689384</c:v>
                </c:pt>
                <c:pt idx="4099">
                  <c:v>14.152800109208364</c:v>
                </c:pt>
                <c:pt idx="4100">
                  <c:v>13.220849898392363</c:v>
                </c:pt>
                <c:pt idx="4101">
                  <c:v>12.827159752271221</c:v>
                </c:pt>
                <c:pt idx="4102">
                  <c:v>12.574127363929616</c:v>
                </c:pt>
                <c:pt idx="4103">
                  <c:v>13.723711390561668</c:v>
                </c:pt>
                <c:pt idx="4104">
                  <c:v>13.076055811424736</c:v>
                </c:pt>
                <c:pt idx="4105">
                  <c:v>15.817520086343547</c:v>
                </c:pt>
                <c:pt idx="4106">
                  <c:v>14.711092855385202</c:v>
                </c:pt>
                <c:pt idx="4107">
                  <c:v>14.268714269693451</c:v>
                </c:pt>
                <c:pt idx="4108">
                  <c:v>13.809165440073407</c:v>
                </c:pt>
                <c:pt idx="4109">
                  <c:v>12.944306407953817</c:v>
                </c:pt>
                <c:pt idx="4110">
                  <c:v>13.411581562233064</c:v>
                </c:pt>
                <c:pt idx="4111">
                  <c:v>12.647549421950185</c:v>
                </c:pt>
                <c:pt idx="4112">
                  <c:v>11.911893828134771</c:v>
                </c:pt>
                <c:pt idx="4113">
                  <c:v>11.942681013189477</c:v>
                </c:pt>
                <c:pt idx="4114">
                  <c:v>11.721518959708085</c:v>
                </c:pt>
                <c:pt idx="4115">
                  <c:v>11.180011155233911</c:v>
                </c:pt>
                <c:pt idx="4116">
                  <c:v>11.781130530223953</c:v>
                </c:pt>
                <c:pt idx="4117">
                  <c:v>11.442883898848409</c:v>
                </c:pt>
                <c:pt idx="4118">
                  <c:v>10.78811784537692</c:v>
                </c:pt>
                <c:pt idx="4119">
                  <c:v>12.79916390091406</c:v>
                </c:pt>
                <c:pt idx="4120">
                  <c:v>12.81000425979307</c:v>
                </c:pt>
                <c:pt idx="4121">
                  <c:v>12.453411670916275</c:v>
                </c:pt>
                <c:pt idx="4122">
                  <c:v>12.964511489589004</c:v>
                </c:pt>
                <c:pt idx="4123">
                  <c:v>12.467598949944055</c:v>
                </c:pt>
                <c:pt idx="4124">
                  <c:v>14.224944421800078</c:v>
                </c:pt>
                <c:pt idx="4125">
                  <c:v>13.460582890674438</c:v>
                </c:pt>
                <c:pt idx="4126">
                  <c:v>15.885008174469093</c:v>
                </c:pt>
                <c:pt idx="4127">
                  <c:v>15.164083741459155</c:v>
                </c:pt>
                <c:pt idx="4128">
                  <c:v>14.471310462763459</c:v>
                </c:pt>
                <c:pt idx="4129">
                  <c:v>13.509239547970711</c:v>
                </c:pt>
                <c:pt idx="4130">
                  <c:v>13.4289697123597</c:v>
                </c:pt>
                <c:pt idx="4131">
                  <c:v>14.487382507718516</c:v>
                </c:pt>
                <c:pt idx="4132">
                  <c:v>15.437279946254151</c:v>
                </c:pt>
                <c:pt idx="4133">
                  <c:v>14.377776444608612</c:v>
                </c:pt>
                <c:pt idx="4134">
                  <c:v>14.493844858468224</c:v>
                </c:pt>
                <c:pt idx="4135">
                  <c:v>13.561481046282278</c:v>
                </c:pt>
                <c:pt idx="4136">
                  <c:v>12.727259681009656</c:v>
                </c:pt>
                <c:pt idx="4137">
                  <c:v>11.913657542792931</c:v>
                </c:pt>
                <c:pt idx="4138">
                  <c:v>11.779035569749126</c:v>
                </c:pt>
                <c:pt idx="4139">
                  <c:v>11.276801833450044</c:v>
                </c:pt>
                <c:pt idx="4140">
                  <c:v>11.169108855016086</c:v>
                </c:pt>
                <c:pt idx="4141">
                  <c:v>10.629289999501927</c:v>
                </c:pt>
                <c:pt idx="4142">
                  <c:v>10.003805992891317</c:v>
                </c:pt>
                <c:pt idx="4143">
                  <c:v>10.444853813523482</c:v>
                </c:pt>
                <c:pt idx="4144">
                  <c:v>10.546265605148083</c:v>
                </c:pt>
                <c:pt idx="4145">
                  <c:v>12.030399896142391</c:v>
                </c:pt>
                <c:pt idx="4146">
                  <c:v>11.298211802326326</c:v>
                </c:pt>
                <c:pt idx="4147">
                  <c:v>10.796833940814114</c:v>
                </c:pt>
                <c:pt idx="4148">
                  <c:v>10.194771064623172</c:v>
                </c:pt>
                <c:pt idx="4149">
                  <c:v>10.332702243806507</c:v>
                </c:pt>
                <c:pt idx="4150">
                  <c:v>10.125879213660276</c:v>
                </c:pt>
                <c:pt idx="4151">
                  <c:v>9.5369333517432633</c:v>
                </c:pt>
                <c:pt idx="4152">
                  <c:v>9.7937110326429089</c:v>
                </c:pt>
                <c:pt idx="4153">
                  <c:v>13.568240186535752</c:v>
                </c:pt>
                <c:pt idx="4154">
                  <c:v>14.268149820621238</c:v>
                </c:pt>
                <c:pt idx="4155">
                  <c:v>13.296847922482472</c:v>
                </c:pt>
                <c:pt idx="4156">
                  <c:v>12.967239385091512</c:v>
                </c:pt>
                <c:pt idx="4157">
                  <c:v>12.426848684872668</c:v>
                </c:pt>
                <c:pt idx="4158">
                  <c:v>13.651222882322381</c:v>
                </c:pt>
                <c:pt idx="4159">
                  <c:v>14.542176323456088</c:v>
                </c:pt>
                <c:pt idx="4160">
                  <c:v>15.148041341422077</c:v>
                </c:pt>
                <c:pt idx="4161">
                  <c:v>14.447950369093338</c:v>
                </c:pt>
                <c:pt idx="4162">
                  <c:v>13.469362608595134</c:v>
                </c:pt>
                <c:pt idx="4163">
                  <c:v>13.520496200941404</c:v>
                </c:pt>
                <c:pt idx="4164">
                  <c:v>15.663711144145548</c:v>
                </c:pt>
                <c:pt idx="4165">
                  <c:v>14.673859644142375</c:v>
                </c:pt>
                <c:pt idx="4166">
                  <c:v>13.72065226532767</c:v>
                </c:pt>
                <c:pt idx="4167">
                  <c:v>12.796404149586394</c:v>
                </c:pt>
                <c:pt idx="4168">
                  <c:v>12.514847924209338</c:v>
                </c:pt>
                <c:pt idx="4169">
                  <c:v>11.738261527335496</c:v>
                </c:pt>
                <c:pt idx="4170">
                  <c:v>16.422949253497794</c:v>
                </c:pt>
                <c:pt idx="4171">
                  <c:v>15.43077922639678</c:v>
                </c:pt>
                <c:pt idx="4172">
                  <c:v>14.373239985210148</c:v>
                </c:pt>
                <c:pt idx="4173">
                  <c:v>13.508134322639783</c:v>
                </c:pt>
                <c:pt idx="4174">
                  <c:v>12.872511402718919</c:v>
                </c:pt>
                <c:pt idx="4175">
                  <c:v>15.036169329543062</c:v>
                </c:pt>
                <c:pt idx="4176">
                  <c:v>14.918192825081613</c:v>
                </c:pt>
                <c:pt idx="4177">
                  <c:v>15.387604330166013</c:v>
                </c:pt>
                <c:pt idx="4178">
                  <c:v>16.622176538325593</c:v>
                </c:pt>
                <c:pt idx="4179">
                  <c:v>15.799374560766999</c:v>
                </c:pt>
                <c:pt idx="4180">
                  <c:v>17.230744346381666</c:v>
                </c:pt>
                <c:pt idx="4181">
                  <c:v>16.232652670888744</c:v>
                </c:pt>
                <c:pt idx="4182">
                  <c:v>15.140942838292224</c:v>
                </c:pt>
                <c:pt idx="4183">
                  <c:v>14.368587706994122</c:v>
                </c:pt>
                <c:pt idx="4184">
                  <c:v>13.394044756327444</c:v>
                </c:pt>
                <c:pt idx="4185">
                  <c:v>14.381708004183558</c:v>
                </c:pt>
                <c:pt idx="4186">
                  <c:v>18.437120538338338</c:v>
                </c:pt>
                <c:pt idx="4187">
                  <c:v>17.303495171601924</c:v>
                </c:pt>
                <c:pt idx="4188">
                  <c:v>17.398284857546241</c:v>
                </c:pt>
                <c:pt idx="4189">
                  <c:v>16.190492048221163</c:v>
                </c:pt>
                <c:pt idx="4190">
                  <c:v>15.560983194159537</c:v>
                </c:pt>
                <c:pt idx="4191">
                  <c:v>14.645446750521456</c:v>
                </c:pt>
                <c:pt idx="4192">
                  <c:v>13.696661738584995</c:v>
                </c:pt>
                <c:pt idx="4193">
                  <c:v>13.108315240752583</c:v>
                </c:pt>
                <c:pt idx="4194">
                  <c:v>13.013900560922426</c:v>
                </c:pt>
                <c:pt idx="4195">
                  <c:v>12.519565856319614</c:v>
                </c:pt>
                <c:pt idx="4196">
                  <c:v>12.428430939082743</c:v>
                </c:pt>
                <c:pt idx="4197">
                  <c:v>20.025467207061364</c:v>
                </c:pt>
                <c:pt idx="4198">
                  <c:v>20.284045870662652</c:v>
                </c:pt>
                <c:pt idx="4199">
                  <c:v>18.955942372065593</c:v>
                </c:pt>
                <c:pt idx="4200">
                  <c:v>17.586797742656906</c:v>
                </c:pt>
                <c:pt idx="4201">
                  <c:v>17.890465010864911</c:v>
                </c:pt>
                <c:pt idx="4202">
                  <c:v>16.620452496931719</c:v>
                </c:pt>
                <c:pt idx="4203">
                  <c:v>17.612164625994055</c:v>
                </c:pt>
                <c:pt idx="4204">
                  <c:v>16.357109279827423</c:v>
                </c:pt>
                <c:pt idx="4205">
                  <c:v>17.377008321259865</c:v>
                </c:pt>
                <c:pt idx="4206">
                  <c:v>16.151686452084167</c:v>
                </c:pt>
                <c:pt idx="4207">
                  <c:v>15.727936409885645</c:v>
                </c:pt>
                <c:pt idx="4208">
                  <c:v>15.213129248088642</c:v>
                </c:pt>
                <c:pt idx="4209">
                  <c:v>14.786730471317149</c:v>
                </c:pt>
                <c:pt idx="4210">
                  <c:v>13.832011129238216</c:v>
                </c:pt>
                <c:pt idx="4211">
                  <c:v>13.10186276892227</c:v>
                </c:pt>
                <c:pt idx="4212">
                  <c:v>13.192712673643674</c:v>
                </c:pt>
                <c:pt idx="4213">
                  <c:v>12.679560452339464</c:v>
                </c:pt>
                <c:pt idx="4214">
                  <c:v>12.204545582528764</c:v>
                </c:pt>
                <c:pt idx="4215">
                  <c:v>11.754554394390638</c:v>
                </c:pt>
                <c:pt idx="4216">
                  <c:v>13.333621376526819</c:v>
                </c:pt>
                <c:pt idx="4217">
                  <c:v>13.305571230729797</c:v>
                </c:pt>
                <c:pt idx="4218">
                  <c:v>13.053072841463228</c:v>
                </c:pt>
                <c:pt idx="4219">
                  <c:v>12.437787249548061</c:v>
                </c:pt>
                <c:pt idx="4220">
                  <c:v>11.81738284824698</c:v>
                </c:pt>
                <c:pt idx="4221">
                  <c:v>13.059599568097005</c:v>
                </c:pt>
                <c:pt idx="4222">
                  <c:v>12.613065779989268</c:v>
                </c:pt>
                <c:pt idx="4223">
                  <c:v>12.435125316591082</c:v>
                </c:pt>
                <c:pt idx="4224">
                  <c:v>13.09471046287212</c:v>
                </c:pt>
                <c:pt idx="4225">
                  <c:v>12.684402487851134</c:v>
                </c:pt>
                <c:pt idx="4226">
                  <c:v>13.254526325969691</c:v>
                </c:pt>
                <c:pt idx="4227">
                  <c:v>12.568505195913456</c:v>
                </c:pt>
                <c:pt idx="4228">
                  <c:v>11.819948758908346</c:v>
                </c:pt>
                <c:pt idx="4229">
                  <c:v>11.889246222543999</c:v>
                </c:pt>
                <c:pt idx="4230">
                  <c:v>12.056917056737234</c:v>
                </c:pt>
                <c:pt idx="4231">
                  <c:v>11.689209275977394</c:v>
                </c:pt>
                <c:pt idx="4232">
                  <c:v>12.099222936344187</c:v>
                </c:pt>
                <c:pt idx="4233">
                  <c:v>12.082564525685317</c:v>
                </c:pt>
                <c:pt idx="4234">
                  <c:v>11.319471738075134</c:v>
                </c:pt>
                <c:pt idx="4235">
                  <c:v>14.611886559677883</c:v>
                </c:pt>
                <c:pt idx="4236">
                  <c:v>13.645604904021875</c:v>
                </c:pt>
                <c:pt idx="4237">
                  <c:v>13.734068847000799</c:v>
                </c:pt>
                <c:pt idx="4238">
                  <c:v>14.467065496947567</c:v>
                </c:pt>
                <c:pt idx="4239">
                  <c:v>15.638959523498986</c:v>
                </c:pt>
                <c:pt idx="4240">
                  <c:v>14.686340107365428</c:v>
                </c:pt>
                <c:pt idx="4241">
                  <c:v>13.742522586358922</c:v>
                </c:pt>
                <c:pt idx="4242">
                  <c:v>13.383675148888832</c:v>
                </c:pt>
                <c:pt idx="4243">
                  <c:v>12.555809990926129</c:v>
                </c:pt>
                <c:pt idx="4244">
                  <c:v>11.763855622411731</c:v>
                </c:pt>
                <c:pt idx="4245">
                  <c:v>11.108810836802892</c:v>
                </c:pt>
                <c:pt idx="4246">
                  <c:v>10.460195609222948</c:v>
                </c:pt>
                <c:pt idx="4247">
                  <c:v>9.8393957601761208</c:v>
                </c:pt>
                <c:pt idx="4248">
                  <c:v>9.3097298338859513</c:v>
                </c:pt>
                <c:pt idx="4249">
                  <c:v>8.9107718372011639</c:v>
                </c:pt>
                <c:pt idx="4250">
                  <c:v>8.8904038872675901</c:v>
                </c:pt>
                <c:pt idx="4251">
                  <c:v>8.4431221639551737</c:v>
                </c:pt>
                <c:pt idx="4252">
                  <c:v>8.5583694434040485</c:v>
                </c:pt>
                <c:pt idx="4253">
                  <c:v>8.3287822221518066</c:v>
                </c:pt>
                <c:pt idx="4254">
                  <c:v>10.507798801514886</c:v>
                </c:pt>
                <c:pt idx="4255">
                  <c:v>9.896167530718202</c:v>
                </c:pt>
                <c:pt idx="4256">
                  <c:v>9.7344051149994435</c:v>
                </c:pt>
                <c:pt idx="4257">
                  <c:v>9.7789970097213601</c:v>
                </c:pt>
                <c:pt idx="4258">
                  <c:v>9.7447859797556511</c:v>
                </c:pt>
                <c:pt idx="4259">
                  <c:v>9.2021928703423939</c:v>
                </c:pt>
                <c:pt idx="4260">
                  <c:v>8.7928893043966188</c:v>
                </c:pt>
                <c:pt idx="4261">
                  <c:v>8.417544865112017</c:v>
                </c:pt>
                <c:pt idx="4262">
                  <c:v>8.7000258085845523</c:v>
                </c:pt>
                <c:pt idx="4263">
                  <c:v>8.710356793153947</c:v>
                </c:pt>
                <c:pt idx="4264">
                  <c:v>9.1310413893158753</c:v>
                </c:pt>
                <c:pt idx="4265">
                  <c:v>8.6370751153940297</c:v>
                </c:pt>
                <c:pt idx="4266">
                  <c:v>8.6745428770789079</c:v>
                </c:pt>
                <c:pt idx="4267">
                  <c:v>9.3015489590902565</c:v>
                </c:pt>
                <c:pt idx="4268">
                  <c:v>12.751412206431134</c:v>
                </c:pt>
                <c:pt idx="4269">
                  <c:v>12.878662336459588</c:v>
                </c:pt>
                <c:pt idx="4270">
                  <c:v>12.259750022959787</c:v>
                </c:pt>
                <c:pt idx="4271">
                  <c:v>12.338324988729509</c:v>
                </c:pt>
                <c:pt idx="4272">
                  <c:v>11.601869675069928</c:v>
                </c:pt>
                <c:pt idx="4273">
                  <c:v>11.031884831613601</c:v>
                </c:pt>
                <c:pt idx="4274">
                  <c:v>10.502936886568147</c:v>
                </c:pt>
                <c:pt idx="4275">
                  <c:v>11.779508649084466</c:v>
                </c:pt>
                <c:pt idx="4276">
                  <c:v>11.621877332953877</c:v>
                </c:pt>
                <c:pt idx="4277">
                  <c:v>14.628853743964118</c:v>
                </c:pt>
                <c:pt idx="4278">
                  <c:v>14.323096515559799</c:v>
                </c:pt>
                <c:pt idx="4279">
                  <c:v>15.638610641540717</c:v>
                </c:pt>
                <c:pt idx="4280">
                  <c:v>14.66689455132261</c:v>
                </c:pt>
                <c:pt idx="4281">
                  <c:v>13.659362992382709</c:v>
                </c:pt>
                <c:pt idx="4282">
                  <c:v>14.667358565839962</c:v>
                </c:pt>
                <c:pt idx="4283">
                  <c:v>15.613862376511497</c:v>
                </c:pt>
                <c:pt idx="4284">
                  <c:v>14.825038384989764</c:v>
                </c:pt>
                <c:pt idx="4285">
                  <c:v>14.849642510214197</c:v>
                </c:pt>
                <c:pt idx="4286">
                  <c:v>13.834513527901379</c:v>
                </c:pt>
                <c:pt idx="4287">
                  <c:v>13.021396292829548</c:v>
                </c:pt>
                <c:pt idx="4288">
                  <c:v>12.19377593771558</c:v>
                </c:pt>
                <c:pt idx="4289">
                  <c:v>11.74818022895246</c:v>
                </c:pt>
                <c:pt idx="4290">
                  <c:v>11.075783157412413</c:v>
                </c:pt>
                <c:pt idx="4291">
                  <c:v>10.438845722133106</c:v>
                </c:pt>
                <c:pt idx="4292">
                  <c:v>10.386374523401598</c:v>
                </c:pt>
                <c:pt idx="4293">
                  <c:v>9.8138255885991281</c:v>
                </c:pt>
                <c:pt idx="4294">
                  <c:v>12.509809083785953</c:v>
                </c:pt>
                <c:pt idx="4295">
                  <c:v>12.608653562351069</c:v>
                </c:pt>
                <c:pt idx="4296">
                  <c:v>12.684436716563734</c:v>
                </c:pt>
                <c:pt idx="4297">
                  <c:v>12.259295293165144</c:v>
                </c:pt>
                <c:pt idx="4298">
                  <c:v>11.821377002337979</c:v>
                </c:pt>
                <c:pt idx="4299">
                  <c:v>11.109782673544141</c:v>
                </c:pt>
                <c:pt idx="4300">
                  <c:v>12.546379575722638</c:v>
                </c:pt>
                <c:pt idx="4301">
                  <c:v>11.730669637523295</c:v>
                </c:pt>
                <c:pt idx="4302">
                  <c:v>19.037364626578089</c:v>
                </c:pt>
                <c:pt idx="4303">
                  <c:v>18.475112769199015</c:v>
                </c:pt>
                <c:pt idx="4304">
                  <c:v>20.24426434591032</c:v>
                </c:pt>
                <c:pt idx="4305">
                  <c:v>19.036201622596579</c:v>
                </c:pt>
                <c:pt idx="4306">
                  <c:v>18.343431994708482</c:v>
                </c:pt>
                <c:pt idx="4307">
                  <c:v>17.606086563165711</c:v>
                </c:pt>
                <c:pt idx="4308">
                  <c:v>18.595939156255827</c:v>
                </c:pt>
                <c:pt idx="4309">
                  <c:v>17.475358427575287</c:v>
                </c:pt>
                <c:pt idx="4310">
                  <c:v>17.313614602180323</c:v>
                </c:pt>
                <c:pt idx="4311">
                  <c:v>16.205342791647489</c:v>
                </c:pt>
                <c:pt idx="4312">
                  <c:v>15.269628461923698</c:v>
                </c:pt>
                <c:pt idx="4313">
                  <c:v>16.30284467380763</c:v>
                </c:pt>
                <c:pt idx="4314">
                  <c:v>15.186914936776571</c:v>
                </c:pt>
                <c:pt idx="4315">
                  <c:v>14.165734666107642</c:v>
                </c:pt>
                <c:pt idx="4316">
                  <c:v>13.205572921541291</c:v>
                </c:pt>
                <c:pt idx="4317">
                  <c:v>12.860936438180747</c:v>
                </c:pt>
                <c:pt idx="4318">
                  <c:v>12.0154628270543</c:v>
                </c:pt>
                <c:pt idx="4319">
                  <c:v>11.46798207133858</c:v>
                </c:pt>
                <c:pt idx="4320">
                  <c:v>10.815208822848179</c:v>
                </c:pt>
                <c:pt idx="4321">
                  <c:v>10.221420777059272</c:v>
                </c:pt>
                <c:pt idx="4322">
                  <c:v>9.6609082601348035</c:v>
                </c:pt>
                <c:pt idx="4323">
                  <c:v>9.158989660887789</c:v>
                </c:pt>
                <c:pt idx="4324">
                  <c:v>8.981880541084454</c:v>
                </c:pt>
                <c:pt idx="4325">
                  <c:v>8.6006366586560823</c:v>
                </c:pt>
                <c:pt idx="4326">
                  <c:v>8.1619901951483431</c:v>
                </c:pt>
                <c:pt idx="4327">
                  <c:v>8.1398916640293706</c:v>
                </c:pt>
                <c:pt idx="4328">
                  <c:v>7.9176437451676049</c:v>
                </c:pt>
                <c:pt idx="4329">
                  <c:v>14.41947819291075</c:v>
                </c:pt>
                <c:pt idx="4330">
                  <c:v>14.123892940781463</c:v>
                </c:pt>
                <c:pt idx="4331">
                  <c:v>13.167879126604126</c:v>
                </c:pt>
                <c:pt idx="4332">
                  <c:v>12.293359297070303</c:v>
                </c:pt>
                <c:pt idx="4333">
                  <c:v>11.797661699740637</c:v>
                </c:pt>
                <c:pt idx="4334">
                  <c:v>12.624227708404398</c:v>
                </c:pt>
                <c:pt idx="4335">
                  <c:v>11.842656022644867</c:v>
                </c:pt>
                <c:pt idx="4336">
                  <c:v>11.088094977396635</c:v>
                </c:pt>
                <c:pt idx="4337">
                  <c:v>10.451085864277381</c:v>
                </c:pt>
                <c:pt idx="4338">
                  <c:v>10.507026648980771</c:v>
                </c:pt>
                <c:pt idx="4339">
                  <c:v>9.93718345308897</c:v>
                </c:pt>
                <c:pt idx="4340">
                  <c:v>10.244332413894702</c:v>
                </c:pt>
                <c:pt idx="4341">
                  <c:v>9.833228902427555</c:v>
                </c:pt>
                <c:pt idx="4342">
                  <c:v>9.3005029986429246</c:v>
                </c:pt>
                <c:pt idx="4343">
                  <c:v>8.8626173016028424</c:v>
                </c:pt>
                <c:pt idx="4344">
                  <c:v>8.9663146355263557</c:v>
                </c:pt>
                <c:pt idx="4345">
                  <c:v>8.8599359347591502</c:v>
                </c:pt>
                <c:pt idx="4346">
                  <c:v>8.4844310109929424</c:v>
                </c:pt>
                <c:pt idx="4347">
                  <c:v>8.2883102631511321</c:v>
                </c:pt>
                <c:pt idx="4348">
                  <c:v>7.9087740602169196</c:v>
                </c:pt>
                <c:pt idx="4349">
                  <c:v>8.0669168493796271</c:v>
                </c:pt>
                <c:pt idx="4350">
                  <c:v>11.105191281407865</c:v>
                </c:pt>
                <c:pt idx="4351">
                  <c:v>10.420320964141853</c:v>
                </c:pt>
                <c:pt idx="4352">
                  <c:v>10.188414187164955</c:v>
                </c:pt>
                <c:pt idx="4353">
                  <c:v>9.9100765624254787</c:v>
                </c:pt>
                <c:pt idx="4354">
                  <c:v>10.517869248580263</c:v>
                </c:pt>
                <c:pt idx="4355">
                  <c:v>9.8937917396489947</c:v>
                </c:pt>
                <c:pt idx="4356">
                  <c:v>9.5856255100585077</c:v>
                </c:pt>
                <c:pt idx="4357">
                  <c:v>9.055112094727491</c:v>
                </c:pt>
                <c:pt idx="4358">
                  <c:v>8.7834726463793817</c:v>
                </c:pt>
                <c:pt idx="4359">
                  <c:v>8.3267274153489588</c:v>
                </c:pt>
                <c:pt idx="4360">
                  <c:v>7.9170273915477711</c:v>
                </c:pt>
                <c:pt idx="4361">
                  <c:v>7.5977283892756446</c:v>
                </c:pt>
                <c:pt idx="4362">
                  <c:v>7.3646484379633295</c:v>
                </c:pt>
                <c:pt idx="4363">
                  <c:v>7.1950691686881427</c:v>
                </c:pt>
                <c:pt idx="4364">
                  <c:v>6.9480698772628653</c:v>
                </c:pt>
                <c:pt idx="4365">
                  <c:v>6.7224387392440468</c:v>
                </c:pt>
                <c:pt idx="4366">
                  <c:v>6.7052926190899251</c:v>
                </c:pt>
                <c:pt idx="4367">
                  <c:v>6.5773420154977407</c:v>
                </c:pt>
                <c:pt idx="4368">
                  <c:v>6.6001308863019217</c:v>
                </c:pt>
                <c:pt idx="4369">
                  <c:v>6.7960841473652192</c:v>
                </c:pt>
                <c:pt idx="4370">
                  <c:v>7.2622615102470522</c:v>
                </c:pt>
                <c:pt idx="4371">
                  <c:v>6.9835503988573038</c:v>
                </c:pt>
                <c:pt idx="4372">
                  <c:v>6.72588604194915</c:v>
                </c:pt>
                <c:pt idx="4373">
                  <c:v>6.9290925447788521</c:v>
                </c:pt>
                <c:pt idx="4374">
                  <c:v>7.4585488212743645</c:v>
                </c:pt>
                <c:pt idx="4375">
                  <c:v>7.2221668413967919</c:v>
                </c:pt>
                <c:pt idx="4376">
                  <c:v>7.0820153166828117</c:v>
                </c:pt>
                <c:pt idx="4377">
                  <c:v>6.9964900517912429</c:v>
                </c:pt>
                <c:pt idx="4378">
                  <c:v>7.2223094865899391</c:v>
                </c:pt>
                <c:pt idx="4379">
                  <c:v>6.9634656874044394</c:v>
                </c:pt>
                <c:pt idx="4380">
                  <c:v>6.7069053965482528</c:v>
                </c:pt>
                <c:pt idx="4381">
                  <c:v>6.846723969774156</c:v>
                </c:pt>
                <c:pt idx="4382">
                  <c:v>6.9607868425628512</c:v>
                </c:pt>
                <c:pt idx="4383">
                  <c:v>6.872885424657059</c:v>
                </c:pt>
                <c:pt idx="4384">
                  <c:v>12.322240753877214</c:v>
                </c:pt>
                <c:pt idx="4385">
                  <c:v>13.518880129780603</c:v>
                </c:pt>
                <c:pt idx="4386">
                  <c:v>12.738423608962437</c:v>
                </c:pt>
                <c:pt idx="4387">
                  <c:v>13.915002368942217</c:v>
                </c:pt>
                <c:pt idx="4388">
                  <c:v>13.318106184861787</c:v>
                </c:pt>
                <c:pt idx="4389">
                  <c:v>13.413407443238063</c:v>
                </c:pt>
                <c:pt idx="4390">
                  <c:v>12.721337448808404</c:v>
                </c:pt>
                <c:pt idx="4391">
                  <c:v>11.915991477756235</c:v>
                </c:pt>
                <c:pt idx="4392">
                  <c:v>11.190990619358423</c:v>
                </c:pt>
                <c:pt idx="4393">
                  <c:v>10.502996048307477</c:v>
                </c:pt>
                <c:pt idx="4394">
                  <c:v>12.081698955161539</c:v>
                </c:pt>
                <c:pt idx="4395">
                  <c:v>12.666082627374688</c:v>
                </c:pt>
                <c:pt idx="4396">
                  <c:v>12.267169967190759</c:v>
                </c:pt>
                <c:pt idx="4397">
                  <c:v>11.733503747534238</c:v>
                </c:pt>
                <c:pt idx="4398">
                  <c:v>11.420132584850474</c:v>
                </c:pt>
                <c:pt idx="4399">
                  <c:v>11.0391063751815</c:v>
                </c:pt>
                <c:pt idx="4400">
                  <c:v>10.409995879665166</c:v>
                </c:pt>
                <c:pt idx="4401">
                  <c:v>10.398927846031055</c:v>
                </c:pt>
                <c:pt idx="4402">
                  <c:v>10.623961366217713</c:v>
                </c:pt>
                <c:pt idx="4403">
                  <c:v>10.212181418281617</c:v>
                </c:pt>
                <c:pt idx="4404">
                  <c:v>9.611562220141936</c:v>
                </c:pt>
                <c:pt idx="4405">
                  <c:v>12.003447653354129</c:v>
                </c:pt>
                <c:pt idx="4406">
                  <c:v>12.877203575615754</c:v>
                </c:pt>
                <c:pt idx="4407">
                  <c:v>12.230259392754029</c:v>
                </c:pt>
                <c:pt idx="4408">
                  <c:v>11.646295239850602</c:v>
                </c:pt>
                <c:pt idx="4409">
                  <c:v>10.980933793558322</c:v>
                </c:pt>
                <c:pt idx="4410">
                  <c:v>11.504330177362981</c:v>
                </c:pt>
                <c:pt idx="4411">
                  <c:v>11.360996531592015</c:v>
                </c:pt>
                <c:pt idx="4412">
                  <c:v>10.76657114509667</c:v>
                </c:pt>
                <c:pt idx="4413">
                  <c:v>11.754951399688638</c:v>
                </c:pt>
                <c:pt idx="4414">
                  <c:v>11.141012235885258</c:v>
                </c:pt>
                <c:pt idx="4415">
                  <c:v>10.963534961529081</c:v>
                </c:pt>
                <c:pt idx="4416">
                  <c:v>10.982131766077755</c:v>
                </c:pt>
                <c:pt idx="4417">
                  <c:v>10.331950383429103</c:v>
                </c:pt>
                <c:pt idx="4418">
                  <c:v>9.7196253950850888</c:v>
                </c:pt>
                <c:pt idx="4419">
                  <c:v>9.1752025688207173</c:v>
                </c:pt>
                <c:pt idx="4420">
                  <c:v>8.9727473086435729</c:v>
                </c:pt>
                <c:pt idx="4421">
                  <c:v>9.269270945528282</c:v>
                </c:pt>
                <c:pt idx="4422">
                  <c:v>9.392962596305269</c:v>
                </c:pt>
                <c:pt idx="4423">
                  <c:v>9.8242107312163736</c:v>
                </c:pt>
                <c:pt idx="4424">
                  <c:v>9.5626118657882504</c:v>
                </c:pt>
                <c:pt idx="4425">
                  <c:v>9.3550377609073898</c:v>
                </c:pt>
                <c:pt idx="4426">
                  <c:v>10.18007739147045</c:v>
                </c:pt>
                <c:pt idx="4427">
                  <c:v>10.027317236507677</c:v>
                </c:pt>
                <c:pt idx="4428">
                  <c:v>12.455070999080181</c:v>
                </c:pt>
                <c:pt idx="4429">
                  <c:v>11.940576397429286</c:v>
                </c:pt>
                <c:pt idx="4430">
                  <c:v>11.784535555482838</c:v>
                </c:pt>
                <c:pt idx="4431">
                  <c:v>11.254841472741917</c:v>
                </c:pt>
                <c:pt idx="4432">
                  <c:v>10.930815364781756</c:v>
                </c:pt>
                <c:pt idx="4433">
                  <c:v>10.470240040100938</c:v>
                </c:pt>
                <c:pt idx="4434">
                  <c:v>10.020357774458056</c:v>
                </c:pt>
                <c:pt idx="4435">
                  <c:v>9.4578508123911007</c:v>
                </c:pt>
                <c:pt idx="4436">
                  <c:v>9.0365167696020858</c:v>
                </c:pt>
                <c:pt idx="4437">
                  <c:v>8.5630372730287032</c:v>
                </c:pt>
                <c:pt idx="4438">
                  <c:v>8.1335104193743231</c:v>
                </c:pt>
                <c:pt idx="4439">
                  <c:v>7.761772851023931</c:v>
                </c:pt>
                <c:pt idx="4440">
                  <c:v>9.4637307867509577</c:v>
                </c:pt>
                <c:pt idx="4441">
                  <c:v>9.2180011649475855</c:v>
                </c:pt>
                <c:pt idx="4442">
                  <c:v>8.8310073885912548</c:v>
                </c:pt>
                <c:pt idx="4443">
                  <c:v>8.4061756065400193</c:v>
                </c:pt>
                <c:pt idx="4444">
                  <c:v>8.4481779435963364</c:v>
                </c:pt>
                <c:pt idx="4445">
                  <c:v>8.0732950049356287</c:v>
                </c:pt>
                <c:pt idx="4446">
                  <c:v>8.5958594671213078</c:v>
                </c:pt>
                <c:pt idx="4447">
                  <c:v>8.2238305457382026</c:v>
                </c:pt>
                <c:pt idx="4448">
                  <c:v>7.9293133319490661</c:v>
                </c:pt>
                <c:pt idx="4449">
                  <c:v>8.4987507882956592</c:v>
                </c:pt>
                <c:pt idx="4450">
                  <c:v>8.113657282978572</c:v>
                </c:pt>
                <c:pt idx="4451">
                  <c:v>7.7811045654067978</c:v>
                </c:pt>
                <c:pt idx="4452">
                  <c:v>7.8066796919901034</c:v>
                </c:pt>
                <c:pt idx="4453">
                  <c:v>7.6256652884173608</c:v>
                </c:pt>
                <c:pt idx="4454">
                  <c:v>7.6025247916936447</c:v>
                </c:pt>
                <c:pt idx="4455">
                  <c:v>7.4186236643203047</c:v>
                </c:pt>
                <c:pt idx="4456">
                  <c:v>7.3427949516566766</c:v>
                </c:pt>
                <c:pt idx="4457">
                  <c:v>7.7577830794402791</c:v>
                </c:pt>
                <c:pt idx="4458">
                  <c:v>7.9965619866781941</c:v>
                </c:pt>
                <c:pt idx="4459">
                  <c:v>7.63473854232232</c:v>
                </c:pt>
                <c:pt idx="4460">
                  <c:v>7.6069791712858601</c:v>
                </c:pt>
                <c:pt idx="4461">
                  <c:v>7.3326863847287829</c:v>
                </c:pt>
                <c:pt idx="4462">
                  <c:v>7.0707649787538314</c:v>
                </c:pt>
                <c:pt idx="4463">
                  <c:v>7.2506513778267268</c:v>
                </c:pt>
                <c:pt idx="4464">
                  <c:v>7.5117886329281349</c:v>
                </c:pt>
                <c:pt idx="4465">
                  <c:v>8.0457156606177094</c:v>
                </c:pt>
                <c:pt idx="4466">
                  <c:v>7.8009618980270545</c:v>
                </c:pt>
                <c:pt idx="4467">
                  <c:v>7.5475980106852845</c:v>
                </c:pt>
                <c:pt idx="4468">
                  <c:v>7.24195602671325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B1-4FFF-8789-F9B4E8DE00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1296976"/>
        <c:axId val="841297632"/>
      </c:lineChart>
      <c:dateAx>
        <c:axId val="78215299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2152664"/>
        <c:crosses val="autoZero"/>
        <c:auto val="1"/>
        <c:lblOffset val="100"/>
        <c:baseTimeUnit val="days"/>
      </c:dateAx>
      <c:valAx>
        <c:axId val="782152664"/>
        <c:scaling>
          <c:orientation val="minMax"/>
          <c:max val="6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7.602680555555554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2152992"/>
        <c:crosses val="autoZero"/>
        <c:crossBetween val="between"/>
      </c:valAx>
      <c:valAx>
        <c:axId val="841297632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41296976"/>
        <c:crosses val="max"/>
        <c:crossBetween val="between"/>
      </c:valAx>
      <c:dateAx>
        <c:axId val="841296976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243569444444449"/>
              <c:y val="1.218703703703703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m/d/yyyy" sourceLinked="1"/>
        <c:majorTickMark val="out"/>
        <c:minorTickMark val="none"/>
        <c:tickLblPos val="nextTo"/>
        <c:crossAx val="841297632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5485222222222222"/>
          <c:y val="0.92160185185185184"/>
          <c:w val="0.68323999999999996"/>
          <c:h val="5.958333333333333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545977552958206E-2"/>
          <c:y val="5.5234227007958762E-2"/>
          <c:w val="0.86151242054894206"/>
          <c:h val="0.72837766935265003"/>
        </c:manualLayout>
      </c:layout>
      <c:lineChart>
        <c:grouping val="standard"/>
        <c:varyColors val="0"/>
        <c:ser>
          <c:idx val="0"/>
          <c:order val="0"/>
          <c:tx>
            <c:strRef>
              <c:f>'M16. ábra_chart'!$D$8</c:f>
              <c:strCache>
                <c:ptCount val="1"/>
                <c:pt idx="0">
                  <c:v>Implied volatility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6. ábra_chart'!$C$10:$C$4478</c:f>
              <c:numCache>
                <c:formatCode>m/d/yyyy</c:formatCode>
                <c:ptCount val="4469"/>
                <c:pt idx="0">
                  <c:v>38720</c:v>
                </c:pt>
                <c:pt idx="1">
                  <c:v>38721</c:v>
                </c:pt>
                <c:pt idx="2">
                  <c:v>38722</c:v>
                </c:pt>
                <c:pt idx="3">
                  <c:v>38723</c:v>
                </c:pt>
                <c:pt idx="4">
                  <c:v>38726</c:v>
                </c:pt>
                <c:pt idx="5">
                  <c:v>38727</c:v>
                </c:pt>
                <c:pt idx="6">
                  <c:v>38728</c:v>
                </c:pt>
                <c:pt idx="7">
                  <c:v>38729</c:v>
                </c:pt>
                <c:pt idx="8">
                  <c:v>38730</c:v>
                </c:pt>
                <c:pt idx="9">
                  <c:v>38733</c:v>
                </c:pt>
                <c:pt idx="10">
                  <c:v>38734</c:v>
                </c:pt>
                <c:pt idx="11">
                  <c:v>38735</c:v>
                </c:pt>
                <c:pt idx="12">
                  <c:v>38736</c:v>
                </c:pt>
                <c:pt idx="13">
                  <c:v>38740</c:v>
                </c:pt>
                <c:pt idx="14">
                  <c:v>38741</c:v>
                </c:pt>
                <c:pt idx="15">
                  <c:v>38742</c:v>
                </c:pt>
                <c:pt idx="16">
                  <c:v>38743</c:v>
                </c:pt>
                <c:pt idx="17">
                  <c:v>38744</c:v>
                </c:pt>
                <c:pt idx="18">
                  <c:v>38747</c:v>
                </c:pt>
                <c:pt idx="19">
                  <c:v>38748</c:v>
                </c:pt>
                <c:pt idx="20">
                  <c:v>38749</c:v>
                </c:pt>
                <c:pt idx="21">
                  <c:v>38750</c:v>
                </c:pt>
                <c:pt idx="22">
                  <c:v>38751</c:v>
                </c:pt>
                <c:pt idx="23">
                  <c:v>38754</c:v>
                </c:pt>
                <c:pt idx="24">
                  <c:v>38755</c:v>
                </c:pt>
                <c:pt idx="25">
                  <c:v>38756</c:v>
                </c:pt>
                <c:pt idx="26">
                  <c:v>38757</c:v>
                </c:pt>
                <c:pt idx="27">
                  <c:v>38761</c:v>
                </c:pt>
                <c:pt idx="28">
                  <c:v>38762</c:v>
                </c:pt>
                <c:pt idx="29">
                  <c:v>38763</c:v>
                </c:pt>
                <c:pt idx="30">
                  <c:v>38764</c:v>
                </c:pt>
                <c:pt idx="31">
                  <c:v>38768</c:v>
                </c:pt>
                <c:pt idx="32">
                  <c:v>38769</c:v>
                </c:pt>
                <c:pt idx="33">
                  <c:v>38770</c:v>
                </c:pt>
                <c:pt idx="34">
                  <c:v>38771</c:v>
                </c:pt>
                <c:pt idx="35">
                  <c:v>38772</c:v>
                </c:pt>
                <c:pt idx="36">
                  <c:v>38775</c:v>
                </c:pt>
                <c:pt idx="37">
                  <c:v>38776</c:v>
                </c:pt>
                <c:pt idx="38">
                  <c:v>38777</c:v>
                </c:pt>
                <c:pt idx="39">
                  <c:v>38778</c:v>
                </c:pt>
                <c:pt idx="40">
                  <c:v>38779</c:v>
                </c:pt>
                <c:pt idx="41">
                  <c:v>38782</c:v>
                </c:pt>
                <c:pt idx="42">
                  <c:v>38783</c:v>
                </c:pt>
                <c:pt idx="43">
                  <c:v>38784</c:v>
                </c:pt>
                <c:pt idx="44">
                  <c:v>38785</c:v>
                </c:pt>
                <c:pt idx="45">
                  <c:v>38789</c:v>
                </c:pt>
                <c:pt idx="46">
                  <c:v>38790</c:v>
                </c:pt>
                <c:pt idx="47">
                  <c:v>38792</c:v>
                </c:pt>
                <c:pt idx="48">
                  <c:v>38796</c:v>
                </c:pt>
                <c:pt idx="49">
                  <c:v>38797</c:v>
                </c:pt>
                <c:pt idx="50">
                  <c:v>38798</c:v>
                </c:pt>
                <c:pt idx="51">
                  <c:v>38799</c:v>
                </c:pt>
                <c:pt idx="52">
                  <c:v>38800</c:v>
                </c:pt>
                <c:pt idx="53">
                  <c:v>38803</c:v>
                </c:pt>
                <c:pt idx="54">
                  <c:v>38804</c:v>
                </c:pt>
                <c:pt idx="55">
                  <c:v>38805</c:v>
                </c:pt>
                <c:pt idx="56">
                  <c:v>38806</c:v>
                </c:pt>
                <c:pt idx="57">
                  <c:v>38807</c:v>
                </c:pt>
                <c:pt idx="58">
                  <c:v>38810</c:v>
                </c:pt>
                <c:pt idx="59">
                  <c:v>38811</c:v>
                </c:pt>
                <c:pt idx="60">
                  <c:v>38812</c:v>
                </c:pt>
                <c:pt idx="61">
                  <c:v>38813</c:v>
                </c:pt>
                <c:pt idx="62">
                  <c:v>38814</c:v>
                </c:pt>
                <c:pt idx="63">
                  <c:v>38817</c:v>
                </c:pt>
                <c:pt idx="64">
                  <c:v>38818</c:v>
                </c:pt>
                <c:pt idx="65">
                  <c:v>38819</c:v>
                </c:pt>
                <c:pt idx="66">
                  <c:v>38820</c:v>
                </c:pt>
                <c:pt idx="67">
                  <c:v>38825</c:v>
                </c:pt>
                <c:pt idx="68">
                  <c:v>38826</c:v>
                </c:pt>
                <c:pt idx="69">
                  <c:v>38827</c:v>
                </c:pt>
                <c:pt idx="70">
                  <c:v>38831</c:v>
                </c:pt>
                <c:pt idx="71">
                  <c:v>38832</c:v>
                </c:pt>
                <c:pt idx="72">
                  <c:v>38833</c:v>
                </c:pt>
                <c:pt idx="73">
                  <c:v>38834</c:v>
                </c:pt>
                <c:pt idx="74">
                  <c:v>38839</c:v>
                </c:pt>
                <c:pt idx="75">
                  <c:v>38840</c:v>
                </c:pt>
                <c:pt idx="76">
                  <c:v>38841</c:v>
                </c:pt>
                <c:pt idx="77">
                  <c:v>38842</c:v>
                </c:pt>
                <c:pt idx="78">
                  <c:v>38845</c:v>
                </c:pt>
                <c:pt idx="79">
                  <c:v>38846</c:v>
                </c:pt>
                <c:pt idx="80">
                  <c:v>38847</c:v>
                </c:pt>
                <c:pt idx="81">
                  <c:v>38848</c:v>
                </c:pt>
                <c:pt idx="82">
                  <c:v>38849</c:v>
                </c:pt>
                <c:pt idx="83">
                  <c:v>38852</c:v>
                </c:pt>
                <c:pt idx="84">
                  <c:v>38853</c:v>
                </c:pt>
                <c:pt idx="85">
                  <c:v>38854</c:v>
                </c:pt>
                <c:pt idx="86">
                  <c:v>38855</c:v>
                </c:pt>
                <c:pt idx="87">
                  <c:v>38856</c:v>
                </c:pt>
                <c:pt idx="88">
                  <c:v>38859</c:v>
                </c:pt>
                <c:pt idx="89">
                  <c:v>38860</c:v>
                </c:pt>
                <c:pt idx="90">
                  <c:v>38861</c:v>
                </c:pt>
                <c:pt idx="91">
                  <c:v>38862</c:v>
                </c:pt>
                <c:pt idx="92">
                  <c:v>38863</c:v>
                </c:pt>
                <c:pt idx="93">
                  <c:v>38866</c:v>
                </c:pt>
                <c:pt idx="94">
                  <c:v>38867</c:v>
                </c:pt>
                <c:pt idx="95">
                  <c:v>38868</c:v>
                </c:pt>
                <c:pt idx="96">
                  <c:v>38869</c:v>
                </c:pt>
                <c:pt idx="97">
                  <c:v>38874</c:v>
                </c:pt>
                <c:pt idx="98">
                  <c:v>38875</c:v>
                </c:pt>
                <c:pt idx="99">
                  <c:v>38876</c:v>
                </c:pt>
                <c:pt idx="100">
                  <c:v>38877</c:v>
                </c:pt>
                <c:pt idx="101">
                  <c:v>38880</c:v>
                </c:pt>
                <c:pt idx="102">
                  <c:v>38881</c:v>
                </c:pt>
                <c:pt idx="103">
                  <c:v>38882</c:v>
                </c:pt>
                <c:pt idx="104">
                  <c:v>38883</c:v>
                </c:pt>
                <c:pt idx="105">
                  <c:v>38884</c:v>
                </c:pt>
                <c:pt idx="106">
                  <c:v>38887</c:v>
                </c:pt>
                <c:pt idx="107">
                  <c:v>38888</c:v>
                </c:pt>
                <c:pt idx="108">
                  <c:v>38889</c:v>
                </c:pt>
                <c:pt idx="109">
                  <c:v>38890</c:v>
                </c:pt>
                <c:pt idx="110">
                  <c:v>38891</c:v>
                </c:pt>
                <c:pt idx="111">
                  <c:v>38894</c:v>
                </c:pt>
                <c:pt idx="112">
                  <c:v>38895</c:v>
                </c:pt>
                <c:pt idx="113">
                  <c:v>38896</c:v>
                </c:pt>
                <c:pt idx="114">
                  <c:v>38897</c:v>
                </c:pt>
                <c:pt idx="115">
                  <c:v>38898</c:v>
                </c:pt>
                <c:pt idx="116">
                  <c:v>38901</c:v>
                </c:pt>
                <c:pt idx="117">
                  <c:v>38902</c:v>
                </c:pt>
                <c:pt idx="118">
                  <c:v>38903</c:v>
                </c:pt>
                <c:pt idx="119">
                  <c:v>38904</c:v>
                </c:pt>
                <c:pt idx="120">
                  <c:v>38908</c:v>
                </c:pt>
                <c:pt idx="121">
                  <c:v>38909</c:v>
                </c:pt>
                <c:pt idx="122">
                  <c:v>38910</c:v>
                </c:pt>
                <c:pt idx="123">
                  <c:v>38911</c:v>
                </c:pt>
                <c:pt idx="124">
                  <c:v>38912</c:v>
                </c:pt>
                <c:pt idx="125">
                  <c:v>38915</c:v>
                </c:pt>
                <c:pt idx="126">
                  <c:v>38916</c:v>
                </c:pt>
                <c:pt idx="127">
                  <c:v>38917</c:v>
                </c:pt>
                <c:pt idx="128">
                  <c:v>38918</c:v>
                </c:pt>
                <c:pt idx="129">
                  <c:v>38922</c:v>
                </c:pt>
                <c:pt idx="130">
                  <c:v>38923</c:v>
                </c:pt>
                <c:pt idx="131">
                  <c:v>38924</c:v>
                </c:pt>
                <c:pt idx="132">
                  <c:v>38925</c:v>
                </c:pt>
                <c:pt idx="133">
                  <c:v>38929</c:v>
                </c:pt>
                <c:pt idx="134">
                  <c:v>38930</c:v>
                </c:pt>
                <c:pt idx="135">
                  <c:v>38931</c:v>
                </c:pt>
                <c:pt idx="136">
                  <c:v>38932</c:v>
                </c:pt>
                <c:pt idx="137">
                  <c:v>38936</c:v>
                </c:pt>
                <c:pt idx="138">
                  <c:v>38937</c:v>
                </c:pt>
                <c:pt idx="139">
                  <c:v>38938</c:v>
                </c:pt>
                <c:pt idx="140">
                  <c:v>38939</c:v>
                </c:pt>
                <c:pt idx="141">
                  <c:v>38940</c:v>
                </c:pt>
                <c:pt idx="142">
                  <c:v>38943</c:v>
                </c:pt>
                <c:pt idx="143">
                  <c:v>38944</c:v>
                </c:pt>
                <c:pt idx="144">
                  <c:v>38945</c:v>
                </c:pt>
                <c:pt idx="145">
                  <c:v>38946</c:v>
                </c:pt>
                <c:pt idx="146">
                  <c:v>38947</c:v>
                </c:pt>
                <c:pt idx="147">
                  <c:v>38950</c:v>
                </c:pt>
                <c:pt idx="148">
                  <c:v>38951</c:v>
                </c:pt>
                <c:pt idx="149">
                  <c:v>38952</c:v>
                </c:pt>
                <c:pt idx="150">
                  <c:v>38953</c:v>
                </c:pt>
                <c:pt idx="151">
                  <c:v>38954</c:v>
                </c:pt>
                <c:pt idx="152">
                  <c:v>38957</c:v>
                </c:pt>
                <c:pt idx="153">
                  <c:v>38958</c:v>
                </c:pt>
                <c:pt idx="154">
                  <c:v>38959</c:v>
                </c:pt>
                <c:pt idx="155">
                  <c:v>38960</c:v>
                </c:pt>
                <c:pt idx="156">
                  <c:v>38961</c:v>
                </c:pt>
                <c:pt idx="157">
                  <c:v>38964</c:v>
                </c:pt>
                <c:pt idx="158">
                  <c:v>38965</c:v>
                </c:pt>
                <c:pt idx="159">
                  <c:v>38966</c:v>
                </c:pt>
                <c:pt idx="160">
                  <c:v>38967</c:v>
                </c:pt>
                <c:pt idx="161">
                  <c:v>38971</c:v>
                </c:pt>
                <c:pt idx="162">
                  <c:v>38972</c:v>
                </c:pt>
                <c:pt idx="163">
                  <c:v>38973</c:v>
                </c:pt>
                <c:pt idx="164">
                  <c:v>38974</c:v>
                </c:pt>
                <c:pt idx="165">
                  <c:v>38978</c:v>
                </c:pt>
                <c:pt idx="166">
                  <c:v>38979</c:v>
                </c:pt>
                <c:pt idx="167">
                  <c:v>38980</c:v>
                </c:pt>
                <c:pt idx="168">
                  <c:v>38981</c:v>
                </c:pt>
                <c:pt idx="169">
                  <c:v>38985</c:v>
                </c:pt>
                <c:pt idx="170">
                  <c:v>38986</c:v>
                </c:pt>
                <c:pt idx="171">
                  <c:v>38987</c:v>
                </c:pt>
                <c:pt idx="172">
                  <c:v>38988</c:v>
                </c:pt>
                <c:pt idx="173">
                  <c:v>38992</c:v>
                </c:pt>
                <c:pt idx="174">
                  <c:v>38993</c:v>
                </c:pt>
                <c:pt idx="175">
                  <c:v>38994</c:v>
                </c:pt>
                <c:pt idx="176">
                  <c:v>38995</c:v>
                </c:pt>
                <c:pt idx="177">
                  <c:v>38999</c:v>
                </c:pt>
                <c:pt idx="178">
                  <c:v>39000</c:v>
                </c:pt>
                <c:pt idx="179">
                  <c:v>39001</c:v>
                </c:pt>
                <c:pt idx="180">
                  <c:v>39002</c:v>
                </c:pt>
                <c:pt idx="181">
                  <c:v>39006</c:v>
                </c:pt>
                <c:pt idx="182">
                  <c:v>39007</c:v>
                </c:pt>
                <c:pt idx="183">
                  <c:v>39008</c:v>
                </c:pt>
                <c:pt idx="184">
                  <c:v>39009</c:v>
                </c:pt>
                <c:pt idx="185">
                  <c:v>39014</c:v>
                </c:pt>
                <c:pt idx="186">
                  <c:v>39015</c:v>
                </c:pt>
                <c:pt idx="187">
                  <c:v>39016</c:v>
                </c:pt>
                <c:pt idx="188">
                  <c:v>39020</c:v>
                </c:pt>
                <c:pt idx="189">
                  <c:v>39021</c:v>
                </c:pt>
                <c:pt idx="190">
                  <c:v>39023</c:v>
                </c:pt>
                <c:pt idx="191">
                  <c:v>39027</c:v>
                </c:pt>
                <c:pt idx="192">
                  <c:v>39028</c:v>
                </c:pt>
                <c:pt idx="193">
                  <c:v>39029</c:v>
                </c:pt>
                <c:pt idx="194">
                  <c:v>39030</c:v>
                </c:pt>
                <c:pt idx="195">
                  <c:v>39031</c:v>
                </c:pt>
                <c:pt idx="196">
                  <c:v>39035</c:v>
                </c:pt>
                <c:pt idx="197">
                  <c:v>39036</c:v>
                </c:pt>
                <c:pt idx="198">
                  <c:v>39037</c:v>
                </c:pt>
                <c:pt idx="199">
                  <c:v>39041</c:v>
                </c:pt>
                <c:pt idx="200">
                  <c:v>39042</c:v>
                </c:pt>
                <c:pt idx="201">
                  <c:v>39043</c:v>
                </c:pt>
                <c:pt idx="202">
                  <c:v>39044</c:v>
                </c:pt>
                <c:pt idx="203">
                  <c:v>39048</c:v>
                </c:pt>
                <c:pt idx="204">
                  <c:v>39049</c:v>
                </c:pt>
                <c:pt idx="205">
                  <c:v>39050</c:v>
                </c:pt>
                <c:pt idx="206">
                  <c:v>39051</c:v>
                </c:pt>
                <c:pt idx="207">
                  <c:v>39056</c:v>
                </c:pt>
                <c:pt idx="208">
                  <c:v>39057</c:v>
                </c:pt>
                <c:pt idx="209">
                  <c:v>39058</c:v>
                </c:pt>
                <c:pt idx="210">
                  <c:v>39063</c:v>
                </c:pt>
                <c:pt idx="211">
                  <c:v>39064</c:v>
                </c:pt>
                <c:pt idx="212">
                  <c:v>39065</c:v>
                </c:pt>
                <c:pt idx="213">
                  <c:v>39069</c:v>
                </c:pt>
                <c:pt idx="214">
                  <c:v>39070</c:v>
                </c:pt>
                <c:pt idx="215">
                  <c:v>39071</c:v>
                </c:pt>
                <c:pt idx="216">
                  <c:v>39072</c:v>
                </c:pt>
                <c:pt idx="217">
                  <c:v>39073</c:v>
                </c:pt>
                <c:pt idx="218">
                  <c:v>39078</c:v>
                </c:pt>
                <c:pt idx="219">
                  <c:v>39079</c:v>
                </c:pt>
                <c:pt idx="220">
                  <c:v>39080</c:v>
                </c:pt>
                <c:pt idx="221">
                  <c:v>39085</c:v>
                </c:pt>
                <c:pt idx="222">
                  <c:v>39086</c:v>
                </c:pt>
                <c:pt idx="223">
                  <c:v>39087</c:v>
                </c:pt>
                <c:pt idx="224">
                  <c:v>39090</c:v>
                </c:pt>
                <c:pt idx="225">
                  <c:v>39092</c:v>
                </c:pt>
                <c:pt idx="226">
                  <c:v>39093</c:v>
                </c:pt>
                <c:pt idx="227">
                  <c:v>39098</c:v>
                </c:pt>
                <c:pt idx="228">
                  <c:v>39100</c:v>
                </c:pt>
                <c:pt idx="229">
                  <c:v>39104</c:v>
                </c:pt>
                <c:pt idx="230">
                  <c:v>39107</c:v>
                </c:pt>
                <c:pt idx="231">
                  <c:v>39108</c:v>
                </c:pt>
                <c:pt idx="232">
                  <c:v>39111</c:v>
                </c:pt>
                <c:pt idx="233">
                  <c:v>39113</c:v>
                </c:pt>
                <c:pt idx="234">
                  <c:v>39114</c:v>
                </c:pt>
                <c:pt idx="235">
                  <c:v>39115</c:v>
                </c:pt>
                <c:pt idx="236">
                  <c:v>39120</c:v>
                </c:pt>
                <c:pt idx="237">
                  <c:v>39121</c:v>
                </c:pt>
                <c:pt idx="238">
                  <c:v>39127</c:v>
                </c:pt>
                <c:pt idx="239">
                  <c:v>39128</c:v>
                </c:pt>
                <c:pt idx="240">
                  <c:v>39132</c:v>
                </c:pt>
                <c:pt idx="241">
                  <c:v>39133</c:v>
                </c:pt>
                <c:pt idx="242">
                  <c:v>39134</c:v>
                </c:pt>
                <c:pt idx="243">
                  <c:v>39135</c:v>
                </c:pt>
                <c:pt idx="244">
                  <c:v>39140</c:v>
                </c:pt>
                <c:pt idx="245">
                  <c:v>39141</c:v>
                </c:pt>
                <c:pt idx="246">
                  <c:v>39142</c:v>
                </c:pt>
                <c:pt idx="247">
                  <c:v>39149</c:v>
                </c:pt>
                <c:pt idx="248">
                  <c:v>39150</c:v>
                </c:pt>
                <c:pt idx="249">
                  <c:v>39153</c:v>
                </c:pt>
                <c:pt idx="250">
                  <c:v>39154</c:v>
                </c:pt>
                <c:pt idx="251">
                  <c:v>39155</c:v>
                </c:pt>
                <c:pt idx="252">
                  <c:v>39160</c:v>
                </c:pt>
                <c:pt idx="253">
                  <c:v>39161</c:v>
                </c:pt>
                <c:pt idx="254">
                  <c:v>39162</c:v>
                </c:pt>
                <c:pt idx="255">
                  <c:v>39163</c:v>
                </c:pt>
                <c:pt idx="256">
                  <c:v>39167</c:v>
                </c:pt>
                <c:pt idx="257">
                  <c:v>39168</c:v>
                </c:pt>
                <c:pt idx="258">
                  <c:v>39169</c:v>
                </c:pt>
                <c:pt idx="259">
                  <c:v>39170</c:v>
                </c:pt>
                <c:pt idx="260">
                  <c:v>39175</c:v>
                </c:pt>
                <c:pt idx="261">
                  <c:v>39176</c:v>
                </c:pt>
                <c:pt idx="262">
                  <c:v>39177</c:v>
                </c:pt>
                <c:pt idx="263">
                  <c:v>39182</c:v>
                </c:pt>
                <c:pt idx="264">
                  <c:v>39183</c:v>
                </c:pt>
                <c:pt idx="265">
                  <c:v>39184</c:v>
                </c:pt>
                <c:pt idx="266">
                  <c:v>39189</c:v>
                </c:pt>
                <c:pt idx="267">
                  <c:v>39190</c:v>
                </c:pt>
                <c:pt idx="268">
                  <c:v>39191</c:v>
                </c:pt>
                <c:pt idx="269">
                  <c:v>39195</c:v>
                </c:pt>
                <c:pt idx="270">
                  <c:v>39197</c:v>
                </c:pt>
                <c:pt idx="271">
                  <c:v>39198</c:v>
                </c:pt>
                <c:pt idx="272">
                  <c:v>39204</c:v>
                </c:pt>
                <c:pt idx="273">
                  <c:v>39205</c:v>
                </c:pt>
                <c:pt idx="274">
                  <c:v>39209</c:v>
                </c:pt>
                <c:pt idx="275">
                  <c:v>39211</c:v>
                </c:pt>
                <c:pt idx="276">
                  <c:v>39212</c:v>
                </c:pt>
                <c:pt idx="277">
                  <c:v>39213</c:v>
                </c:pt>
                <c:pt idx="278">
                  <c:v>39217</c:v>
                </c:pt>
                <c:pt idx="279">
                  <c:v>39219</c:v>
                </c:pt>
                <c:pt idx="280">
                  <c:v>39223</c:v>
                </c:pt>
                <c:pt idx="281">
                  <c:v>39225</c:v>
                </c:pt>
                <c:pt idx="282">
                  <c:v>39226</c:v>
                </c:pt>
                <c:pt idx="283">
                  <c:v>39231</c:v>
                </c:pt>
                <c:pt idx="284">
                  <c:v>39232</c:v>
                </c:pt>
                <c:pt idx="285">
                  <c:v>39234</c:v>
                </c:pt>
                <c:pt idx="286">
                  <c:v>39237</c:v>
                </c:pt>
                <c:pt idx="287">
                  <c:v>39238</c:v>
                </c:pt>
                <c:pt idx="288">
                  <c:v>39239</c:v>
                </c:pt>
                <c:pt idx="289">
                  <c:v>39240</c:v>
                </c:pt>
                <c:pt idx="290">
                  <c:v>39245</c:v>
                </c:pt>
                <c:pt idx="291">
                  <c:v>39247</c:v>
                </c:pt>
                <c:pt idx="292">
                  <c:v>39252</c:v>
                </c:pt>
                <c:pt idx="293">
                  <c:v>39253</c:v>
                </c:pt>
                <c:pt idx="294">
                  <c:v>39254</c:v>
                </c:pt>
                <c:pt idx="295">
                  <c:v>39260</c:v>
                </c:pt>
                <c:pt idx="296">
                  <c:v>39261</c:v>
                </c:pt>
                <c:pt idx="297">
                  <c:v>39266</c:v>
                </c:pt>
                <c:pt idx="298">
                  <c:v>39267</c:v>
                </c:pt>
                <c:pt idx="299">
                  <c:v>39268</c:v>
                </c:pt>
                <c:pt idx="300">
                  <c:v>39272</c:v>
                </c:pt>
                <c:pt idx="301">
                  <c:v>39274</c:v>
                </c:pt>
                <c:pt idx="302">
                  <c:v>39275</c:v>
                </c:pt>
                <c:pt idx="303">
                  <c:v>39280</c:v>
                </c:pt>
                <c:pt idx="304">
                  <c:v>39281</c:v>
                </c:pt>
                <c:pt idx="305">
                  <c:v>39282</c:v>
                </c:pt>
                <c:pt idx="306">
                  <c:v>39283</c:v>
                </c:pt>
                <c:pt idx="307">
                  <c:v>39287</c:v>
                </c:pt>
                <c:pt idx="308">
                  <c:v>39288</c:v>
                </c:pt>
                <c:pt idx="309">
                  <c:v>39289</c:v>
                </c:pt>
                <c:pt idx="310">
                  <c:v>39290</c:v>
                </c:pt>
                <c:pt idx="311">
                  <c:v>39293</c:v>
                </c:pt>
                <c:pt idx="312">
                  <c:v>39294</c:v>
                </c:pt>
                <c:pt idx="313">
                  <c:v>39295</c:v>
                </c:pt>
                <c:pt idx="314">
                  <c:v>39296</c:v>
                </c:pt>
                <c:pt idx="315">
                  <c:v>39300</c:v>
                </c:pt>
                <c:pt idx="316">
                  <c:v>39301</c:v>
                </c:pt>
                <c:pt idx="317">
                  <c:v>39302</c:v>
                </c:pt>
                <c:pt idx="318">
                  <c:v>39303</c:v>
                </c:pt>
                <c:pt idx="319">
                  <c:v>39304</c:v>
                </c:pt>
                <c:pt idx="320">
                  <c:v>39307</c:v>
                </c:pt>
                <c:pt idx="321">
                  <c:v>39308</c:v>
                </c:pt>
                <c:pt idx="322">
                  <c:v>39309</c:v>
                </c:pt>
                <c:pt idx="323">
                  <c:v>39310</c:v>
                </c:pt>
                <c:pt idx="324">
                  <c:v>39311</c:v>
                </c:pt>
                <c:pt idx="325">
                  <c:v>39314</c:v>
                </c:pt>
                <c:pt idx="326">
                  <c:v>39315</c:v>
                </c:pt>
                <c:pt idx="327">
                  <c:v>39316</c:v>
                </c:pt>
                <c:pt idx="328">
                  <c:v>39317</c:v>
                </c:pt>
                <c:pt idx="329">
                  <c:v>39318</c:v>
                </c:pt>
                <c:pt idx="330">
                  <c:v>39321</c:v>
                </c:pt>
                <c:pt idx="331">
                  <c:v>39322</c:v>
                </c:pt>
                <c:pt idx="332">
                  <c:v>39323</c:v>
                </c:pt>
                <c:pt idx="333">
                  <c:v>39324</c:v>
                </c:pt>
                <c:pt idx="334">
                  <c:v>39325</c:v>
                </c:pt>
                <c:pt idx="335">
                  <c:v>39328</c:v>
                </c:pt>
                <c:pt idx="336">
                  <c:v>39329</c:v>
                </c:pt>
                <c:pt idx="337">
                  <c:v>39330</c:v>
                </c:pt>
                <c:pt idx="338">
                  <c:v>39331</c:v>
                </c:pt>
                <c:pt idx="339">
                  <c:v>39332</c:v>
                </c:pt>
                <c:pt idx="340">
                  <c:v>39335</c:v>
                </c:pt>
                <c:pt idx="341">
                  <c:v>39336</c:v>
                </c:pt>
                <c:pt idx="342">
                  <c:v>39337</c:v>
                </c:pt>
                <c:pt idx="343">
                  <c:v>39338</c:v>
                </c:pt>
                <c:pt idx="344">
                  <c:v>39339</c:v>
                </c:pt>
                <c:pt idx="345">
                  <c:v>39342</c:v>
                </c:pt>
                <c:pt idx="346">
                  <c:v>39343</c:v>
                </c:pt>
                <c:pt idx="347">
                  <c:v>39344</c:v>
                </c:pt>
                <c:pt idx="348">
                  <c:v>39345</c:v>
                </c:pt>
                <c:pt idx="349">
                  <c:v>39346</c:v>
                </c:pt>
                <c:pt idx="350">
                  <c:v>39349</c:v>
                </c:pt>
                <c:pt idx="351">
                  <c:v>39350</c:v>
                </c:pt>
                <c:pt idx="352">
                  <c:v>39351</c:v>
                </c:pt>
                <c:pt idx="353">
                  <c:v>39352</c:v>
                </c:pt>
                <c:pt idx="354">
                  <c:v>39353</c:v>
                </c:pt>
                <c:pt idx="355">
                  <c:v>39356</c:v>
                </c:pt>
                <c:pt idx="356">
                  <c:v>39357</c:v>
                </c:pt>
                <c:pt idx="357">
                  <c:v>39358</c:v>
                </c:pt>
                <c:pt idx="358">
                  <c:v>39359</c:v>
                </c:pt>
                <c:pt idx="359">
                  <c:v>39360</c:v>
                </c:pt>
                <c:pt idx="360">
                  <c:v>39363</c:v>
                </c:pt>
                <c:pt idx="361">
                  <c:v>39364</c:v>
                </c:pt>
                <c:pt idx="362">
                  <c:v>39365</c:v>
                </c:pt>
                <c:pt idx="363">
                  <c:v>39366</c:v>
                </c:pt>
                <c:pt idx="364">
                  <c:v>39367</c:v>
                </c:pt>
                <c:pt idx="365">
                  <c:v>39370</c:v>
                </c:pt>
                <c:pt idx="366">
                  <c:v>39371</c:v>
                </c:pt>
                <c:pt idx="367">
                  <c:v>39372</c:v>
                </c:pt>
                <c:pt idx="368">
                  <c:v>39373</c:v>
                </c:pt>
                <c:pt idx="369">
                  <c:v>39374</c:v>
                </c:pt>
                <c:pt idx="370">
                  <c:v>39379</c:v>
                </c:pt>
                <c:pt idx="371">
                  <c:v>39380</c:v>
                </c:pt>
                <c:pt idx="372">
                  <c:v>39381</c:v>
                </c:pt>
                <c:pt idx="373">
                  <c:v>39385</c:v>
                </c:pt>
                <c:pt idx="374">
                  <c:v>39386</c:v>
                </c:pt>
                <c:pt idx="375">
                  <c:v>39392</c:v>
                </c:pt>
                <c:pt idx="376">
                  <c:v>39393</c:v>
                </c:pt>
                <c:pt idx="377">
                  <c:v>39394</c:v>
                </c:pt>
                <c:pt idx="378">
                  <c:v>39395</c:v>
                </c:pt>
                <c:pt idx="379">
                  <c:v>39398</c:v>
                </c:pt>
                <c:pt idx="380">
                  <c:v>39399</c:v>
                </c:pt>
                <c:pt idx="381">
                  <c:v>39400</c:v>
                </c:pt>
                <c:pt idx="382">
                  <c:v>39401</c:v>
                </c:pt>
                <c:pt idx="383">
                  <c:v>39402</c:v>
                </c:pt>
                <c:pt idx="384">
                  <c:v>39405</c:v>
                </c:pt>
                <c:pt idx="385">
                  <c:v>39406</c:v>
                </c:pt>
                <c:pt idx="386">
                  <c:v>39407</c:v>
                </c:pt>
                <c:pt idx="387">
                  <c:v>39408</c:v>
                </c:pt>
                <c:pt idx="388">
                  <c:v>39409</c:v>
                </c:pt>
                <c:pt idx="389">
                  <c:v>39412</c:v>
                </c:pt>
                <c:pt idx="390">
                  <c:v>39413</c:v>
                </c:pt>
                <c:pt idx="391">
                  <c:v>39414</c:v>
                </c:pt>
                <c:pt idx="392">
                  <c:v>39415</c:v>
                </c:pt>
                <c:pt idx="393">
                  <c:v>39416</c:v>
                </c:pt>
                <c:pt idx="394">
                  <c:v>39419</c:v>
                </c:pt>
                <c:pt idx="395">
                  <c:v>39420</c:v>
                </c:pt>
                <c:pt idx="396">
                  <c:v>39421</c:v>
                </c:pt>
                <c:pt idx="397">
                  <c:v>39422</c:v>
                </c:pt>
                <c:pt idx="398">
                  <c:v>39423</c:v>
                </c:pt>
                <c:pt idx="399">
                  <c:v>39426</c:v>
                </c:pt>
                <c:pt idx="400">
                  <c:v>39427</c:v>
                </c:pt>
                <c:pt idx="401">
                  <c:v>39428</c:v>
                </c:pt>
                <c:pt idx="402">
                  <c:v>39429</c:v>
                </c:pt>
                <c:pt idx="403">
                  <c:v>39430</c:v>
                </c:pt>
                <c:pt idx="404">
                  <c:v>39433</c:v>
                </c:pt>
                <c:pt idx="405">
                  <c:v>39434</c:v>
                </c:pt>
                <c:pt idx="406">
                  <c:v>39435</c:v>
                </c:pt>
                <c:pt idx="407">
                  <c:v>39436</c:v>
                </c:pt>
                <c:pt idx="408">
                  <c:v>39437</c:v>
                </c:pt>
                <c:pt idx="409">
                  <c:v>39444</c:v>
                </c:pt>
                <c:pt idx="410">
                  <c:v>39449</c:v>
                </c:pt>
                <c:pt idx="411">
                  <c:v>39450</c:v>
                </c:pt>
                <c:pt idx="412">
                  <c:v>39451</c:v>
                </c:pt>
                <c:pt idx="413">
                  <c:v>39454</c:v>
                </c:pt>
                <c:pt idx="414">
                  <c:v>39455</c:v>
                </c:pt>
                <c:pt idx="415">
                  <c:v>39456</c:v>
                </c:pt>
                <c:pt idx="416">
                  <c:v>39457</c:v>
                </c:pt>
                <c:pt idx="417">
                  <c:v>39458</c:v>
                </c:pt>
                <c:pt idx="418">
                  <c:v>39461</c:v>
                </c:pt>
                <c:pt idx="419">
                  <c:v>39462</c:v>
                </c:pt>
                <c:pt idx="420">
                  <c:v>39463</c:v>
                </c:pt>
                <c:pt idx="421">
                  <c:v>39464</c:v>
                </c:pt>
                <c:pt idx="422">
                  <c:v>39465</c:v>
                </c:pt>
                <c:pt idx="423">
                  <c:v>39468</c:v>
                </c:pt>
                <c:pt idx="424">
                  <c:v>39469</c:v>
                </c:pt>
                <c:pt idx="425">
                  <c:v>39470</c:v>
                </c:pt>
                <c:pt idx="426">
                  <c:v>39471</c:v>
                </c:pt>
                <c:pt idx="427">
                  <c:v>39472</c:v>
                </c:pt>
                <c:pt idx="428">
                  <c:v>39475</c:v>
                </c:pt>
                <c:pt idx="429">
                  <c:v>39476</c:v>
                </c:pt>
                <c:pt idx="430">
                  <c:v>39478</c:v>
                </c:pt>
                <c:pt idx="431">
                  <c:v>39479</c:v>
                </c:pt>
                <c:pt idx="432">
                  <c:v>39482</c:v>
                </c:pt>
                <c:pt idx="433">
                  <c:v>39483</c:v>
                </c:pt>
                <c:pt idx="434">
                  <c:v>39484</c:v>
                </c:pt>
                <c:pt idx="435">
                  <c:v>39485</c:v>
                </c:pt>
                <c:pt idx="436">
                  <c:v>39486</c:v>
                </c:pt>
                <c:pt idx="437">
                  <c:v>39489</c:v>
                </c:pt>
                <c:pt idx="438">
                  <c:v>39490</c:v>
                </c:pt>
                <c:pt idx="439">
                  <c:v>39491</c:v>
                </c:pt>
                <c:pt idx="440">
                  <c:v>39492</c:v>
                </c:pt>
                <c:pt idx="441">
                  <c:v>39493</c:v>
                </c:pt>
                <c:pt idx="442">
                  <c:v>39496</c:v>
                </c:pt>
                <c:pt idx="443">
                  <c:v>39497</c:v>
                </c:pt>
                <c:pt idx="444">
                  <c:v>39498</c:v>
                </c:pt>
                <c:pt idx="445">
                  <c:v>39503</c:v>
                </c:pt>
                <c:pt idx="446">
                  <c:v>39504</c:v>
                </c:pt>
                <c:pt idx="447">
                  <c:v>39505</c:v>
                </c:pt>
                <c:pt idx="448">
                  <c:v>39506</c:v>
                </c:pt>
                <c:pt idx="449">
                  <c:v>39507</c:v>
                </c:pt>
                <c:pt idx="450">
                  <c:v>39510</c:v>
                </c:pt>
                <c:pt idx="451">
                  <c:v>39511</c:v>
                </c:pt>
                <c:pt idx="452">
                  <c:v>39512</c:v>
                </c:pt>
                <c:pt idx="453">
                  <c:v>39513</c:v>
                </c:pt>
                <c:pt idx="454">
                  <c:v>39514</c:v>
                </c:pt>
                <c:pt idx="455">
                  <c:v>39517</c:v>
                </c:pt>
                <c:pt idx="456">
                  <c:v>39518</c:v>
                </c:pt>
                <c:pt idx="457">
                  <c:v>39519</c:v>
                </c:pt>
                <c:pt idx="458">
                  <c:v>39520</c:v>
                </c:pt>
                <c:pt idx="459">
                  <c:v>39521</c:v>
                </c:pt>
                <c:pt idx="460">
                  <c:v>39524</c:v>
                </c:pt>
                <c:pt idx="461">
                  <c:v>39525</c:v>
                </c:pt>
                <c:pt idx="462">
                  <c:v>39526</c:v>
                </c:pt>
                <c:pt idx="463">
                  <c:v>39527</c:v>
                </c:pt>
                <c:pt idx="464">
                  <c:v>39528</c:v>
                </c:pt>
                <c:pt idx="465">
                  <c:v>39532</c:v>
                </c:pt>
                <c:pt idx="466">
                  <c:v>39533</c:v>
                </c:pt>
                <c:pt idx="467">
                  <c:v>39534</c:v>
                </c:pt>
                <c:pt idx="468">
                  <c:v>39535</c:v>
                </c:pt>
                <c:pt idx="469">
                  <c:v>39538</c:v>
                </c:pt>
                <c:pt idx="470">
                  <c:v>39539</c:v>
                </c:pt>
                <c:pt idx="471">
                  <c:v>39540</c:v>
                </c:pt>
                <c:pt idx="472">
                  <c:v>39541</c:v>
                </c:pt>
                <c:pt idx="473">
                  <c:v>39542</c:v>
                </c:pt>
                <c:pt idx="474">
                  <c:v>39546</c:v>
                </c:pt>
                <c:pt idx="475">
                  <c:v>39547</c:v>
                </c:pt>
                <c:pt idx="476">
                  <c:v>39548</c:v>
                </c:pt>
                <c:pt idx="477">
                  <c:v>39549</c:v>
                </c:pt>
                <c:pt idx="478">
                  <c:v>39552</c:v>
                </c:pt>
                <c:pt idx="479">
                  <c:v>39553</c:v>
                </c:pt>
                <c:pt idx="480">
                  <c:v>39554</c:v>
                </c:pt>
                <c:pt idx="481">
                  <c:v>39555</c:v>
                </c:pt>
                <c:pt idx="482">
                  <c:v>39556</c:v>
                </c:pt>
                <c:pt idx="483">
                  <c:v>39559</c:v>
                </c:pt>
                <c:pt idx="484">
                  <c:v>39560</c:v>
                </c:pt>
                <c:pt idx="485">
                  <c:v>39561</c:v>
                </c:pt>
                <c:pt idx="486">
                  <c:v>39562</c:v>
                </c:pt>
                <c:pt idx="487">
                  <c:v>39563</c:v>
                </c:pt>
                <c:pt idx="488">
                  <c:v>39566</c:v>
                </c:pt>
                <c:pt idx="489">
                  <c:v>39567</c:v>
                </c:pt>
                <c:pt idx="490">
                  <c:v>39568</c:v>
                </c:pt>
                <c:pt idx="491">
                  <c:v>39569</c:v>
                </c:pt>
                <c:pt idx="492">
                  <c:v>39570</c:v>
                </c:pt>
                <c:pt idx="493">
                  <c:v>39573</c:v>
                </c:pt>
                <c:pt idx="494">
                  <c:v>39576</c:v>
                </c:pt>
                <c:pt idx="495">
                  <c:v>39577</c:v>
                </c:pt>
                <c:pt idx="496">
                  <c:v>39580</c:v>
                </c:pt>
                <c:pt idx="497">
                  <c:v>39581</c:v>
                </c:pt>
                <c:pt idx="498">
                  <c:v>39582</c:v>
                </c:pt>
                <c:pt idx="499">
                  <c:v>39583</c:v>
                </c:pt>
                <c:pt idx="500">
                  <c:v>39584</c:v>
                </c:pt>
                <c:pt idx="501">
                  <c:v>39587</c:v>
                </c:pt>
                <c:pt idx="502">
                  <c:v>39588</c:v>
                </c:pt>
                <c:pt idx="503">
                  <c:v>39589</c:v>
                </c:pt>
                <c:pt idx="504">
                  <c:v>39590</c:v>
                </c:pt>
                <c:pt idx="505">
                  <c:v>39591</c:v>
                </c:pt>
                <c:pt idx="506">
                  <c:v>39594</c:v>
                </c:pt>
                <c:pt idx="507">
                  <c:v>39595</c:v>
                </c:pt>
                <c:pt idx="508">
                  <c:v>39596</c:v>
                </c:pt>
                <c:pt idx="509">
                  <c:v>39597</c:v>
                </c:pt>
                <c:pt idx="510">
                  <c:v>39598</c:v>
                </c:pt>
                <c:pt idx="511">
                  <c:v>39601</c:v>
                </c:pt>
                <c:pt idx="512">
                  <c:v>39602</c:v>
                </c:pt>
                <c:pt idx="513">
                  <c:v>39603</c:v>
                </c:pt>
                <c:pt idx="514">
                  <c:v>39604</c:v>
                </c:pt>
                <c:pt idx="515">
                  <c:v>39605</c:v>
                </c:pt>
                <c:pt idx="516">
                  <c:v>39608</c:v>
                </c:pt>
                <c:pt idx="517">
                  <c:v>39609</c:v>
                </c:pt>
                <c:pt idx="518">
                  <c:v>39611</c:v>
                </c:pt>
                <c:pt idx="519">
                  <c:v>39612</c:v>
                </c:pt>
                <c:pt idx="520">
                  <c:v>39615</c:v>
                </c:pt>
                <c:pt idx="521">
                  <c:v>39616</c:v>
                </c:pt>
                <c:pt idx="522">
                  <c:v>39617</c:v>
                </c:pt>
                <c:pt idx="523">
                  <c:v>39618</c:v>
                </c:pt>
                <c:pt idx="524">
                  <c:v>39619</c:v>
                </c:pt>
                <c:pt idx="525">
                  <c:v>39622</c:v>
                </c:pt>
                <c:pt idx="526">
                  <c:v>39623</c:v>
                </c:pt>
                <c:pt idx="527">
                  <c:v>39624</c:v>
                </c:pt>
                <c:pt idx="528">
                  <c:v>39625</c:v>
                </c:pt>
                <c:pt idx="529">
                  <c:v>39626</c:v>
                </c:pt>
                <c:pt idx="530">
                  <c:v>39629</c:v>
                </c:pt>
                <c:pt idx="531">
                  <c:v>39630</c:v>
                </c:pt>
                <c:pt idx="532">
                  <c:v>39632</c:v>
                </c:pt>
                <c:pt idx="533">
                  <c:v>39633</c:v>
                </c:pt>
                <c:pt idx="534">
                  <c:v>39636</c:v>
                </c:pt>
                <c:pt idx="535">
                  <c:v>39637</c:v>
                </c:pt>
                <c:pt idx="536">
                  <c:v>39638</c:v>
                </c:pt>
                <c:pt idx="537">
                  <c:v>39639</c:v>
                </c:pt>
                <c:pt idx="538">
                  <c:v>39640</c:v>
                </c:pt>
                <c:pt idx="539">
                  <c:v>39644</c:v>
                </c:pt>
                <c:pt idx="540">
                  <c:v>39645</c:v>
                </c:pt>
                <c:pt idx="541">
                  <c:v>39646</c:v>
                </c:pt>
                <c:pt idx="542">
                  <c:v>39647</c:v>
                </c:pt>
                <c:pt idx="543">
                  <c:v>39650</c:v>
                </c:pt>
                <c:pt idx="544">
                  <c:v>39651</c:v>
                </c:pt>
                <c:pt idx="545">
                  <c:v>39652</c:v>
                </c:pt>
                <c:pt idx="546">
                  <c:v>39653</c:v>
                </c:pt>
                <c:pt idx="547">
                  <c:v>39654</c:v>
                </c:pt>
                <c:pt idx="548">
                  <c:v>39657</c:v>
                </c:pt>
                <c:pt idx="549">
                  <c:v>39658</c:v>
                </c:pt>
                <c:pt idx="550">
                  <c:v>39659</c:v>
                </c:pt>
                <c:pt idx="551">
                  <c:v>39660</c:v>
                </c:pt>
                <c:pt idx="552">
                  <c:v>39661</c:v>
                </c:pt>
                <c:pt idx="553">
                  <c:v>39664</c:v>
                </c:pt>
                <c:pt idx="554">
                  <c:v>39665</c:v>
                </c:pt>
                <c:pt idx="555">
                  <c:v>39666</c:v>
                </c:pt>
                <c:pt idx="556">
                  <c:v>39667</c:v>
                </c:pt>
                <c:pt idx="557">
                  <c:v>39668</c:v>
                </c:pt>
                <c:pt idx="558">
                  <c:v>39671</c:v>
                </c:pt>
                <c:pt idx="559">
                  <c:v>39672</c:v>
                </c:pt>
                <c:pt idx="560">
                  <c:v>39673</c:v>
                </c:pt>
                <c:pt idx="561">
                  <c:v>39674</c:v>
                </c:pt>
                <c:pt idx="562">
                  <c:v>39675</c:v>
                </c:pt>
                <c:pt idx="563">
                  <c:v>39678</c:v>
                </c:pt>
                <c:pt idx="564">
                  <c:v>39681</c:v>
                </c:pt>
                <c:pt idx="565">
                  <c:v>39682</c:v>
                </c:pt>
                <c:pt idx="566">
                  <c:v>39685</c:v>
                </c:pt>
                <c:pt idx="567">
                  <c:v>39686</c:v>
                </c:pt>
                <c:pt idx="568">
                  <c:v>39687</c:v>
                </c:pt>
                <c:pt idx="569">
                  <c:v>39688</c:v>
                </c:pt>
                <c:pt idx="570">
                  <c:v>39689</c:v>
                </c:pt>
                <c:pt idx="571">
                  <c:v>39692</c:v>
                </c:pt>
                <c:pt idx="572">
                  <c:v>39694</c:v>
                </c:pt>
                <c:pt idx="573">
                  <c:v>39695</c:v>
                </c:pt>
                <c:pt idx="574">
                  <c:v>39696</c:v>
                </c:pt>
                <c:pt idx="575">
                  <c:v>39699</c:v>
                </c:pt>
                <c:pt idx="576">
                  <c:v>39700</c:v>
                </c:pt>
                <c:pt idx="577">
                  <c:v>39701</c:v>
                </c:pt>
                <c:pt idx="578">
                  <c:v>39702</c:v>
                </c:pt>
                <c:pt idx="579">
                  <c:v>39703</c:v>
                </c:pt>
                <c:pt idx="580">
                  <c:v>39706</c:v>
                </c:pt>
                <c:pt idx="581">
                  <c:v>39708</c:v>
                </c:pt>
                <c:pt idx="582">
                  <c:v>39709</c:v>
                </c:pt>
                <c:pt idx="583">
                  <c:v>39710</c:v>
                </c:pt>
                <c:pt idx="584">
                  <c:v>39713</c:v>
                </c:pt>
                <c:pt idx="585">
                  <c:v>39714</c:v>
                </c:pt>
                <c:pt idx="586">
                  <c:v>39715</c:v>
                </c:pt>
                <c:pt idx="587">
                  <c:v>39717</c:v>
                </c:pt>
                <c:pt idx="588">
                  <c:v>39720</c:v>
                </c:pt>
                <c:pt idx="589">
                  <c:v>39721</c:v>
                </c:pt>
                <c:pt idx="590">
                  <c:v>39722</c:v>
                </c:pt>
                <c:pt idx="591">
                  <c:v>39723</c:v>
                </c:pt>
                <c:pt idx="592">
                  <c:v>39724</c:v>
                </c:pt>
                <c:pt idx="593">
                  <c:v>39727</c:v>
                </c:pt>
                <c:pt idx="594">
                  <c:v>39728</c:v>
                </c:pt>
                <c:pt idx="595">
                  <c:v>39729</c:v>
                </c:pt>
                <c:pt idx="596">
                  <c:v>39730</c:v>
                </c:pt>
                <c:pt idx="597">
                  <c:v>39731</c:v>
                </c:pt>
                <c:pt idx="598">
                  <c:v>39734</c:v>
                </c:pt>
                <c:pt idx="599">
                  <c:v>39735</c:v>
                </c:pt>
                <c:pt idx="600">
                  <c:v>39737</c:v>
                </c:pt>
                <c:pt idx="601">
                  <c:v>39738</c:v>
                </c:pt>
                <c:pt idx="602">
                  <c:v>39742</c:v>
                </c:pt>
                <c:pt idx="603">
                  <c:v>39743</c:v>
                </c:pt>
                <c:pt idx="604">
                  <c:v>39744</c:v>
                </c:pt>
                <c:pt idx="605">
                  <c:v>39745</c:v>
                </c:pt>
                <c:pt idx="606">
                  <c:v>39748</c:v>
                </c:pt>
                <c:pt idx="607">
                  <c:v>39749</c:v>
                </c:pt>
                <c:pt idx="608">
                  <c:v>39750</c:v>
                </c:pt>
                <c:pt idx="609">
                  <c:v>39751</c:v>
                </c:pt>
                <c:pt idx="610">
                  <c:v>39752</c:v>
                </c:pt>
                <c:pt idx="611">
                  <c:v>39755</c:v>
                </c:pt>
                <c:pt idx="612">
                  <c:v>39756</c:v>
                </c:pt>
                <c:pt idx="613">
                  <c:v>39758</c:v>
                </c:pt>
                <c:pt idx="614">
                  <c:v>39759</c:v>
                </c:pt>
                <c:pt idx="615">
                  <c:v>39763</c:v>
                </c:pt>
                <c:pt idx="616">
                  <c:v>39764</c:v>
                </c:pt>
                <c:pt idx="617">
                  <c:v>39765</c:v>
                </c:pt>
                <c:pt idx="618">
                  <c:v>39766</c:v>
                </c:pt>
                <c:pt idx="619">
                  <c:v>39769</c:v>
                </c:pt>
                <c:pt idx="620">
                  <c:v>39770</c:v>
                </c:pt>
                <c:pt idx="621">
                  <c:v>39771</c:v>
                </c:pt>
                <c:pt idx="622">
                  <c:v>39772</c:v>
                </c:pt>
                <c:pt idx="623">
                  <c:v>39773</c:v>
                </c:pt>
                <c:pt idx="624">
                  <c:v>39776</c:v>
                </c:pt>
                <c:pt idx="625">
                  <c:v>39777</c:v>
                </c:pt>
                <c:pt idx="626">
                  <c:v>39778</c:v>
                </c:pt>
                <c:pt idx="627">
                  <c:v>39779</c:v>
                </c:pt>
                <c:pt idx="628">
                  <c:v>39780</c:v>
                </c:pt>
                <c:pt idx="629">
                  <c:v>39783</c:v>
                </c:pt>
                <c:pt idx="630">
                  <c:v>39784</c:v>
                </c:pt>
                <c:pt idx="631">
                  <c:v>39786</c:v>
                </c:pt>
                <c:pt idx="632">
                  <c:v>39787</c:v>
                </c:pt>
                <c:pt idx="633">
                  <c:v>39790</c:v>
                </c:pt>
                <c:pt idx="634">
                  <c:v>39791</c:v>
                </c:pt>
                <c:pt idx="635">
                  <c:v>39792</c:v>
                </c:pt>
                <c:pt idx="636">
                  <c:v>39793</c:v>
                </c:pt>
                <c:pt idx="637">
                  <c:v>39794</c:v>
                </c:pt>
                <c:pt idx="638">
                  <c:v>39797</c:v>
                </c:pt>
                <c:pt idx="639">
                  <c:v>39798</c:v>
                </c:pt>
                <c:pt idx="640">
                  <c:v>39799</c:v>
                </c:pt>
                <c:pt idx="641">
                  <c:v>39800</c:v>
                </c:pt>
                <c:pt idx="642">
                  <c:v>39804</c:v>
                </c:pt>
                <c:pt idx="643">
                  <c:v>39805</c:v>
                </c:pt>
                <c:pt idx="644">
                  <c:v>39811</c:v>
                </c:pt>
                <c:pt idx="645">
                  <c:v>39812</c:v>
                </c:pt>
                <c:pt idx="646">
                  <c:v>39813</c:v>
                </c:pt>
                <c:pt idx="647">
                  <c:v>39818</c:v>
                </c:pt>
                <c:pt idx="648">
                  <c:v>39819</c:v>
                </c:pt>
                <c:pt idx="649">
                  <c:v>39820</c:v>
                </c:pt>
                <c:pt idx="650">
                  <c:v>39821</c:v>
                </c:pt>
                <c:pt idx="651">
                  <c:v>39822</c:v>
                </c:pt>
                <c:pt idx="652">
                  <c:v>39825</c:v>
                </c:pt>
                <c:pt idx="653">
                  <c:v>39826</c:v>
                </c:pt>
                <c:pt idx="654">
                  <c:v>39827</c:v>
                </c:pt>
                <c:pt idx="655">
                  <c:v>39828</c:v>
                </c:pt>
                <c:pt idx="656">
                  <c:v>39829</c:v>
                </c:pt>
                <c:pt idx="657">
                  <c:v>39832</c:v>
                </c:pt>
                <c:pt idx="658">
                  <c:v>39833</c:v>
                </c:pt>
                <c:pt idx="659">
                  <c:v>39834</c:v>
                </c:pt>
                <c:pt idx="660">
                  <c:v>39835</c:v>
                </c:pt>
                <c:pt idx="661">
                  <c:v>39836</c:v>
                </c:pt>
                <c:pt idx="662">
                  <c:v>39839</c:v>
                </c:pt>
                <c:pt idx="663">
                  <c:v>39840</c:v>
                </c:pt>
                <c:pt idx="664">
                  <c:v>39841</c:v>
                </c:pt>
                <c:pt idx="665">
                  <c:v>39842</c:v>
                </c:pt>
                <c:pt idx="666">
                  <c:v>39843</c:v>
                </c:pt>
                <c:pt idx="667">
                  <c:v>39846</c:v>
                </c:pt>
                <c:pt idx="668">
                  <c:v>39847</c:v>
                </c:pt>
                <c:pt idx="669">
                  <c:v>39848</c:v>
                </c:pt>
                <c:pt idx="670">
                  <c:v>39849</c:v>
                </c:pt>
                <c:pt idx="671">
                  <c:v>39850</c:v>
                </c:pt>
                <c:pt idx="672">
                  <c:v>39853</c:v>
                </c:pt>
                <c:pt idx="673">
                  <c:v>39854</c:v>
                </c:pt>
                <c:pt idx="674">
                  <c:v>39855</c:v>
                </c:pt>
                <c:pt idx="675">
                  <c:v>39856</c:v>
                </c:pt>
                <c:pt idx="676">
                  <c:v>39857</c:v>
                </c:pt>
                <c:pt idx="677">
                  <c:v>39860</c:v>
                </c:pt>
                <c:pt idx="678">
                  <c:v>39861</c:v>
                </c:pt>
                <c:pt idx="679">
                  <c:v>39862</c:v>
                </c:pt>
                <c:pt idx="680">
                  <c:v>39863</c:v>
                </c:pt>
                <c:pt idx="681">
                  <c:v>39864</c:v>
                </c:pt>
                <c:pt idx="682">
                  <c:v>39867</c:v>
                </c:pt>
                <c:pt idx="683">
                  <c:v>39868</c:v>
                </c:pt>
                <c:pt idx="684">
                  <c:v>39869</c:v>
                </c:pt>
                <c:pt idx="685">
                  <c:v>39870</c:v>
                </c:pt>
                <c:pt idx="686">
                  <c:v>39871</c:v>
                </c:pt>
                <c:pt idx="687">
                  <c:v>39874</c:v>
                </c:pt>
                <c:pt idx="688">
                  <c:v>39876</c:v>
                </c:pt>
                <c:pt idx="689">
                  <c:v>39877</c:v>
                </c:pt>
                <c:pt idx="690">
                  <c:v>39878</c:v>
                </c:pt>
                <c:pt idx="691">
                  <c:v>39881</c:v>
                </c:pt>
                <c:pt idx="692">
                  <c:v>39882</c:v>
                </c:pt>
                <c:pt idx="693">
                  <c:v>39883</c:v>
                </c:pt>
                <c:pt idx="694">
                  <c:v>39884</c:v>
                </c:pt>
                <c:pt idx="695">
                  <c:v>39885</c:v>
                </c:pt>
                <c:pt idx="696">
                  <c:v>39888</c:v>
                </c:pt>
                <c:pt idx="697">
                  <c:v>39889</c:v>
                </c:pt>
                <c:pt idx="698">
                  <c:v>39890</c:v>
                </c:pt>
                <c:pt idx="699">
                  <c:v>39891</c:v>
                </c:pt>
                <c:pt idx="700">
                  <c:v>39892</c:v>
                </c:pt>
                <c:pt idx="701">
                  <c:v>39895</c:v>
                </c:pt>
                <c:pt idx="702">
                  <c:v>39896</c:v>
                </c:pt>
                <c:pt idx="703">
                  <c:v>39897</c:v>
                </c:pt>
                <c:pt idx="704">
                  <c:v>39898</c:v>
                </c:pt>
                <c:pt idx="705">
                  <c:v>39899</c:v>
                </c:pt>
                <c:pt idx="706">
                  <c:v>39902</c:v>
                </c:pt>
                <c:pt idx="707">
                  <c:v>39903</c:v>
                </c:pt>
                <c:pt idx="708">
                  <c:v>39904</c:v>
                </c:pt>
                <c:pt idx="709">
                  <c:v>39905</c:v>
                </c:pt>
                <c:pt idx="710">
                  <c:v>39906</c:v>
                </c:pt>
                <c:pt idx="711">
                  <c:v>39909</c:v>
                </c:pt>
                <c:pt idx="712">
                  <c:v>39910</c:v>
                </c:pt>
                <c:pt idx="713">
                  <c:v>39911</c:v>
                </c:pt>
                <c:pt idx="714">
                  <c:v>39912</c:v>
                </c:pt>
                <c:pt idx="715">
                  <c:v>39913</c:v>
                </c:pt>
                <c:pt idx="716">
                  <c:v>39917</c:v>
                </c:pt>
                <c:pt idx="717">
                  <c:v>39918</c:v>
                </c:pt>
                <c:pt idx="718">
                  <c:v>39919</c:v>
                </c:pt>
                <c:pt idx="719">
                  <c:v>39920</c:v>
                </c:pt>
                <c:pt idx="720">
                  <c:v>39923</c:v>
                </c:pt>
                <c:pt idx="721">
                  <c:v>39924</c:v>
                </c:pt>
                <c:pt idx="722">
                  <c:v>39925</c:v>
                </c:pt>
                <c:pt idx="723">
                  <c:v>39926</c:v>
                </c:pt>
                <c:pt idx="724">
                  <c:v>39927</c:v>
                </c:pt>
                <c:pt idx="725">
                  <c:v>39930</c:v>
                </c:pt>
                <c:pt idx="726">
                  <c:v>39931</c:v>
                </c:pt>
                <c:pt idx="727">
                  <c:v>39932</c:v>
                </c:pt>
                <c:pt idx="728">
                  <c:v>39937</c:v>
                </c:pt>
                <c:pt idx="729">
                  <c:v>39938</c:v>
                </c:pt>
                <c:pt idx="730">
                  <c:v>39939</c:v>
                </c:pt>
                <c:pt idx="731">
                  <c:v>39940</c:v>
                </c:pt>
                <c:pt idx="732">
                  <c:v>39941</c:v>
                </c:pt>
                <c:pt idx="733">
                  <c:v>39944</c:v>
                </c:pt>
                <c:pt idx="734">
                  <c:v>39945</c:v>
                </c:pt>
                <c:pt idx="735">
                  <c:v>39946</c:v>
                </c:pt>
                <c:pt idx="736">
                  <c:v>39947</c:v>
                </c:pt>
                <c:pt idx="737">
                  <c:v>39948</c:v>
                </c:pt>
                <c:pt idx="738">
                  <c:v>39951</c:v>
                </c:pt>
                <c:pt idx="739">
                  <c:v>39952</c:v>
                </c:pt>
                <c:pt idx="740">
                  <c:v>39953</c:v>
                </c:pt>
                <c:pt idx="741">
                  <c:v>39954</c:v>
                </c:pt>
                <c:pt idx="742">
                  <c:v>39955</c:v>
                </c:pt>
                <c:pt idx="743">
                  <c:v>39958</c:v>
                </c:pt>
                <c:pt idx="744">
                  <c:v>39959</c:v>
                </c:pt>
                <c:pt idx="745">
                  <c:v>39960</c:v>
                </c:pt>
                <c:pt idx="746">
                  <c:v>39961</c:v>
                </c:pt>
                <c:pt idx="747">
                  <c:v>39962</c:v>
                </c:pt>
                <c:pt idx="748">
                  <c:v>39966</c:v>
                </c:pt>
                <c:pt idx="749">
                  <c:v>39967</c:v>
                </c:pt>
                <c:pt idx="750">
                  <c:v>39968</c:v>
                </c:pt>
                <c:pt idx="751">
                  <c:v>39969</c:v>
                </c:pt>
                <c:pt idx="752">
                  <c:v>39972</c:v>
                </c:pt>
                <c:pt idx="753">
                  <c:v>39973</c:v>
                </c:pt>
                <c:pt idx="754">
                  <c:v>39974</c:v>
                </c:pt>
                <c:pt idx="755">
                  <c:v>39975</c:v>
                </c:pt>
                <c:pt idx="756">
                  <c:v>39976</c:v>
                </c:pt>
                <c:pt idx="757">
                  <c:v>39979</c:v>
                </c:pt>
                <c:pt idx="758">
                  <c:v>39980</c:v>
                </c:pt>
                <c:pt idx="759">
                  <c:v>39981</c:v>
                </c:pt>
                <c:pt idx="760">
                  <c:v>39982</c:v>
                </c:pt>
                <c:pt idx="761">
                  <c:v>39983</c:v>
                </c:pt>
                <c:pt idx="762">
                  <c:v>39986</c:v>
                </c:pt>
                <c:pt idx="763">
                  <c:v>39987</c:v>
                </c:pt>
                <c:pt idx="764">
                  <c:v>39988</c:v>
                </c:pt>
                <c:pt idx="765">
                  <c:v>39989</c:v>
                </c:pt>
                <c:pt idx="766">
                  <c:v>39990</c:v>
                </c:pt>
                <c:pt idx="767">
                  <c:v>39993</c:v>
                </c:pt>
                <c:pt idx="768">
                  <c:v>39994</c:v>
                </c:pt>
                <c:pt idx="769">
                  <c:v>39995</c:v>
                </c:pt>
                <c:pt idx="770">
                  <c:v>39996</c:v>
                </c:pt>
                <c:pt idx="771">
                  <c:v>39997</c:v>
                </c:pt>
                <c:pt idx="772">
                  <c:v>40000</c:v>
                </c:pt>
                <c:pt idx="773">
                  <c:v>40001</c:v>
                </c:pt>
                <c:pt idx="774">
                  <c:v>40002</c:v>
                </c:pt>
                <c:pt idx="775">
                  <c:v>40003</c:v>
                </c:pt>
                <c:pt idx="776">
                  <c:v>40004</c:v>
                </c:pt>
                <c:pt idx="777">
                  <c:v>40007</c:v>
                </c:pt>
                <c:pt idx="778">
                  <c:v>40008</c:v>
                </c:pt>
                <c:pt idx="779">
                  <c:v>40009</c:v>
                </c:pt>
                <c:pt idx="780">
                  <c:v>40010</c:v>
                </c:pt>
                <c:pt idx="781">
                  <c:v>40011</c:v>
                </c:pt>
                <c:pt idx="782">
                  <c:v>40014</c:v>
                </c:pt>
                <c:pt idx="783">
                  <c:v>40015</c:v>
                </c:pt>
                <c:pt idx="784">
                  <c:v>40016</c:v>
                </c:pt>
                <c:pt idx="785">
                  <c:v>40017</c:v>
                </c:pt>
                <c:pt idx="786">
                  <c:v>40018</c:v>
                </c:pt>
                <c:pt idx="787">
                  <c:v>40021</c:v>
                </c:pt>
                <c:pt idx="788">
                  <c:v>40022</c:v>
                </c:pt>
                <c:pt idx="789">
                  <c:v>40023</c:v>
                </c:pt>
                <c:pt idx="790">
                  <c:v>40024</c:v>
                </c:pt>
                <c:pt idx="791">
                  <c:v>40025</c:v>
                </c:pt>
                <c:pt idx="792">
                  <c:v>40028</c:v>
                </c:pt>
                <c:pt idx="793">
                  <c:v>40029</c:v>
                </c:pt>
                <c:pt idx="794">
                  <c:v>40030</c:v>
                </c:pt>
                <c:pt idx="795">
                  <c:v>40031</c:v>
                </c:pt>
                <c:pt idx="796">
                  <c:v>40032</c:v>
                </c:pt>
                <c:pt idx="797">
                  <c:v>40035</c:v>
                </c:pt>
                <c:pt idx="798">
                  <c:v>40036</c:v>
                </c:pt>
                <c:pt idx="799">
                  <c:v>40037</c:v>
                </c:pt>
                <c:pt idx="800">
                  <c:v>40038</c:v>
                </c:pt>
                <c:pt idx="801">
                  <c:v>40039</c:v>
                </c:pt>
                <c:pt idx="802">
                  <c:v>40042</c:v>
                </c:pt>
                <c:pt idx="803">
                  <c:v>40043</c:v>
                </c:pt>
                <c:pt idx="804">
                  <c:v>40044</c:v>
                </c:pt>
                <c:pt idx="805">
                  <c:v>40045</c:v>
                </c:pt>
                <c:pt idx="806">
                  <c:v>40046</c:v>
                </c:pt>
                <c:pt idx="807">
                  <c:v>40049</c:v>
                </c:pt>
                <c:pt idx="808">
                  <c:v>40050</c:v>
                </c:pt>
                <c:pt idx="809">
                  <c:v>40051</c:v>
                </c:pt>
                <c:pt idx="810">
                  <c:v>40052</c:v>
                </c:pt>
                <c:pt idx="811">
                  <c:v>40053</c:v>
                </c:pt>
                <c:pt idx="812">
                  <c:v>40056</c:v>
                </c:pt>
                <c:pt idx="813">
                  <c:v>40057</c:v>
                </c:pt>
                <c:pt idx="814">
                  <c:v>40058</c:v>
                </c:pt>
                <c:pt idx="815">
                  <c:v>40059</c:v>
                </c:pt>
                <c:pt idx="816">
                  <c:v>40060</c:v>
                </c:pt>
                <c:pt idx="817">
                  <c:v>40063</c:v>
                </c:pt>
                <c:pt idx="818">
                  <c:v>40064</c:v>
                </c:pt>
                <c:pt idx="819">
                  <c:v>40065</c:v>
                </c:pt>
                <c:pt idx="820">
                  <c:v>40066</c:v>
                </c:pt>
                <c:pt idx="821">
                  <c:v>40067</c:v>
                </c:pt>
                <c:pt idx="822">
                  <c:v>40070</c:v>
                </c:pt>
                <c:pt idx="823">
                  <c:v>40071</c:v>
                </c:pt>
                <c:pt idx="824">
                  <c:v>40072</c:v>
                </c:pt>
                <c:pt idx="825">
                  <c:v>40073</c:v>
                </c:pt>
                <c:pt idx="826">
                  <c:v>40074</c:v>
                </c:pt>
                <c:pt idx="827">
                  <c:v>40077</c:v>
                </c:pt>
                <c:pt idx="828">
                  <c:v>40078</c:v>
                </c:pt>
                <c:pt idx="829">
                  <c:v>40079</c:v>
                </c:pt>
                <c:pt idx="830">
                  <c:v>40080</c:v>
                </c:pt>
                <c:pt idx="831">
                  <c:v>40081</c:v>
                </c:pt>
                <c:pt idx="832">
                  <c:v>40084</c:v>
                </c:pt>
                <c:pt idx="833">
                  <c:v>40085</c:v>
                </c:pt>
                <c:pt idx="834">
                  <c:v>40086</c:v>
                </c:pt>
                <c:pt idx="835">
                  <c:v>40087</c:v>
                </c:pt>
                <c:pt idx="836">
                  <c:v>40088</c:v>
                </c:pt>
                <c:pt idx="837">
                  <c:v>40091</c:v>
                </c:pt>
                <c:pt idx="838">
                  <c:v>40092</c:v>
                </c:pt>
                <c:pt idx="839">
                  <c:v>40093</c:v>
                </c:pt>
                <c:pt idx="840">
                  <c:v>40094</c:v>
                </c:pt>
                <c:pt idx="841">
                  <c:v>40095</c:v>
                </c:pt>
                <c:pt idx="842">
                  <c:v>40098</c:v>
                </c:pt>
                <c:pt idx="843">
                  <c:v>40099</c:v>
                </c:pt>
                <c:pt idx="844">
                  <c:v>40100</c:v>
                </c:pt>
                <c:pt idx="845">
                  <c:v>40101</c:v>
                </c:pt>
                <c:pt idx="846">
                  <c:v>40102</c:v>
                </c:pt>
                <c:pt idx="847">
                  <c:v>40105</c:v>
                </c:pt>
                <c:pt idx="848">
                  <c:v>40106</c:v>
                </c:pt>
                <c:pt idx="849">
                  <c:v>40107</c:v>
                </c:pt>
                <c:pt idx="850">
                  <c:v>40108</c:v>
                </c:pt>
                <c:pt idx="851">
                  <c:v>40109</c:v>
                </c:pt>
                <c:pt idx="852">
                  <c:v>40112</c:v>
                </c:pt>
                <c:pt idx="853">
                  <c:v>40113</c:v>
                </c:pt>
                <c:pt idx="854">
                  <c:v>40114</c:v>
                </c:pt>
                <c:pt idx="855">
                  <c:v>40115</c:v>
                </c:pt>
                <c:pt idx="856">
                  <c:v>40116</c:v>
                </c:pt>
                <c:pt idx="857">
                  <c:v>40119</c:v>
                </c:pt>
                <c:pt idx="858">
                  <c:v>40120</c:v>
                </c:pt>
                <c:pt idx="859">
                  <c:v>40121</c:v>
                </c:pt>
                <c:pt idx="860">
                  <c:v>40122</c:v>
                </c:pt>
                <c:pt idx="861">
                  <c:v>40123</c:v>
                </c:pt>
                <c:pt idx="862">
                  <c:v>40126</c:v>
                </c:pt>
                <c:pt idx="863">
                  <c:v>40127</c:v>
                </c:pt>
                <c:pt idx="864">
                  <c:v>40128</c:v>
                </c:pt>
                <c:pt idx="865">
                  <c:v>40129</c:v>
                </c:pt>
                <c:pt idx="866">
                  <c:v>40130</c:v>
                </c:pt>
                <c:pt idx="867">
                  <c:v>40133</c:v>
                </c:pt>
                <c:pt idx="868">
                  <c:v>40134</c:v>
                </c:pt>
                <c:pt idx="869">
                  <c:v>40135</c:v>
                </c:pt>
                <c:pt idx="870">
                  <c:v>40136</c:v>
                </c:pt>
                <c:pt idx="871">
                  <c:v>40137</c:v>
                </c:pt>
                <c:pt idx="872">
                  <c:v>40140</c:v>
                </c:pt>
                <c:pt idx="873">
                  <c:v>40141</c:v>
                </c:pt>
                <c:pt idx="874">
                  <c:v>40142</c:v>
                </c:pt>
                <c:pt idx="875">
                  <c:v>40143</c:v>
                </c:pt>
                <c:pt idx="876">
                  <c:v>40144</c:v>
                </c:pt>
                <c:pt idx="877">
                  <c:v>40147</c:v>
                </c:pt>
                <c:pt idx="878">
                  <c:v>40148</c:v>
                </c:pt>
                <c:pt idx="879">
                  <c:v>40149</c:v>
                </c:pt>
                <c:pt idx="880">
                  <c:v>40150</c:v>
                </c:pt>
                <c:pt idx="881">
                  <c:v>40151</c:v>
                </c:pt>
                <c:pt idx="882">
                  <c:v>40154</c:v>
                </c:pt>
                <c:pt idx="883">
                  <c:v>40155</c:v>
                </c:pt>
                <c:pt idx="884">
                  <c:v>40156</c:v>
                </c:pt>
                <c:pt idx="885">
                  <c:v>40157</c:v>
                </c:pt>
                <c:pt idx="886">
                  <c:v>40158</c:v>
                </c:pt>
                <c:pt idx="887">
                  <c:v>40161</c:v>
                </c:pt>
                <c:pt idx="888">
                  <c:v>40162</c:v>
                </c:pt>
                <c:pt idx="889">
                  <c:v>40163</c:v>
                </c:pt>
                <c:pt idx="890">
                  <c:v>40164</c:v>
                </c:pt>
                <c:pt idx="891">
                  <c:v>40165</c:v>
                </c:pt>
                <c:pt idx="892">
                  <c:v>40168</c:v>
                </c:pt>
                <c:pt idx="893">
                  <c:v>40169</c:v>
                </c:pt>
                <c:pt idx="894">
                  <c:v>40170</c:v>
                </c:pt>
                <c:pt idx="895">
                  <c:v>40171</c:v>
                </c:pt>
                <c:pt idx="896">
                  <c:v>40172</c:v>
                </c:pt>
                <c:pt idx="897">
                  <c:v>40175</c:v>
                </c:pt>
                <c:pt idx="898">
                  <c:v>40176</c:v>
                </c:pt>
                <c:pt idx="899">
                  <c:v>40177</c:v>
                </c:pt>
                <c:pt idx="900">
                  <c:v>40178</c:v>
                </c:pt>
                <c:pt idx="901">
                  <c:v>40179</c:v>
                </c:pt>
                <c:pt idx="902">
                  <c:v>40182</c:v>
                </c:pt>
                <c:pt idx="903">
                  <c:v>40183</c:v>
                </c:pt>
                <c:pt idx="904">
                  <c:v>40184</c:v>
                </c:pt>
                <c:pt idx="905">
                  <c:v>40185</c:v>
                </c:pt>
                <c:pt idx="906">
                  <c:v>40186</c:v>
                </c:pt>
                <c:pt idx="907">
                  <c:v>40189</c:v>
                </c:pt>
                <c:pt idx="908">
                  <c:v>40190</c:v>
                </c:pt>
                <c:pt idx="909">
                  <c:v>40191</c:v>
                </c:pt>
                <c:pt idx="910">
                  <c:v>40192</c:v>
                </c:pt>
                <c:pt idx="911">
                  <c:v>40193</c:v>
                </c:pt>
                <c:pt idx="912">
                  <c:v>40196</c:v>
                </c:pt>
                <c:pt idx="913">
                  <c:v>40197</c:v>
                </c:pt>
                <c:pt idx="914">
                  <c:v>40198</c:v>
                </c:pt>
                <c:pt idx="915">
                  <c:v>40199</c:v>
                </c:pt>
                <c:pt idx="916">
                  <c:v>40200</c:v>
                </c:pt>
                <c:pt idx="917">
                  <c:v>40203</c:v>
                </c:pt>
                <c:pt idx="918">
                  <c:v>40204</c:v>
                </c:pt>
                <c:pt idx="919">
                  <c:v>40205</c:v>
                </c:pt>
                <c:pt idx="920">
                  <c:v>40206</c:v>
                </c:pt>
                <c:pt idx="921">
                  <c:v>40207</c:v>
                </c:pt>
                <c:pt idx="922">
                  <c:v>40210</c:v>
                </c:pt>
                <c:pt idx="923">
                  <c:v>40211</c:v>
                </c:pt>
                <c:pt idx="924">
                  <c:v>40212</c:v>
                </c:pt>
                <c:pt idx="925">
                  <c:v>40213</c:v>
                </c:pt>
                <c:pt idx="926">
                  <c:v>40214</c:v>
                </c:pt>
                <c:pt idx="927">
                  <c:v>40217</c:v>
                </c:pt>
                <c:pt idx="928">
                  <c:v>40218</c:v>
                </c:pt>
                <c:pt idx="929">
                  <c:v>40219</c:v>
                </c:pt>
                <c:pt idx="930">
                  <c:v>40220</c:v>
                </c:pt>
                <c:pt idx="931">
                  <c:v>40221</c:v>
                </c:pt>
                <c:pt idx="932">
                  <c:v>40224</c:v>
                </c:pt>
                <c:pt idx="933">
                  <c:v>40225</c:v>
                </c:pt>
                <c:pt idx="934">
                  <c:v>40226</c:v>
                </c:pt>
                <c:pt idx="935">
                  <c:v>40227</c:v>
                </c:pt>
                <c:pt idx="936">
                  <c:v>40228</c:v>
                </c:pt>
                <c:pt idx="937">
                  <c:v>40231</c:v>
                </c:pt>
                <c:pt idx="938">
                  <c:v>40232</c:v>
                </c:pt>
                <c:pt idx="939">
                  <c:v>40233</c:v>
                </c:pt>
                <c:pt idx="940">
                  <c:v>40234</c:v>
                </c:pt>
                <c:pt idx="941">
                  <c:v>40235</c:v>
                </c:pt>
                <c:pt idx="942">
                  <c:v>40238</c:v>
                </c:pt>
                <c:pt idx="943">
                  <c:v>40239</c:v>
                </c:pt>
                <c:pt idx="944">
                  <c:v>40240</c:v>
                </c:pt>
                <c:pt idx="945">
                  <c:v>40241</c:v>
                </c:pt>
                <c:pt idx="946">
                  <c:v>40242</c:v>
                </c:pt>
                <c:pt idx="947">
                  <c:v>40245</c:v>
                </c:pt>
                <c:pt idx="948">
                  <c:v>40246</c:v>
                </c:pt>
                <c:pt idx="949">
                  <c:v>40247</c:v>
                </c:pt>
                <c:pt idx="950">
                  <c:v>40248</c:v>
                </c:pt>
                <c:pt idx="951">
                  <c:v>40249</c:v>
                </c:pt>
                <c:pt idx="952">
                  <c:v>40252</c:v>
                </c:pt>
                <c:pt idx="953">
                  <c:v>40253</c:v>
                </c:pt>
                <c:pt idx="954">
                  <c:v>40254</c:v>
                </c:pt>
                <c:pt idx="955">
                  <c:v>40255</c:v>
                </c:pt>
                <c:pt idx="956">
                  <c:v>40256</c:v>
                </c:pt>
                <c:pt idx="957">
                  <c:v>40259</c:v>
                </c:pt>
                <c:pt idx="958">
                  <c:v>40260</c:v>
                </c:pt>
                <c:pt idx="959">
                  <c:v>40261</c:v>
                </c:pt>
                <c:pt idx="960">
                  <c:v>40262</c:v>
                </c:pt>
                <c:pt idx="961">
                  <c:v>40263</c:v>
                </c:pt>
                <c:pt idx="962">
                  <c:v>40266</c:v>
                </c:pt>
                <c:pt idx="963">
                  <c:v>40267</c:v>
                </c:pt>
                <c:pt idx="964">
                  <c:v>40268</c:v>
                </c:pt>
                <c:pt idx="965">
                  <c:v>40269</c:v>
                </c:pt>
                <c:pt idx="966">
                  <c:v>40270</c:v>
                </c:pt>
                <c:pt idx="967">
                  <c:v>40273</c:v>
                </c:pt>
                <c:pt idx="968">
                  <c:v>40274</c:v>
                </c:pt>
                <c:pt idx="969">
                  <c:v>40275</c:v>
                </c:pt>
                <c:pt idx="970">
                  <c:v>40276</c:v>
                </c:pt>
                <c:pt idx="971">
                  <c:v>40277</c:v>
                </c:pt>
                <c:pt idx="972">
                  <c:v>40280</c:v>
                </c:pt>
                <c:pt idx="973">
                  <c:v>40281</c:v>
                </c:pt>
                <c:pt idx="974">
                  <c:v>40282</c:v>
                </c:pt>
                <c:pt idx="975">
                  <c:v>40283</c:v>
                </c:pt>
                <c:pt idx="976">
                  <c:v>40284</c:v>
                </c:pt>
                <c:pt idx="977">
                  <c:v>40287</c:v>
                </c:pt>
                <c:pt idx="978">
                  <c:v>40288</c:v>
                </c:pt>
                <c:pt idx="979">
                  <c:v>40289</c:v>
                </c:pt>
                <c:pt idx="980">
                  <c:v>40290</c:v>
                </c:pt>
                <c:pt idx="981">
                  <c:v>40291</c:v>
                </c:pt>
                <c:pt idx="982">
                  <c:v>40294</c:v>
                </c:pt>
                <c:pt idx="983">
                  <c:v>40295</c:v>
                </c:pt>
                <c:pt idx="984">
                  <c:v>40296</c:v>
                </c:pt>
                <c:pt idx="985">
                  <c:v>40297</c:v>
                </c:pt>
                <c:pt idx="986">
                  <c:v>40298</c:v>
                </c:pt>
                <c:pt idx="987">
                  <c:v>40301</c:v>
                </c:pt>
                <c:pt idx="988">
                  <c:v>40302</c:v>
                </c:pt>
                <c:pt idx="989">
                  <c:v>40303</c:v>
                </c:pt>
                <c:pt idx="990">
                  <c:v>40304</c:v>
                </c:pt>
                <c:pt idx="991">
                  <c:v>40305</c:v>
                </c:pt>
                <c:pt idx="992">
                  <c:v>40308</c:v>
                </c:pt>
                <c:pt idx="993">
                  <c:v>40309</c:v>
                </c:pt>
                <c:pt idx="994">
                  <c:v>40310</c:v>
                </c:pt>
                <c:pt idx="995">
                  <c:v>40311</c:v>
                </c:pt>
                <c:pt idx="996">
                  <c:v>40312</c:v>
                </c:pt>
                <c:pt idx="997">
                  <c:v>40315</c:v>
                </c:pt>
                <c:pt idx="998">
                  <c:v>40316</c:v>
                </c:pt>
                <c:pt idx="999">
                  <c:v>40317</c:v>
                </c:pt>
                <c:pt idx="1000">
                  <c:v>40318</c:v>
                </c:pt>
                <c:pt idx="1001">
                  <c:v>40319</c:v>
                </c:pt>
                <c:pt idx="1002">
                  <c:v>40322</c:v>
                </c:pt>
                <c:pt idx="1003">
                  <c:v>40323</c:v>
                </c:pt>
                <c:pt idx="1004">
                  <c:v>40324</c:v>
                </c:pt>
                <c:pt idx="1005">
                  <c:v>40325</c:v>
                </c:pt>
                <c:pt idx="1006">
                  <c:v>40326</c:v>
                </c:pt>
                <c:pt idx="1007">
                  <c:v>40329</c:v>
                </c:pt>
                <c:pt idx="1008">
                  <c:v>40330</c:v>
                </c:pt>
                <c:pt idx="1009">
                  <c:v>40331</c:v>
                </c:pt>
                <c:pt idx="1010">
                  <c:v>40332</c:v>
                </c:pt>
                <c:pt idx="1011">
                  <c:v>40333</c:v>
                </c:pt>
                <c:pt idx="1012">
                  <c:v>40336</c:v>
                </c:pt>
                <c:pt idx="1013">
                  <c:v>40337</c:v>
                </c:pt>
                <c:pt idx="1014">
                  <c:v>40338</c:v>
                </c:pt>
                <c:pt idx="1015">
                  <c:v>40339</c:v>
                </c:pt>
                <c:pt idx="1016">
                  <c:v>40340</c:v>
                </c:pt>
                <c:pt idx="1017">
                  <c:v>40343</c:v>
                </c:pt>
                <c:pt idx="1018">
                  <c:v>40344</c:v>
                </c:pt>
                <c:pt idx="1019">
                  <c:v>40345</c:v>
                </c:pt>
                <c:pt idx="1020">
                  <c:v>40346</c:v>
                </c:pt>
                <c:pt idx="1021">
                  <c:v>40347</c:v>
                </c:pt>
                <c:pt idx="1022">
                  <c:v>40350</c:v>
                </c:pt>
                <c:pt idx="1023">
                  <c:v>40351</c:v>
                </c:pt>
                <c:pt idx="1024">
                  <c:v>40352</c:v>
                </c:pt>
                <c:pt idx="1025">
                  <c:v>40353</c:v>
                </c:pt>
                <c:pt idx="1026">
                  <c:v>40354</c:v>
                </c:pt>
                <c:pt idx="1027">
                  <c:v>40357</c:v>
                </c:pt>
                <c:pt idx="1028">
                  <c:v>40358</c:v>
                </c:pt>
                <c:pt idx="1029">
                  <c:v>40359</c:v>
                </c:pt>
                <c:pt idx="1030">
                  <c:v>40360</c:v>
                </c:pt>
                <c:pt idx="1031">
                  <c:v>40361</c:v>
                </c:pt>
                <c:pt idx="1032">
                  <c:v>40364</c:v>
                </c:pt>
                <c:pt idx="1033">
                  <c:v>40365</c:v>
                </c:pt>
                <c:pt idx="1034">
                  <c:v>40366</c:v>
                </c:pt>
                <c:pt idx="1035">
                  <c:v>40367</c:v>
                </c:pt>
                <c:pt idx="1036">
                  <c:v>40368</c:v>
                </c:pt>
                <c:pt idx="1037">
                  <c:v>40371</c:v>
                </c:pt>
                <c:pt idx="1038">
                  <c:v>40380</c:v>
                </c:pt>
                <c:pt idx="1039">
                  <c:v>40381</c:v>
                </c:pt>
                <c:pt idx="1040">
                  <c:v>40382</c:v>
                </c:pt>
                <c:pt idx="1041">
                  <c:v>40385</c:v>
                </c:pt>
                <c:pt idx="1042">
                  <c:v>40386</c:v>
                </c:pt>
                <c:pt idx="1043">
                  <c:v>40410</c:v>
                </c:pt>
                <c:pt idx="1044">
                  <c:v>40413</c:v>
                </c:pt>
                <c:pt idx="1045">
                  <c:v>40414</c:v>
                </c:pt>
                <c:pt idx="1046">
                  <c:v>40415</c:v>
                </c:pt>
                <c:pt idx="1047">
                  <c:v>40416</c:v>
                </c:pt>
                <c:pt idx="1048">
                  <c:v>40417</c:v>
                </c:pt>
                <c:pt idx="1049">
                  <c:v>40420</c:v>
                </c:pt>
                <c:pt idx="1050">
                  <c:v>40421</c:v>
                </c:pt>
                <c:pt idx="1051">
                  <c:v>40422</c:v>
                </c:pt>
                <c:pt idx="1052">
                  <c:v>40423</c:v>
                </c:pt>
                <c:pt idx="1053">
                  <c:v>40424</c:v>
                </c:pt>
                <c:pt idx="1054">
                  <c:v>40427</c:v>
                </c:pt>
                <c:pt idx="1055">
                  <c:v>40428</c:v>
                </c:pt>
                <c:pt idx="1056">
                  <c:v>40429</c:v>
                </c:pt>
                <c:pt idx="1057">
                  <c:v>40430</c:v>
                </c:pt>
                <c:pt idx="1058">
                  <c:v>40431</c:v>
                </c:pt>
                <c:pt idx="1059">
                  <c:v>40434</c:v>
                </c:pt>
                <c:pt idx="1060">
                  <c:v>40435</c:v>
                </c:pt>
                <c:pt idx="1061">
                  <c:v>40436</c:v>
                </c:pt>
                <c:pt idx="1062">
                  <c:v>40437</c:v>
                </c:pt>
                <c:pt idx="1063">
                  <c:v>40438</c:v>
                </c:pt>
                <c:pt idx="1064">
                  <c:v>40441</c:v>
                </c:pt>
                <c:pt idx="1065">
                  <c:v>40442</c:v>
                </c:pt>
                <c:pt idx="1066">
                  <c:v>40443</c:v>
                </c:pt>
                <c:pt idx="1067">
                  <c:v>40444</c:v>
                </c:pt>
                <c:pt idx="1068">
                  <c:v>40445</c:v>
                </c:pt>
                <c:pt idx="1069">
                  <c:v>40448</c:v>
                </c:pt>
                <c:pt idx="1070">
                  <c:v>40449</c:v>
                </c:pt>
                <c:pt idx="1071">
                  <c:v>40450</c:v>
                </c:pt>
                <c:pt idx="1072">
                  <c:v>40451</c:v>
                </c:pt>
                <c:pt idx="1073">
                  <c:v>40452</c:v>
                </c:pt>
                <c:pt idx="1074">
                  <c:v>40455</c:v>
                </c:pt>
                <c:pt idx="1075">
                  <c:v>40456</c:v>
                </c:pt>
                <c:pt idx="1076">
                  <c:v>40457</c:v>
                </c:pt>
                <c:pt idx="1077">
                  <c:v>40458</c:v>
                </c:pt>
                <c:pt idx="1078">
                  <c:v>40459</c:v>
                </c:pt>
                <c:pt idx="1079">
                  <c:v>40462</c:v>
                </c:pt>
                <c:pt idx="1080">
                  <c:v>40463</c:v>
                </c:pt>
                <c:pt idx="1081">
                  <c:v>40464</c:v>
                </c:pt>
                <c:pt idx="1082">
                  <c:v>40466</c:v>
                </c:pt>
                <c:pt idx="1083">
                  <c:v>40469</c:v>
                </c:pt>
                <c:pt idx="1084">
                  <c:v>40470</c:v>
                </c:pt>
                <c:pt idx="1085">
                  <c:v>40471</c:v>
                </c:pt>
                <c:pt idx="1086">
                  <c:v>40472</c:v>
                </c:pt>
                <c:pt idx="1087">
                  <c:v>40473</c:v>
                </c:pt>
                <c:pt idx="1088">
                  <c:v>40476</c:v>
                </c:pt>
                <c:pt idx="1089">
                  <c:v>40477</c:v>
                </c:pt>
                <c:pt idx="1090">
                  <c:v>40478</c:v>
                </c:pt>
                <c:pt idx="1091">
                  <c:v>40479</c:v>
                </c:pt>
                <c:pt idx="1092">
                  <c:v>40480</c:v>
                </c:pt>
                <c:pt idx="1093">
                  <c:v>40483</c:v>
                </c:pt>
                <c:pt idx="1094">
                  <c:v>40484</c:v>
                </c:pt>
                <c:pt idx="1095">
                  <c:v>40485</c:v>
                </c:pt>
                <c:pt idx="1096">
                  <c:v>40486</c:v>
                </c:pt>
                <c:pt idx="1097">
                  <c:v>40487</c:v>
                </c:pt>
                <c:pt idx="1098">
                  <c:v>40490</c:v>
                </c:pt>
                <c:pt idx="1099">
                  <c:v>40491</c:v>
                </c:pt>
                <c:pt idx="1100">
                  <c:v>40492</c:v>
                </c:pt>
                <c:pt idx="1101">
                  <c:v>40493</c:v>
                </c:pt>
                <c:pt idx="1102">
                  <c:v>40494</c:v>
                </c:pt>
                <c:pt idx="1103">
                  <c:v>40497</c:v>
                </c:pt>
                <c:pt idx="1104">
                  <c:v>40498</c:v>
                </c:pt>
                <c:pt idx="1105">
                  <c:v>40499</c:v>
                </c:pt>
                <c:pt idx="1106">
                  <c:v>40500</c:v>
                </c:pt>
                <c:pt idx="1107">
                  <c:v>40501</c:v>
                </c:pt>
                <c:pt idx="1108">
                  <c:v>40504</c:v>
                </c:pt>
                <c:pt idx="1109">
                  <c:v>40505</c:v>
                </c:pt>
                <c:pt idx="1110">
                  <c:v>40506</c:v>
                </c:pt>
                <c:pt idx="1111">
                  <c:v>40507</c:v>
                </c:pt>
                <c:pt idx="1112">
                  <c:v>40508</c:v>
                </c:pt>
                <c:pt idx="1113">
                  <c:v>40513</c:v>
                </c:pt>
                <c:pt idx="1114">
                  <c:v>40514</c:v>
                </c:pt>
                <c:pt idx="1115">
                  <c:v>40515</c:v>
                </c:pt>
                <c:pt idx="1116">
                  <c:v>40518</c:v>
                </c:pt>
                <c:pt idx="1117">
                  <c:v>40519</c:v>
                </c:pt>
                <c:pt idx="1118">
                  <c:v>40520</c:v>
                </c:pt>
                <c:pt idx="1119">
                  <c:v>40521</c:v>
                </c:pt>
                <c:pt idx="1120">
                  <c:v>40522</c:v>
                </c:pt>
                <c:pt idx="1121">
                  <c:v>40525</c:v>
                </c:pt>
                <c:pt idx="1122">
                  <c:v>40526</c:v>
                </c:pt>
                <c:pt idx="1123">
                  <c:v>40527</c:v>
                </c:pt>
                <c:pt idx="1124">
                  <c:v>40528</c:v>
                </c:pt>
                <c:pt idx="1125">
                  <c:v>40529</c:v>
                </c:pt>
                <c:pt idx="1126">
                  <c:v>40532</c:v>
                </c:pt>
                <c:pt idx="1127">
                  <c:v>40533</c:v>
                </c:pt>
                <c:pt idx="1128">
                  <c:v>40534</c:v>
                </c:pt>
                <c:pt idx="1129">
                  <c:v>40535</c:v>
                </c:pt>
                <c:pt idx="1130">
                  <c:v>40536</c:v>
                </c:pt>
                <c:pt idx="1131">
                  <c:v>40539</c:v>
                </c:pt>
                <c:pt idx="1132">
                  <c:v>40540</c:v>
                </c:pt>
                <c:pt idx="1133">
                  <c:v>40541</c:v>
                </c:pt>
                <c:pt idx="1134">
                  <c:v>40542</c:v>
                </c:pt>
                <c:pt idx="1135">
                  <c:v>40543</c:v>
                </c:pt>
                <c:pt idx="1136">
                  <c:v>40546</c:v>
                </c:pt>
                <c:pt idx="1137">
                  <c:v>40547</c:v>
                </c:pt>
                <c:pt idx="1138">
                  <c:v>40548</c:v>
                </c:pt>
                <c:pt idx="1139">
                  <c:v>40549</c:v>
                </c:pt>
                <c:pt idx="1140">
                  <c:v>40550</c:v>
                </c:pt>
                <c:pt idx="1141">
                  <c:v>40553</c:v>
                </c:pt>
                <c:pt idx="1142">
                  <c:v>40554</c:v>
                </c:pt>
                <c:pt idx="1143">
                  <c:v>40555</c:v>
                </c:pt>
                <c:pt idx="1144">
                  <c:v>40556</c:v>
                </c:pt>
                <c:pt idx="1145">
                  <c:v>40557</c:v>
                </c:pt>
                <c:pt idx="1146">
                  <c:v>40560</c:v>
                </c:pt>
                <c:pt idx="1147">
                  <c:v>40561</c:v>
                </c:pt>
                <c:pt idx="1148">
                  <c:v>40562</c:v>
                </c:pt>
                <c:pt idx="1149">
                  <c:v>40563</c:v>
                </c:pt>
                <c:pt idx="1150">
                  <c:v>40564</c:v>
                </c:pt>
                <c:pt idx="1151">
                  <c:v>40567</c:v>
                </c:pt>
                <c:pt idx="1152">
                  <c:v>40568</c:v>
                </c:pt>
                <c:pt idx="1153">
                  <c:v>40569</c:v>
                </c:pt>
                <c:pt idx="1154">
                  <c:v>40570</c:v>
                </c:pt>
                <c:pt idx="1155">
                  <c:v>40571</c:v>
                </c:pt>
                <c:pt idx="1156">
                  <c:v>40574</c:v>
                </c:pt>
                <c:pt idx="1157">
                  <c:v>40575</c:v>
                </c:pt>
                <c:pt idx="1158">
                  <c:v>40576</c:v>
                </c:pt>
                <c:pt idx="1159">
                  <c:v>40577</c:v>
                </c:pt>
                <c:pt idx="1160">
                  <c:v>40578</c:v>
                </c:pt>
                <c:pt idx="1161">
                  <c:v>40581</c:v>
                </c:pt>
                <c:pt idx="1162">
                  <c:v>40582</c:v>
                </c:pt>
                <c:pt idx="1163">
                  <c:v>40583</c:v>
                </c:pt>
                <c:pt idx="1164">
                  <c:v>40584</c:v>
                </c:pt>
                <c:pt idx="1165">
                  <c:v>40585</c:v>
                </c:pt>
                <c:pt idx="1166">
                  <c:v>40588</c:v>
                </c:pt>
                <c:pt idx="1167">
                  <c:v>40589</c:v>
                </c:pt>
                <c:pt idx="1168">
                  <c:v>40590</c:v>
                </c:pt>
                <c:pt idx="1169">
                  <c:v>40591</c:v>
                </c:pt>
                <c:pt idx="1170">
                  <c:v>40592</c:v>
                </c:pt>
                <c:pt idx="1171">
                  <c:v>40595</c:v>
                </c:pt>
                <c:pt idx="1172">
                  <c:v>40596</c:v>
                </c:pt>
                <c:pt idx="1173">
                  <c:v>40597</c:v>
                </c:pt>
                <c:pt idx="1174">
                  <c:v>40598</c:v>
                </c:pt>
                <c:pt idx="1175">
                  <c:v>40599</c:v>
                </c:pt>
                <c:pt idx="1176">
                  <c:v>40602</c:v>
                </c:pt>
                <c:pt idx="1177">
                  <c:v>40603</c:v>
                </c:pt>
                <c:pt idx="1178">
                  <c:v>40604</c:v>
                </c:pt>
                <c:pt idx="1179">
                  <c:v>40605</c:v>
                </c:pt>
                <c:pt idx="1180">
                  <c:v>40606</c:v>
                </c:pt>
                <c:pt idx="1181">
                  <c:v>40609</c:v>
                </c:pt>
                <c:pt idx="1182">
                  <c:v>40610</c:v>
                </c:pt>
                <c:pt idx="1183">
                  <c:v>40611</c:v>
                </c:pt>
                <c:pt idx="1184">
                  <c:v>40612</c:v>
                </c:pt>
                <c:pt idx="1185">
                  <c:v>40613</c:v>
                </c:pt>
                <c:pt idx="1186">
                  <c:v>40616</c:v>
                </c:pt>
                <c:pt idx="1187">
                  <c:v>40617</c:v>
                </c:pt>
                <c:pt idx="1188">
                  <c:v>40618</c:v>
                </c:pt>
                <c:pt idx="1189">
                  <c:v>40619</c:v>
                </c:pt>
                <c:pt idx="1190">
                  <c:v>40620</c:v>
                </c:pt>
                <c:pt idx="1191">
                  <c:v>40623</c:v>
                </c:pt>
                <c:pt idx="1192">
                  <c:v>40624</c:v>
                </c:pt>
                <c:pt idx="1193">
                  <c:v>40625</c:v>
                </c:pt>
                <c:pt idx="1194">
                  <c:v>40626</c:v>
                </c:pt>
                <c:pt idx="1195">
                  <c:v>40627</c:v>
                </c:pt>
                <c:pt idx="1196">
                  <c:v>40630</c:v>
                </c:pt>
                <c:pt idx="1197">
                  <c:v>40630</c:v>
                </c:pt>
                <c:pt idx="1198">
                  <c:v>40631</c:v>
                </c:pt>
                <c:pt idx="1199">
                  <c:v>40632</c:v>
                </c:pt>
                <c:pt idx="1200">
                  <c:v>40633</c:v>
                </c:pt>
                <c:pt idx="1201">
                  <c:v>40634</c:v>
                </c:pt>
                <c:pt idx="1202">
                  <c:v>40637</c:v>
                </c:pt>
                <c:pt idx="1203">
                  <c:v>40638</c:v>
                </c:pt>
                <c:pt idx="1204">
                  <c:v>40639</c:v>
                </c:pt>
                <c:pt idx="1205">
                  <c:v>40640</c:v>
                </c:pt>
                <c:pt idx="1206">
                  <c:v>40641</c:v>
                </c:pt>
                <c:pt idx="1207">
                  <c:v>40644</c:v>
                </c:pt>
                <c:pt idx="1208">
                  <c:v>40645</c:v>
                </c:pt>
                <c:pt idx="1209">
                  <c:v>40646</c:v>
                </c:pt>
                <c:pt idx="1210">
                  <c:v>40647</c:v>
                </c:pt>
                <c:pt idx="1211">
                  <c:v>40648</c:v>
                </c:pt>
                <c:pt idx="1212">
                  <c:v>40651</c:v>
                </c:pt>
                <c:pt idx="1213">
                  <c:v>40652</c:v>
                </c:pt>
                <c:pt idx="1214">
                  <c:v>40653</c:v>
                </c:pt>
                <c:pt idx="1215">
                  <c:v>40654</c:v>
                </c:pt>
                <c:pt idx="1216">
                  <c:v>40655</c:v>
                </c:pt>
                <c:pt idx="1217">
                  <c:v>40658</c:v>
                </c:pt>
                <c:pt idx="1218">
                  <c:v>40659</c:v>
                </c:pt>
                <c:pt idx="1219">
                  <c:v>40660</c:v>
                </c:pt>
                <c:pt idx="1220">
                  <c:v>40661</c:v>
                </c:pt>
                <c:pt idx="1221">
                  <c:v>40662</c:v>
                </c:pt>
                <c:pt idx="1222">
                  <c:v>40665</c:v>
                </c:pt>
                <c:pt idx="1223">
                  <c:v>40666</c:v>
                </c:pt>
                <c:pt idx="1224">
                  <c:v>40667</c:v>
                </c:pt>
                <c:pt idx="1225">
                  <c:v>40668</c:v>
                </c:pt>
                <c:pt idx="1226">
                  <c:v>40669</c:v>
                </c:pt>
                <c:pt idx="1227">
                  <c:v>40672</c:v>
                </c:pt>
                <c:pt idx="1228">
                  <c:v>40673</c:v>
                </c:pt>
                <c:pt idx="1229">
                  <c:v>40674</c:v>
                </c:pt>
                <c:pt idx="1230">
                  <c:v>40675</c:v>
                </c:pt>
                <c:pt idx="1231">
                  <c:v>40676</c:v>
                </c:pt>
                <c:pt idx="1232">
                  <c:v>40679</c:v>
                </c:pt>
                <c:pt idx="1233">
                  <c:v>40680</c:v>
                </c:pt>
                <c:pt idx="1234">
                  <c:v>40681</c:v>
                </c:pt>
                <c:pt idx="1235">
                  <c:v>40682</c:v>
                </c:pt>
                <c:pt idx="1236">
                  <c:v>40683</c:v>
                </c:pt>
                <c:pt idx="1237">
                  <c:v>40686</c:v>
                </c:pt>
                <c:pt idx="1238">
                  <c:v>40687</c:v>
                </c:pt>
                <c:pt idx="1239">
                  <c:v>40688</c:v>
                </c:pt>
                <c:pt idx="1240">
                  <c:v>40689</c:v>
                </c:pt>
                <c:pt idx="1241">
                  <c:v>40690</c:v>
                </c:pt>
                <c:pt idx="1242">
                  <c:v>40693</c:v>
                </c:pt>
                <c:pt idx="1243">
                  <c:v>40694</c:v>
                </c:pt>
                <c:pt idx="1244">
                  <c:v>40695</c:v>
                </c:pt>
                <c:pt idx="1245">
                  <c:v>40696</c:v>
                </c:pt>
                <c:pt idx="1246">
                  <c:v>40697</c:v>
                </c:pt>
                <c:pt idx="1247">
                  <c:v>40700</c:v>
                </c:pt>
                <c:pt idx="1248">
                  <c:v>40701</c:v>
                </c:pt>
                <c:pt idx="1249">
                  <c:v>40702</c:v>
                </c:pt>
                <c:pt idx="1250">
                  <c:v>40703</c:v>
                </c:pt>
                <c:pt idx="1251">
                  <c:v>40704</c:v>
                </c:pt>
                <c:pt idx="1252">
                  <c:v>40707</c:v>
                </c:pt>
                <c:pt idx="1253">
                  <c:v>40708</c:v>
                </c:pt>
                <c:pt idx="1254">
                  <c:v>40709</c:v>
                </c:pt>
                <c:pt idx="1255">
                  <c:v>40710</c:v>
                </c:pt>
                <c:pt idx="1256">
                  <c:v>40711</c:v>
                </c:pt>
                <c:pt idx="1257">
                  <c:v>40714</c:v>
                </c:pt>
                <c:pt idx="1258">
                  <c:v>40715</c:v>
                </c:pt>
                <c:pt idx="1259">
                  <c:v>40716</c:v>
                </c:pt>
                <c:pt idx="1260">
                  <c:v>40717</c:v>
                </c:pt>
                <c:pt idx="1261">
                  <c:v>40718</c:v>
                </c:pt>
                <c:pt idx="1262">
                  <c:v>40721</c:v>
                </c:pt>
                <c:pt idx="1263">
                  <c:v>40722</c:v>
                </c:pt>
                <c:pt idx="1264">
                  <c:v>40723</c:v>
                </c:pt>
                <c:pt idx="1265">
                  <c:v>40724</c:v>
                </c:pt>
                <c:pt idx="1266">
                  <c:v>40725</c:v>
                </c:pt>
                <c:pt idx="1267">
                  <c:v>40728</c:v>
                </c:pt>
                <c:pt idx="1268">
                  <c:v>40729</c:v>
                </c:pt>
                <c:pt idx="1269">
                  <c:v>40730</c:v>
                </c:pt>
                <c:pt idx="1270">
                  <c:v>40731</c:v>
                </c:pt>
                <c:pt idx="1271">
                  <c:v>40732</c:v>
                </c:pt>
                <c:pt idx="1272">
                  <c:v>40735</c:v>
                </c:pt>
                <c:pt idx="1273">
                  <c:v>40736</c:v>
                </c:pt>
                <c:pt idx="1274">
                  <c:v>40737</c:v>
                </c:pt>
                <c:pt idx="1275">
                  <c:v>40738</c:v>
                </c:pt>
                <c:pt idx="1276">
                  <c:v>40739</c:v>
                </c:pt>
                <c:pt idx="1277">
                  <c:v>40742</c:v>
                </c:pt>
                <c:pt idx="1278">
                  <c:v>40743</c:v>
                </c:pt>
                <c:pt idx="1279">
                  <c:v>40744</c:v>
                </c:pt>
                <c:pt idx="1280">
                  <c:v>40745</c:v>
                </c:pt>
                <c:pt idx="1281">
                  <c:v>40746</c:v>
                </c:pt>
                <c:pt idx="1282">
                  <c:v>40749</c:v>
                </c:pt>
                <c:pt idx="1283">
                  <c:v>40750</c:v>
                </c:pt>
                <c:pt idx="1284">
                  <c:v>40751</c:v>
                </c:pt>
                <c:pt idx="1285">
                  <c:v>40752</c:v>
                </c:pt>
                <c:pt idx="1286">
                  <c:v>40753</c:v>
                </c:pt>
                <c:pt idx="1287">
                  <c:v>40756</c:v>
                </c:pt>
                <c:pt idx="1288">
                  <c:v>40757</c:v>
                </c:pt>
                <c:pt idx="1289">
                  <c:v>40758</c:v>
                </c:pt>
                <c:pt idx="1290">
                  <c:v>40759</c:v>
                </c:pt>
                <c:pt idx="1291">
                  <c:v>40760</c:v>
                </c:pt>
                <c:pt idx="1292">
                  <c:v>40763</c:v>
                </c:pt>
                <c:pt idx="1293">
                  <c:v>40764</c:v>
                </c:pt>
                <c:pt idx="1294">
                  <c:v>40765</c:v>
                </c:pt>
                <c:pt idx="1295">
                  <c:v>40766</c:v>
                </c:pt>
                <c:pt idx="1296">
                  <c:v>40767</c:v>
                </c:pt>
                <c:pt idx="1297">
                  <c:v>40770</c:v>
                </c:pt>
                <c:pt idx="1298">
                  <c:v>40771</c:v>
                </c:pt>
                <c:pt idx="1299">
                  <c:v>40772</c:v>
                </c:pt>
                <c:pt idx="1300">
                  <c:v>40773</c:v>
                </c:pt>
                <c:pt idx="1301">
                  <c:v>40774</c:v>
                </c:pt>
                <c:pt idx="1302">
                  <c:v>40777</c:v>
                </c:pt>
                <c:pt idx="1303">
                  <c:v>40778</c:v>
                </c:pt>
                <c:pt idx="1304">
                  <c:v>40779</c:v>
                </c:pt>
                <c:pt idx="1305">
                  <c:v>40780</c:v>
                </c:pt>
                <c:pt idx="1306">
                  <c:v>40781</c:v>
                </c:pt>
                <c:pt idx="1307">
                  <c:v>40784</c:v>
                </c:pt>
                <c:pt idx="1308">
                  <c:v>40785</c:v>
                </c:pt>
                <c:pt idx="1309">
                  <c:v>40786</c:v>
                </c:pt>
                <c:pt idx="1310">
                  <c:v>40787</c:v>
                </c:pt>
                <c:pt idx="1311">
                  <c:v>40788</c:v>
                </c:pt>
                <c:pt idx="1312">
                  <c:v>40791</c:v>
                </c:pt>
                <c:pt idx="1313">
                  <c:v>40792</c:v>
                </c:pt>
                <c:pt idx="1314">
                  <c:v>40793</c:v>
                </c:pt>
                <c:pt idx="1315">
                  <c:v>40794</c:v>
                </c:pt>
                <c:pt idx="1316">
                  <c:v>40795</c:v>
                </c:pt>
                <c:pt idx="1317">
                  <c:v>40798</c:v>
                </c:pt>
                <c:pt idx="1318">
                  <c:v>40799</c:v>
                </c:pt>
                <c:pt idx="1319">
                  <c:v>40800</c:v>
                </c:pt>
                <c:pt idx="1320">
                  <c:v>40801</c:v>
                </c:pt>
                <c:pt idx="1321">
                  <c:v>40802</c:v>
                </c:pt>
                <c:pt idx="1322">
                  <c:v>40805</c:v>
                </c:pt>
                <c:pt idx="1323">
                  <c:v>40806</c:v>
                </c:pt>
                <c:pt idx="1324">
                  <c:v>40807</c:v>
                </c:pt>
                <c:pt idx="1325">
                  <c:v>40808</c:v>
                </c:pt>
                <c:pt idx="1326">
                  <c:v>40809</c:v>
                </c:pt>
                <c:pt idx="1327">
                  <c:v>40812</c:v>
                </c:pt>
                <c:pt idx="1328">
                  <c:v>40813</c:v>
                </c:pt>
                <c:pt idx="1329">
                  <c:v>40814</c:v>
                </c:pt>
                <c:pt idx="1330">
                  <c:v>40815</c:v>
                </c:pt>
                <c:pt idx="1331">
                  <c:v>40816</c:v>
                </c:pt>
                <c:pt idx="1332">
                  <c:v>40819</c:v>
                </c:pt>
                <c:pt idx="1333">
                  <c:v>40820</c:v>
                </c:pt>
                <c:pt idx="1334">
                  <c:v>40821</c:v>
                </c:pt>
                <c:pt idx="1335">
                  <c:v>40822</c:v>
                </c:pt>
                <c:pt idx="1336">
                  <c:v>40823</c:v>
                </c:pt>
                <c:pt idx="1337">
                  <c:v>40826</c:v>
                </c:pt>
                <c:pt idx="1338">
                  <c:v>40827</c:v>
                </c:pt>
                <c:pt idx="1339">
                  <c:v>40828</c:v>
                </c:pt>
                <c:pt idx="1340">
                  <c:v>40829</c:v>
                </c:pt>
                <c:pt idx="1341">
                  <c:v>40830</c:v>
                </c:pt>
                <c:pt idx="1342">
                  <c:v>40833</c:v>
                </c:pt>
                <c:pt idx="1343">
                  <c:v>40834</c:v>
                </c:pt>
                <c:pt idx="1344">
                  <c:v>40835</c:v>
                </c:pt>
                <c:pt idx="1345">
                  <c:v>40836</c:v>
                </c:pt>
                <c:pt idx="1346">
                  <c:v>40837</c:v>
                </c:pt>
                <c:pt idx="1347">
                  <c:v>40840</c:v>
                </c:pt>
                <c:pt idx="1348">
                  <c:v>40841</c:v>
                </c:pt>
                <c:pt idx="1349">
                  <c:v>40842</c:v>
                </c:pt>
                <c:pt idx="1350">
                  <c:v>40843</c:v>
                </c:pt>
                <c:pt idx="1351">
                  <c:v>40844</c:v>
                </c:pt>
                <c:pt idx="1352">
                  <c:v>40847</c:v>
                </c:pt>
                <c:pt idx="1353">
                  <c:v>40848</c:v>
                </c:pt>
                <c:pt idx="1354">
                  <c:v>40849</c:v>
                </c:pt>
                <c:pt idx="1355">
                  <c:v>40850</c:v>
                </c:pt>
                <c:pt idx="1356">
                  <c:v>40851</c:v>
                </c:pt>
                <c:pt idx="1357">
                  <c:v>40854</c:v>
                </c:pt>
                <c:pt idx="1358">
                  <c:v>40855</c:v>
                </c:pt>
                <c:pt idx="1359">
                  <c:v>40856</c:v>
                </c:pt>
                <c:pt idx="1360">
                  <c:v>40857</c:v>
                </c:pt>
                <c:pt idx="1361">
                  <c:v>40858</c:v>
                </c:pt>
                <c:pt idx="1362">
                  <c:v>40861</c:v>
                </c:pt>
                <c:pt idx="1363">
                  <c:v>40862</c:v>
                </c:pt>
                <c:pt idx="1364">
                  <c:v>40863</c:v>
                </c:pt>
                <c:pt idx="1365">
                  <c:v>40864</c:v>
                </c:pt>
                <c:pt idx="1366">
                  <c:v>40865</c:v>
                </c:pt>
                <c:pt idx="1367">
                  <c:v>40868</c:v>
                </c:pt>
                <c:pt idx="1368">
                  <c:v>40869</c:v>
                </c:pt>
                <c:pt idx="1369">
                  <c:v>40870</c:v>
                </c:pt>
                <c:pt idx="1370">
                  <c:v>40871</c:v>
                </c:pt>
                <c:pt idx="1371">
                  <c:v>40872</c:v>
                </c:pt>
                <c:pt idx="1372">
                  <c:v>40875</c:v>
                </c:pt>
                <c:pt idx="1373">
                  <c:v>40876</c:v>
                </c:pt>
                <c:pt idx="1374">
                  <c:v>40877</c:v>
                </c:pt>
                <c:pt idx="1375">
                  <c:v>40878</c:v>
                </c:pt>
                <c:pt idx="1376">
                  <c:v>40879</c:v>
                </c:pt>
                <c:pt idx="1377">
                  <c:v>40882</c:v>
                </c:pt>
                <c:pt idx="1378">
                  <c:v>40883</c:v>
                </c:pt>
                <c:pt idx="1379">
                  <c:v>40884</c:v>
                </c:pt>
                <c:pt idx="1380">
                  <c:v>40885</c:v>
                </c:pt>
                <c:pt idx="1381">
                  <c:v>40886</c:v>
                </c:pt>
                <c:pt idx="1382">
                  <c:v>40889</c:v>
                </c:pt>
                <c:pt idx="1383">
                  <c:v>40890</c:v>
                </c:pt>
                <c:pt idx="1384">
                  <c:v>40891</c:v>
                </c:pt>
                <c:pt idx="1385">
                  <c:v>40892</c:v>
                </c:pt>
                <c:pt idx="1386">
                  <c:v>40893</c:v>
                </c:pt>
                <c:pt idx="1387">
                  <c:v>40896</c:v>
                </c:pt>
                <c:pt idx="1388">
                  <c:v>40897</c:v>
                </c:pt>
                <c:pt idx="1389">
                  <c:v>40898</c:v>
                </c:pt>
                <c:pt idx="1390">
                  <c:v>40899</c:v>
                </c:pt>
                <c:pt idx="1391">
                  <c:v>40900</c:v>
                </c:pt>
                <c:pt idx="1392">
                  <c:v>40903</c:v>
                </c:pt>
                <c:pt idx="1393">
                  <c:v>40904</c:v>
                </c:pt>
                <c:pt idx="1394">
                  <c:v>40905</c:v>
                </c:pt>
                <c:pt idx="1395">
                  <c:v>40906</c:v>
                </c:pt>
                <c:pt idx="1396">
                  <c:v>40907</c:v>
                </c:pt>
                <c:pt idx="1397">
                  <c:v>40910</c:v>
                </c:pt>
                <c:pt idx="1398">
                  <c:v>40911</c:v>
                </c:pt>
                <c:pt idx="1399">
                  <c:v>40912</c:v>
                </c:pt>
                <c:pt idx="1400">
                  <c:v>40913</c:v>
                </c:pt>
                <c:pt idx="1401">
                  <c:v>40914</c:v>
                </c:pt>
                <c:pt idx="1402">
                  <c:v>40917</c:v>
                </c:pt>
                <c:pt idx="1403">
                  <c:v>40918</c:v>
                </c:pt>
                <c:pt idx="1404">
                  <c:v>40919</c:v>
                </c:pt>
                <c:pt idx="1405">
                  <c:v>40920</c:v>
                </c:pt>
                <c:pt idx="1406">
                  <c:v>40921</c:v>
                </c:pt>
                <c:pt idx="1407">
                  <c:v>40924</c:v>
                </c:pt>
                <c:pt idx="1408">
                  <c:v>40925</c:v>
                </c:pt>
                <c:pt idx="1409">
                  <c:v>40926</c:v>
                </c:pt>
                <c:pt idx="1410">
                  <c:v>40927</c:v>
                </c:pt>
                <c:pt idx="1411">
                  <c:v>40928</c:v>
                </c:pt>
                <c:pt idx="1412">
                  <c:v>40931</c:v>
                </c:pt>
                <c:pt idx="1413">
                  <c:v>40932</c:v>
                </c:pt>
                <c:pt idx="1414">
                  <c:v>40933</c:v>
                </c:pt>
                <c:pt idx="1415">
                  <c:v>40934</c:v>
                </c:pt>
                <c:pt idx="1416">
                  <c:v>40935</c:v>
                </c:pt>
                <c:pt idx="1417">
                  <c:v>40938</c:v>
                </c:pt>
                <c:pt idx="1418">
                  <c:v>40939</c:v>
                </c:pt>
                <c:pt idx="1419">
                  <c:v>40940</c:v>
                </c:pt>
                <c:pt idx="1420">
                  <c:v>40941</c:v>
                </c:pt>
                <c:pt idx="1421">
                  <c:v>40942</c:v>
                </c:pt>
                <c:pt idx="1422">
                  <c:v>40945</c:v>
                </c:pt>
                <c:pt idx="1423">
                  <c:v>40946</c:v>
                </c:pt>
                <c:pt idx="1424">
                  <c:v>40947</c:v>
                </c:pt>
                <c:pt idx="1425">
                  <c:v>40948</c:v>
                </c:pt>
                <c:pt idx="1426">
                  <c:v>40949</c:v>
                </c:pt>
                <c:pt idx="1427">
                  <c:v>40952</c:v>
                </c:pt>
                <c:pt idx="1428">
                  <c:v>40953</c:v>
                </c:pt>
                <c:pt idx="1429">
                  <c:v>40954</c:v>
                </c:pt>
                <c:pt idx="1430">
                  <c:v>40955</c:v>
                </c:pt>
                <c:pt idx="1431">
                  <c:v>40956</c:v>
                </c:pt>
                <c:pt idx="1432">
                  <c:v>40959</c:v>
                </c:pt>
                <c:pt idx="1433">
                  <c:v>40960</c:v>
                </c:pt>
                <c:pt idx="1434">
                  <c:v>40961</c:v>
                </c:pt>
                <c:pt idx="1435">
                  <c:v>40962</c:v>
                </c:pt>
                <c:pt idx="1436">
                  <c:v>40963</c:v>
                </c:pt>
                <c:pt idx="1437">
                  <c:v>40966</c:v>
                </c:pt>
                <c:pt idx="1438">
                  <c:v>40967</c:v>
                </c:pt>
                <c:pt idx="1439">
                  <c:v>40968</c:v>
                </c:pt>
                <c:pt idx="1440">
                  <c:v>40969</c:v>
                </c:pt>
                <c:pt idx="1441">
                  <c:v>40970</c:v>
                </c:pt>
                <c:pt idx="1442">
                  <c:v>40973</c:v>
                </c:pt>
                <c:pt idx="1443">
                  <c:v>40974</c:v>
                </c:pt>
                <c:pt idx="1444">
                  <c:v>40975</c:v>
                </c:pt>
                <c:pt idx="1445">
                  <c:v>40976</c:v>
                </c:pt>
                <c:pt idx="1446">
                  <c:v>40977</c:v>
                </c:pt>
                <c:pt idx="1447">
                  <c:v>40980</c:v>
                </c:pt>
                <c:pt idx="1448">
                  <c:v>40981</c:v>
                </c:pt>
                <c:pt idx="1449">
                  <c:v>40982</c:v>
                </c:pt>
                <c:pt idx="1450">
                  <c:v>40983</c:v>
                </c:pt>
                <c:pt idx="1451">
                  <c:v>40984</c:v>
                </c:pt>
                <c:pt idx="1452">
                  <c:v>40987</c:v>
                </c:pt>
                <c:pt idx="1453">
                  <c:v>40988</c:v>
                </c:pt>
                <c:pt idx="1454">
                  <c:v>40989</c:v>
                </c:pt>
                <c:pt idx="1455">
                  <c:v>40990</c:v>
                </c:pt>
                <c:pt idx="1456">
                  <c:v>40991</c:v>
                </c:pt>
                <c:pt idx="1457">
                  <c:v>40994</c:v>
                </c:pt>
                <c:pt idx="1458">
                  <c:v>40995</c:v>
                </c:pt>
                <c:pt idx="1459">
                  <c:v>40996</c:v>
                </c:pt>
                <c:pt idx="1460">
                  <c:v>40997</c:v>
                </c:pt>
                <c:pt idx="1461">
                  <c:v>40998</c:v>
                </c:pt>
                <c:pt idx="1462">
                  <c:v>41001</c:v>
                </c:pt>
                <c:pt idx="1463">
                  <c:v>41002</c:v>
                </c:pt>
                <c:pt idx="1464">
                  <c:v>41003</c:v>
                </c:pt>
                <c:pt idx="1465">
                  <c:v>41004</c:v>
                </c:pt>
                <c:pt idx="1466">
                  <c:v>41005</c:v>
                </c:pt>
                <c:pt idx="1467">
                  <c:v>41008</c:v>
                </c:pt>
                <c:pt idx="1468">
                  <c:v>41009</c:v>
                </c:pt>
                <c:pt idx="1469">
                  <c:v>41010</c:v>
                </c:pt>
                <c:pt idx="1470">
                  <c:v>41011</c:v>
                </c:pt>
                <c:pt idx="1471">
                  <c:v>41012</c:v>
                </c:pt>
                <c:pt idx="1472">
                  <c:v>41015</c:v>
                </c:pt>
                <c:pt idx="1473">
                  <c:v>41016</c:v>
                </c:pt>
                <c:pt idx="1474">
                  <c:v>41017</c:v>
                </c:pt>
                <c:pt idx="1475">
                  <c:v>41018</c:v>
                </c:pt>
                <c:pt idx="1476">
                  <c:v>41019</c:v>
                </c:pt>
                <c:pt idx="1477">
                  <c:v>41022</c:v>
                </c:pt>
                <c:pt idx="1478">
                  <c:v>41023</c:v>
                </c:pt>
                <c:pt idx="1479">
                  <c:v>41024</c:v>
                </c:pt>
                <c:pt idx="1480">
                  <c:v>41025</c:v>
                </c:pt>
                <c:pt idx="1481">
                  <c:v>41026</c:v>
                </c:pt>
                <c:pt idx="1482">
                  <c:v>41029</c:v>
                </c:pt>
                <c:pt idx="1483">
                  <c:v>41030</c:v>
                </c:pt>
                <c:pt idx="1484">
                  <c:v>41031</c:v>
                </c:pt>
                <c:pt idx="1485">
                  <c:v>41032</c:v>
                </c:pt>
                <c:pt idx="1486">
                  <c:v>41033</c:v>
                </c:pt>
                <c:pt idx="1487">
                  <c:v>41036</c:v>
                </c:pt>
                <c:pt idx="1488">
                  <c:v>41037</c:v>
                </c:pt>
                <c:pt idx="1489">
                  <c:v>41038</c:v>
                </c:pt>
                <c:pt idx="1490">
                  <c:v>41039</c:v>
                </c:pt>
                <c:pt idx="1491">
                  <c:v>41040</c:v>
                </c:pt>
                <c:pt idx="1492">
                  <c:v>41043</c:v>
                </c:pt>
                <c:pt idx="1493">
                  <c:v>41044</c:v>
                </c:pt>
                <c:pt idx="1494">
                  <c:v>41045</c:v>
                </c:pt>
                <c:pt idx="1495">
                  <c:v>41046</c:v>
                </c:pt>
                <c:pt idx="1496">
                  <c:v>41047</c:v>
                </c:pt>
                <c:pt idx="1497">
                  <c:v>41050</c:v>
                </c:pt>
                <c:pt idx="1498">
                  <c:v>41051</c:v>
                </c:pt>
                <c:pt idx="1499">
                  <c:v>41052</c:v>
                </c:pt>
                <c:pt idx="1500">
                  <c:v>41053</c:v>
                </c:pt>
                <c:pt idx="1501">
                  <c:v>41054</c:v>
                </c:pt>
                <c:pt idx="1502">
                  <c:v>41057</c:v>
                </c:pt>
                <c:pt idx="1503">
                  <c:v>41058</c:v>
                </c:pt>
                <c:pt idx="1504">
                  <c:v>41059</c:v>
                </c:pt>
                <c:pt idx="1505">
                  <c:v>41060</c:v>
                </c:pt>
                <c:pt idx="1506">
                  <c:v>41061</c:v>
                </c:pt>
                <c:pt idx="1507">
                  <c:v>41064</c:v>
                </c:pt>
                <c:pt idx="1508">
                  <c:v>41065</c:v>
                </c:pt>
                <c:pt idx="1509">
                  <c:v>41066</c:v>
                </c:pt>
                <c:pt idx="1510">
                  <c:v>41067</c:v>
                </c:pt>
                <c:pt idx="1511">
                  <c:v>41068</c:v>
                </c:pt>
                <c:pt idx="1512">
                  <c:v>41071</c:v>
                </c:pt>
                <c:pt idx="1513">
                  <c:v>41072</c:v>
                </c:pt>
                <c:pt idx="1514">
                  <c:v>41073</c:v>
                </c:pt>
                <c:pt idx="1515">
                  <c:v>41074</c:v>
                </c:pt>
                <c:pt idx="1516">
                  <c:v>41075</c:v>
                </c:pt>
                <c:pt idx="1517">
                  <c:v>41078</c:v>
                </c:pt>
                <c:pt idx="1518">
                  <c:v>41079</c:v>
                </c:pt>
                <c:pt idx="1519">
                  <c:v>41080</c:v>
                </c:pt>
                <c:pt idx="1520">
                  <c:v>41081</c:v>
                </c:pt>
                <c:pt idx="1521">
                  <c:v>41082</c:v>
                </c:pt>
                <c:pt idx="1522">
                  <c:v>41085</c:v>
                </c:pt>
                <c:pt idx="1523">
                  <c:v>41086</c:v>
                </c:pt>
                <c:pt idx="1524">
                  <c:v>41087</c:v>
                </c:pt>
                <c:pt idx="1525">
                  <c:v>41088</c:v>
                </c:pt>
                <c:pt idx="1526">
                  <c:v>41089</c:v>
                </c:pt>
                <c:pt idx="1527">
                  <c:v>41092</c:v>
                </c:pt>
                <c:pt idx="1528">
                  <c:v>41093</c:v>
                </c:pt>
                <c:pt idx="1529">
                  <c:v>41094</c:v>
                </c:pt>
                <c:pt idx="1530">
                  <c:v>41095</c:v>
                </c:pt>
                <c:pt idx="1531">
                  <c:v>41096</c:v>
                </c:pt>
                <c:pt idx="1532">
                  <c:v>41099</c:v>
                </c:pt>
                <c:pt idx="1533">
                  <c:v>41100</c:v>
                </c:pt>
                <c:pt idx="1534">
                  <c:v>41101</c:v>
                </c:pt>
                <c:pt idx="1535">
                  <c:v>41102</c:v>
                </c:pt>
                <c:pt idx="1536">
                  <c:v>41103</c:v>
                </c:pt>
                <c:pt idx="1537">
                  <c:v>41106</c:v>
                </c:pt>
                <c:pt idx="1538">
                  <c:v>41107</c:v>
                </c:pt>
                <c:pt idx="1539">
                  <c:v>41108</c:v>
                </c:pt>
                <c:pt idx="1540">
                  <c:v>41109</c:v>
                </c:pt>
                <c:pt idx="1541">
                  <c:v>41110</c:v>
                </c:pt>
                <c:pt idx="1542">
                  <c:v>41113</c:v>
                </c:pt>
                <c:pt idx="1543">
                  <c:v>41114</c:v>
                </c:pt>
                <c:pt idx="1544">
                  <c:v>41115</c:v>
                </c:pt>
                <c:pt idx="1545">
                  <c:v>41116</c:v>
                </c:pt>
                <c:pt idx="1546">
                  <c:v>41117</c:v>
                </c:pt>
                <c:pt idx="1547">
                  <c:v>41120</c:v>
                </c:pt>
                <c:pt idx="1548">
                  <c:v>41121</c:v>
                </c:pt>
                <c:pt idx="1549">
                  <c:v>41122</c:v>
                </c:pt>
                <c:pt idx="1550">
                  <c:v>41123</c:v>
                </c:pt>
                <c:pt idx="1551">
                  <c:v>41124</c:v>
                </c:pt>
                <c:pt idx="1552">
                  <c:v>41127</c:v>
                </c:pt>
                <c:pt idx="1553">
                  <c:v>41128</c:v>
                </c:pt>
                <c:pt idx="1554">
                  <c:v>41129</c:v>
                </c:pt>
                <c:pt idx="1555">
                  <c:v>41130</c:v>
                </c:pt>
                <c:pt idx="1556">
                  <c:v>41131</c:v>
                </c:pt>
                <c:pt idx="1557">
                  <c:v>41134</c:v>
                </c:pt>
                <c:pt idx="1558">
                  <c:v>41135</c:v>
                </c:pt>
                <c:pt idx="1559">
                  <c:v>41136</c:v>
                </c:pt>
                <c:pt idx="1560">
                  <c:v>41137</c:v>
                </c:pt>
                <c:pt idx="1561">
                  <c:v>41138</c:v>
                </c:pt>
                <c:pt idx="1562">
                  <c:v>41141</c:v>
                </c:pt>
                <c:pt idx="1563">
                  <c:v>41142</c:v>
                </c:pt>
                <c:pt idx="1564">
                  <c:v>41143</c:v>
                </c:pt>
                <c:pt idx="1565">
                  <c:v>41144</c:v>
                </c:pt>
                <c:pt idx="1566">
                  <c:v>41145</c:v>
                </c:pt>
                <c:pt idx="1567">
                  <c:v>41148</c:v>
                </c:pt>
                <c:pt idx="1568">
                  <c:v>41149</c:v>
                </c:pt>
                <c:pt idx="1569">
                  <c:v>41150</c:v>
                </c:pt>
                <c:pt idx="1570">
                  <c:v>41151</c:v>
                </c:pt>
                <c:pt idx="1571">
                  <c:v>41152</c:v>
                </c:pt>
                <c:pt idx="1572">
                  <c:v>41155</c:v>
                </c:pt>
                <c:pt idx="1573">
                  <c:v>41156</c:v>
                </c:pt>
                <c:pt idx="1574">
                  <c:v>41157</c:v>
                </c:pt>
                <c:pt idx="1575">
                  <c:v>41158</c:v>
                </c:pt>
                <c:pt idx="1576">
                  <c:v>41159</c:v>
                </c:pt>
                <c:pt idx="1577">
                  <c:v>41162</c:v>
                </c:pt>
                <c:pt idx="1578">
                  <c:v>41163</c:v>
                </c:pt>
                <c:pt idx="1579">
                  <c:v>41164</c:v>
                </c:pt>
                <c:pt idx="1580">
                  <c:v>41165</c:v>
                </c:pt>
                <c:pt idx="1581">
                  <c:v>41166</c:v>
                </c:pt>
                <c:pt idx="1582">
                  <c:v>41169</c:v>
                </c:pt>
                <c:pt idx="1583">
                  <c:v>41170</c:v>
                </c:pt>
                <c:pt idx="1584">
                  <c:v>41171</c:v>
                </c:pt>
                <c:pt idx="1585">
                  <c:v>41172</c:v>
                </c:pt>
                <c:pt idx="1586">
                  <c:v>41173</c:v>
                </c:pt>
                <c:pt idx="1587">
                  <c:v>41176</c:v>
                </c:pt>
                <c:pt idx="1588">
                  <c:v>41177</c:v>
                </c:pt>
                <c:pt idx="1589">
                  <c:v>41178</c:v>
                </c:pt>
                <c:pt idx="1590">
                  <c:v>41179</c:v>
                </c:pt>
                <c:pt idx="1591">
                  <c:v>41180</c:v>
                </c:pt>
                <c:pt idx="1592">
                  <c:v>41183</c:v>
                </c:pt>
                <c:pt idx="1593">
                  <c:v>41184</c:v>
                </c:pt>
                <c:pt idx="1594">
                  <c:v>41185</c:v>
                </c:pt>
                <c:pt idx="1595">
                  <c:v>41186</c:v>
                </c:pt>
                <c:pt idx="1596">
                  <c:v>41187</c:v>
                </c:pt>
                <c:pt idx="1597">
                  <c:v>41190</c:v>
                </c:pt>
                <c:pt idx="1598">
                  <c:v>41191</c:v>
                </c:pt>
                <c:pt idx="1599">
                  <c:v>41192</c:v>
                </c:pt>
                <c:pt idx="1600">
                  <c:v>41193</c:v>
                </c:pt>
                <c:pt idx="1601">
                  <c:v>41194</c:v>
                </c:pt>
                <c:pt idx="1602">
                  <c:v>41197</c:v>
                </c:pt>
                <c:pt idx="1603">
                  <c:v>41198</c:v>
                </c:pt>
                <c:pt idx="1604">
                  <c:v>41199</c:v>
                </c:pt>
                <c:pt idx="1605">
                  <c:v>41200</c:v>
                </c:pt>
                <c:pt idx="1606">
                  <c:v>41201</c:v>
                </c:pt>
                <c:pt idx="1607">
                  <c:v>41204</c:v>
                </c:pt>
                <c:pt idx="1608">
                  <c:v>41205</c:v>
                </c:pt>
                <c:pt idx="1609">
                  <c:v>41206</c:v>
                </c:pt>
                <c:pt idx="1610">
                  <c:v>41207</c:v>
                </c:pt>
                <c:pt idx="1611">
                  <c:v>41208</c:v>
                </c:pt>
                <c:pt idx="1612">
                  <c:v>41211</c:v>
                </c:pt>
                <c:pt idx="1613">
                  <c:v>41212</c:v>
                </c:pt>
                <c:pt idx="1614">
                  <c:v>41213</c:v>
                </c:pt>
                <c:pt idx="1615">
                  <c:v>41214</c:v>
                </c:pt>
                <c:pt idx="1616">
                  <c:v>41215</c:v>
                </c:pt>
                <c:pt idx="1617">
                  <c:v>41218</c:v>
                </c:pt>
                <c:pt idx="1618">
                  <c:v>41219</c:v>
                </c:pt>
                <c:pt idx="1619">
                  <c:v>41220</c:v>
                </c:pt>
                <c:pt idx="1620">
                  <c:v>41221</c:v>
                </c:pt>
                <c:pt idx="1621">
                  <c:v>41222</c:v>
                </c:pt>
                <c:pt idx="1622">
                  <c:v>41225</c:v>
                </c:pt>
                <c:pt idx="1623">
                  <c:v>41226</c:v>
                </c:pt>
                <c:pt idx="1624">
                  <c:v>41227</c:v>
                </c:pt>
                <c:pt idx="1625">
                  <c:v>41228</c:v>
                </c:pt>
                <c:pt idx="1626">
                  <c:v>41229</c:v>
                </c:pt>
                <c:pt idx="1627">
                  <c:v>41232</c:v>
                </c:pt>
                <c:pt idx="1628">
                  <c:v>41233</c:v>
                </c:pt>
                <c:pt idx="1629">
                  <c:v>41234</c:v>
                </c:pt>
                <c:pt idx="1630">
                  <c:v>41235</c:v>
                </c:pt>
                <c:pt idx="1631">
                  <c:v>41236</c:v>
                </c:pt>
                <c:pt idx="1632">
                  <c:v>41239</c:v>
                </c:pt>
                <c:pt idx="1633">
                  <c:v>41240</c:v>
                </c:pt>
                <c:pt idx="1634">
                  <c:v>41241</c:v>
                </c:pt>
                <c:pt idx="1635">
                  <c:v>41242</c:v>
                </c:pt>
                <c:pt idx="1636">
                  <c:v>41243</c:v>
                </c:pt>
                <c:pt idx="1637">
                  <c:v>41246</c:v>
                </c:pt>
                <c:pt idx="1638">
                  <c:v>41247</c:v>
                </c:pt>
                <c:pt idx="1639">
                  <c:v>41248</c:v>
                </c:pt>
                <c:pt idx="1640">
                  <c:v>41249</c:v>
                </c:pt>
                <c:pt idx="1641">
                  <c:v>41250</c:v>
                </c:pt>
                <c:pt idx="1642">
                  <c:v>41253</c:v>
                </c:pt>
                <c:pt idx="1643">
                  <c:v>41254</c:v>
                </c:pt>
                <c:pt idx="1644">
                  <c:v>41255</c:v>
                </c:pt>
                <c:pt idx="1645">
                  <c:v>41256</c:v>
                </c:pt>
                <c:pt idx="1646">
                  <c:v>41257</c:v>
                </c:pt>
                <c:pt idx="1647">
                  <c:v>41260</c:v>
                </c:pt>
                <c:pt idx="1648">
                  <c:v>41261</c:v>
                </c:pt>
                <c:pt idx="1649">
                  <c:v>41262</c:v>
                </c:pt>
                <c:pt idx="1650">
                  <c:v>41263</c:v>
                </c:pt>
                <c:pt idx="1651">
                  <c:v>41264</c:v>
                </c:pt>
                <c:pt idx="1652">
                  <c:v>41267</c:v>
                </c:pt>
                <c:pt idx="1653">
                  <c:v>41268</c:v>
                </c:pt>
                <c:pt idx="1654">
                  <c:v>41269</c:v>
                </c:pt>
                <c:pt idx="1655">
                  <c:v>41270</c:v>
                </c:pt>
                <c:pt idx="1656">
                  <c:v>41271</c:v>
                </c:pt>
                <c:pt idx="1657">
                  <c:v>41274</c:v>
                </c:pt>
                <c:pt idx="1658">
                  <c:v>41275</c:v>
                </c:pt>
                <c:pt idx="1659">
                  <c:v>41276</c:v>
                </c:pt>
                <c:pt idx="1660">
                  <c:v>41277</c:v>
                </c:pt>
                <c:pt idx="1661">
                  <c:v>41278</c:v>
                </c:pt>
                <c:pt idx="1662">
                  <c:v>41281</c:v>
                </c:pt>
                <c:pt idx="1663">
                  <c:v>41282</c:v>
                </c:pt>
                <c:pt idx="1664">
                  <c:v>41283</c:v>
                </c:pt>
                <c:pt idx="1665">
                  <c:v>41284</c:v>
                </c:pt>
                <c:pt idx="1666">
                  <c:v>41285</c:v>
                </c:pt>
                <c:pt idx="1667">
                  <c:v>41288</c:v>
                </c:pt>
                <c:pt idx="1668">
                  <c:v>41289</c:v>
                </c:pt>
                <c:pt idx="1669">
                  <c:v>41290</c:v>
                </c:pt>
                <c:pt idx="1670">
                  <c:v>41291</c:v>
                </c:pt>
                <c:pt idx="1671">
                  <c:v>41292</c:v>
                </c:pt>
                <c:pt idx="1672">
                  <c:v>41295</c:v>
                </c:pt>
                <c:pt idx="1673">
                  <c:v>41296</c:v>
                </c:pt>
                <c:pt idx="1674">
                  <c:v>41297</c:v>
                </c:pt>
                <c:pt idx="1675">
                  <c:v>41298</c:v>
                </c:pt>
                <c:pt idx="1676">
                  <c:v>41299</c:v>
                </c:pt>
                <c:pt idx="1677">
                  <c:v>41302</c:v>
                </c:pt>
                <c:pt idx="1678">
                  <c:v>41303</c:v>
                </c:pt>
                <c:pt idx="1679">
                  <c:v>41304</c:v>
                </c:pt>
                <c:pt idx="1680">
                  <c:v>41305</c:v>
                </c:pt>
                <c:pt idx="1681">
                  <c:v>41306</c:v>
                </c:pt>
                <c:pt idx="1682">
                  <c:v>41309</c:v>
                </c:pt>
                <c:pt idx="1683">
                  <c:v>41310</c:v>
                </c:pt>
                <c:pt idx="1684">
                  <c:v>41311</c:v>
                </c:pt>
                <c:pt idx="1685">
                  <c:v>41312</c:v>
                </c:pt>
                <c:pt idx="1686">
                  <c:v>41313</c:v>
                </c:pt>
                <c:pt idx="1687">
                  <c:v>41316</c:v>
                </c:pt>
                <c:pt idx="1688">
                  <c:v>41317</c:v>
                </c:pt>
                <c:pt idx="1689">
                  <c:v>41318</c:v>
                </c:pt>
                <c:pt idx="1690">
                  <c:v>41319</c:v>
                </c:pt>
                <c:pt idx="1691">
                  <c:v>41320</c:v>
                </c:pt>
                <c:pt idx="1692">
                  <c:v>41323</c:v>
                </c:pt>
                <c:pt idx="1693">
                  <c:v>41324</c:v>
                </c:pt>
                <c:pt idx="1694">
                  <c:v>41325</c:v>
                </c:pt>
                <c:pt idx="1695">
                  <c:v>41326</c:v>
                </c:pt>
                <c:pt idx="1696">
                  <c:v>41327</c:v>
                </c:pt>
                <c:pt idx="1697">
                  <c:v>41330</c:v>
                </c:pt>
                <c:pt idx="1698">
                  <c:v>41331</c:v>
                </c:pt>
                <c:pt idx="1699">
                  <c:v>41332</c:v>
                </c:pt>
                <c:pt idx="1700">
                  <c:v>41333</c:v>
                </c:pt>
                <c:pt idx="1701">
                  <c:v>41334</c:v>
                </c:pt>
                <c:pt idx="1702">
                  <c:v>41337</c:v>
                </c:pt>
                <c:pt idx="1703">
                  <c:v>41338</c:v>
                </c:pt>
                <c:pt idx="1704">
                  <c:v>41339</c:v>
                </c:pt>
                <c:pt idx="1705">
                  <c:v>41340</c:v>
                </c:pt>
                <c:pt idx="1706">
                  <c:v>41341</c:v>
                </c:pt>
                <c:pt idx="1707">
                  <c:v>41344</c:v>
                </c:pt>
                <c:pt idx="1708">
                  <c:v>41345</c:v>
                </c:pt>
                <c:pt idx="1709">
                  <c:v>41346</c:v>
                </c:pt>
                <c:pt idx="1710">
                  <c:v>41347</c:v>
                </c:pt>
                <c:pt idx="1711">
                  <c:v>41348</c:v>
                </c:pt>
                <c:pt idx="1712">
                  <c:v>41351</c:v>
                </c:pt>
                <c:pt idx="1713">
                  <c:v>41352</c:v>
                </c:pt>
                <c:pt idx="1714">
                  <c:v>41353</c:v>
                </c:pt>
                <c:pt idx="1715">
                  <c:v>41354</c:v>
                </c:pt>
                <c:pt idx="1716">
                  <c:v>41355</c:v>
                </c:pt>
                <c:pt idx="1717">
                  <c:v>41358</c:v>
                </c:pt>
                <c:pt idx="1718">
                  <c:v>41359</c:v>
                </c:pt>
                <c:pt idx="1719">
                  <c:v>41360</c:v>
                </c:pt>
                <c:pt idx="1720">
                  <c:v>41361</c:v>
                </c:pt>
                <c:pt idx="1721">
                  <c:v>41362</c:v>
                </c:pt>
                <c:pt idx="1722">
                  <c:v>41365</c:v>
                </c:pt>
                <c:pt idx="1723">
                  <c:v>41366</c:v>
                </c:pt>
                <c:pt idx="1724">
                  <c:v>41367</c:v>
                </c:pt>
                <c:pt idx="1725">
                  <c:v>41368</c:v>
                </c:pt>
                <c:pt idx="1726">
                  <c:v>41369</c:v>
                </c:pt>
                <c:pt idx="1727">
                  <c:v>41372</c:v>
                </c:pt>
                <c:pt idx="1728">
                  <c:v>41373</c:v>
                </c:pt>
                <c:pt idx="1729">
                  <c:v>41374</c:v>
                </c:pt>
                <c:pt idx="1730">
                  <c:v>41375</c:v>
                </c:pt>
                <c:pt idx="1731">
                  <c:v>41376</c:v>
                </c:pt>
                <c:pt idx="1732">
                  <c:v>41379</c:v>
                </c:pt>
                <c:pt idx="1733">
                  <c:v>41380</c:v>
                </c:pt>
                <c:pt idx="1734">
                  <c:v>41381</c:v>
                </c:pt>
                <c:pt idx="1735">
                  <c:v>41382</c:v>
                </c:pt>
                <c:pt idx="1736">
                  <c:v>41383</c:v>
                </c:pt>
                <c:pt idx="1737">
                  <c:v>41386</c:v>
                </c:pt>
                <c:pt idx="1738">
                  <c:v>41387</c:v>
                </c:pt>
                <c:pt idx="1739">
                  <c:v>41388</c:v>
                </c:pt>
                <c:pt idx="1740">
                  <c:v>41389</c:v>
                </c:pt>
                <c:pt idx="1741">
                  <c:v>41390</c:v>
                </c:pt>
                <c:pt idx="1742">
                  <c:v>41393</c:v>
                </c:pt>
                <c:pt idx="1743">
                  <c:v>41394</c:v>
                </c:pt>
                <c:pt idx="1744">
                  <c:v>41395</c:v>
                </c:pt>
                <c:pt idx="1745">
                  <c:v>41396</c:v>
                </c:pt>
                <c:pt idx="1746">
                  <c:v>41397</c:v>
                </c:pt>
                <c:pt idx="1747">
                  <c:v>41400</c:v>
                </c:pt>
                <c:pt idx="1748">
                  <c:v>41401</c:v>
                </c:pt>
                <c:pt idx="1749">
                  <c:v>41402</c:v>
                </c:pt>
                <c:pt idx="1750">
                  <c:v>41403</c:v>
                </c:pt>
                <c:pt idx="1751">
                  <c:v>41404</c:v>
                </c:pt>
                <c:pt idx="1752">
                  <c:v>41407</c:v>
                </c:pt>
                <c:pt idx="1753">
                  <c:v>41408</c:v>
                </c:pt>
                <c:pt idx="1754">
                  <c:v>41409</c:v>
                </c:pt>
                <c:pt idx="1755">
                  <c:v>41410</c:v>
                </c:pt>
                <c:pt idx="1756">
                  <c:v>41411</c:v>
                </c:pt>
                <c:pt idx="1757">
                  <c:v>41414</c:v>
                </c:pt>
                <c:pt idx="1758">
                  <c:v>41415</c:v>
                </c:pt>
                <c:pt idx="1759">
                  <c:v>41416</c:v>
                </c:pt>
                <c:pt idx="1760">
                  <c:v>41417</c:v>
                </c:pt>
                <c:pt idx="1761">
                  <c:v>41418</c:v>
                </c:pt>
                <c:pt idx="1762">
                  <c:v>41421</c:v>
                </c:pt>
                <c:pt idx="1763">
                  <c:v>41422</c:v>
                </c:pt>
                <c:pt idx="1764">
                  <c:v>41423</c:v>
                </c:pt>
                <c:pt idx="1765">
                  <c:v>41424</c:v>
                </c:pt>
                <c:pt idx="1766">
                  <c:v>41425</c:v>
                </c:pt>
                <c:pt idx="1767">
                  <c:v>41428</c:v>
                </c:pt>
                <c:pt idx="1768">
                  <c:v>41429</c:v>
                </c:pt>
                <c:pt idx="1769">
                  <c:v>41430</c:v>
                </c:pt>
                <c:pt idx="1770">
                  <c:v>41431</c:v>
                </c:pt>
                <c:pt idx="1771">
                  <c:v>41432</c:v>
                </c:pt>
                <c:pt idx="1772">
                  <c:v>41435</c:v>
                </c:pt>
                <c:pt idx="1773">
                  <c:v>41436</c:v>
                </c:pt>
                <c:pt idx="1774">
                  <c:v>41437</c:v>
                </c:pt>
                <c:pt idx="1775">
                  <c:v>41438</c:v>
                </c:pt>
                <c:pt idx="1776">
                  <c:v>41439</c:v>
                </c:pt>
                <c:pt idx="1777">
                  <c:v>41442</c:v>
                </c:pt>
                <c:pt idx="1778">
                  <c:v>41443</c:v>
                </c:pt>
                <c:pt idx="1779">
                  <c:v>41444</c:v>
                </c:pt>
                <c:pt idx="1780">
                  <c:v>41445</c:v>
                </c:pt>
                <c:pt idx="1781">
                  <c:v>41446</c:v>
                </c:pt>
                <c:pt idx="1782">
                  <c:v>41449</c:v>
                </c:pt>
                <c:pt idx="1783">
                  <c:v>41450</c:v>
                </c:pt>
                <c:pt idx="1784">
                  <c:v>41451</c:v>
                </c:pt>
                <c:pt idx="1785">
                  <c:v>41452</c:v>
                </c:pt>
                <c:pt idx="1786">
                  <c:v>41453</c:v>
                </c:pt>
                <c:pt idx="1787">
                  <c:v>41456</c:v>
                </c:pt>
                <c:pt idx="1788">
                  <c:v>41457</c:v>
                </c:pt>
                <c:pt idx="1789">
                  <c:v>41458</c:v>
                </c:pt>
                <c:pt idx="1790">
                  <c:v>41459</c:v>
                </c:pt>
                <c:pt idx="1791">
                  <c:v>41460</c:v>
                </c:pt>
                <c:pt idx="1792">
                  <c:v>41463</c:v>
                </c:pt>
                <c:pt idx="1793">
                  <c:v>41464</c:v>
                </c:pt>
                <c:pt idx="1794">
                  <c:v>41465</c:v>
                </c:pt>
                <c:pt idx="1795">
                  <c:v>41466</c:v>
                </c:pt>
                <c:pt idx="1796">
                  <c:v>41467</c:v>
                </c:pt>
                <c:pt idx="1797">
                  <c:v>41470</c:v>
                </c:pt>
                <c:pt idx="1798">
                  <c:v>41471</c:v>
                </c:pt>
                <c:pt idx="1799">
                  <c:v>41472</c:v>
                </c:pt>
                <c:pt idx="1800">
                  <c:v>41473</c:v>
                </c:pt>
                <c:pt idx="1801">
                  <c:v>41474</c:v>
                </c:pt>
                <c:pt idx="1802">
                  <c:v>41477</c:v>
                </c:pt>
                <c:pt idx="1803">
                  <c:v>41478</c:v>
                </c:pt>
                <c:pt idx="1804">
                  <c:v>41479</c:v>
                </c:pt>
                <c:pt idx="1805">
                  <c:v>41480</c:v>
                </c:pt>
                <c:pt idx="1806">
                  <c:v>41481</c:v>
                </c:pt>
                <c:pt idx="1807">
                  <c:v>41484</c:v>
                </c:pt>
                <c:pt idx="1808">
                  <c:v>41485</c:v>
                </c:pt>
                <c:pt idx="1809">
                  <c:v>41486</c:v>
                </c:pt>
                <c:pt idx="1810">
                  <c:v>41487</c:v>
                </c:pt>
                <c:pt idx="1811">
                  <c:v>41488</c:v>
                </c:pt>
                <c:pt idx="1812">
                  <c:v>41491</c:v>
                </c:pt>
                <c:pt idx="1813">
                  <c:v>41492</c:v>
                </c:pt>
                <c:pt idx="1814">
                  <c:v>41493</c:v>
                </c:pt>
                <c:pt idx="1815">
                  <c:v>41494</c:v>
                </c:pt>
                <c:pt idx="1816">
                  <c:v>41495</c:v>
                </c:pt>
                <c:pt idx="1817">
                  <c:v>41498</c:v>
                </c:pt>
                <c:pt idx="1818">
                  <c:v>41499</c:v>
                </c:pt>
                <c:pt idx="1819">
                  <c:v>41500</c:v>
                </c:pt>
                <c:pt idx="1820">
                  <c:v>41501</c:v>
                </c:pt>
                <c:pt idx="1821">
                  <c:v>41502</c:v>
                </c:pt>
                <c:pt idx="1822">
                  <c:v>41505</c:v>
                </c:pt>
                <c:pt idx="1823">
                  <c:v>41506</c:v>
                </c:pt>
                <c:pt idx="1824">
                  <c:v>41507</c:v>
                </c:pt>
                <c:pt idx="1825">
                  <c:v>41508</c:v>
                </c:pt>
                <c:pt idx="1826">
                  <c:v>41509</c:v>
                </c:pt>
                <c:pt idx="1827">
                  <c:v>41512</c:v>
                </c:pt>
                <c:pt idx="1828">
                  <c:v>41513</c:v>
                </c:pt>
                <c:pt idx="1829">
                  <c:v>41514</c:v>
                </c:pt>
                <c:pt idx="1830">
                  <c:v>41515</c:v>
                </c:pt>
                <c:pt idx="1831">
                  <c:v>41516</c:v>
                </c:pt>
                <c:pt idx="1832">
                  <c:v>41519</c:v>
                </c:pt>
                <c:pt idx="1833">
                  <c:v>41520</c:v>
                </c:pt>
                <c:pt idx="1834">
                  <c:v>41521</c:v>
                </c:pt>
                <c:pt idx="1835">
                  <c:v>41522</c:v>
                </c:pt>
                <c:pt idx="1836">
                  <c:v>41523</c:v>
                </c:pt>
                <c:pt idx="1837">
                  <c:v>41526</c:v>
                </c:pt>
                <c:pt idx="1838">
                  <c:v>41527</c:v>
                </c:pt>
                <c:pt idx="1839">
                  <c:v>41528</c:v>
                </c:pt>
                <c:pt idx="1840">
                  <c:v>41529</c:v>
                </c:pt>
                <c:pt idx="1841">
                  <c:v>41530</c:v>
                </c:pt>
                <c:pt idx="1842">
                  <c:v>41533</c:v>
                </c:pt>
                <c:pt idx="1843">
                  <c:v>41534</c:v>
                </c:pt>
                <c:pt idx="1844">
                  <c:v>41535</c:v>
                </c:pt>
                <c:pt idx="1845">
                  <c:v>41536</c:v>
                </c:pt>
                <c:pt idx="1846">
                  <c:v>41537</c:v>
                </c:pt>
                <c:pt idx="1847">
                  <c:v>41540</c:v>
                </c:pt>
                <c:pt idx="1848">
                  <c:v>41541</c:v>
                </c:pt>
                <c:pt idx="1849">
                  <c:v>41542</c:v>
                </c:pt>
                <c:pt idx="1850">
                  <c:v>41543</c:v>
                </c:pt>
                <c:pt idx="1851">
                  <c:v>41544</c:v>
                </c:pt>
                <c:pt idx="1852">
                  <c:v>41547</c:v>
                </c:pt>
                <c:pt idx="1853">
                  <c:v>41548</c:v>
                </c:pt>
                <c:pt idx="1854">
                  <c:v>41549</c:v>
                </c:pt>
                <c:pt idx="1855">
                  <c:v>41550</c:v>
                </c:pt>
                <c:pt idx="1856">
                  <c:v>41551</c:v>
                </c:pt>
                <c:pt idx="1857">
                  <c:v>41554</c:v>
                </c:pt>
                <c:pt idx="1858">
                  <c:v>41555</c:v>
                </c:pt>
                <c:pt idx="1859">
                  <c:v>41556</c:v>
                </c:pt>
                <c:pt idx="1860">
                  <c:v>41557</c:v>
                </c:pt>
                <c:pt idx="1861">
                  <c:v>41558</c:v>
                </c:pt>
                <c:pt idx="1862">
                  <c:v>41561</c:v>
                </c:pt>
                <c:pt idx="1863">
                  <c:v>41562</c:v>
                </c:pt>
                <c:pt idx="1864">
                  <c:v>41563</c:v>
                </c:pt>
                <c:pt idx="1865">
                  <c:v>41564</c:v>
                </c:pt>
                <c:pt idx="1866">
                  <c:v>41565</c:v>
                </c:pt>
                <c:pt idx="1867">
                  <c:v>41568</c:v>
                </c:pt>
                <c:pt idx="1868">
                  <c:v>41569</c:v>
                </c:pt>
                <c:pt idx="1869">
                  <c:v>41570</c:v>
                </c:pt>
                <c:pt idx="1870">
                  <c:v>41571</c:v>
                </c:pt>
                <c:pt idx="1871">
                  <c:v>41572</c:v>
                </c:pt>
                <c:pt idx="1872">
                  <c:v>41575</c:v>
                </c:pt>
                <c:pt idx="1873">
                  <c:v>41576</c:v>
                </c:pt>
                <c:pt idx="1874">
                  <c:v>41577</c:v>
                </c:pt>
                <c:pt idx="1875">
                  <c:v>41578</c:v>
                </c:pt>
                <c:pt idx="1876">
                  <c:v>41579</c:v>
                </c:pt>
                <c:pt idx="1877">
                  <c:v>41582</c:v>
                </c:pt>
                <c:pt idx="1878">
                  <c:v>41583</c:v>
                </c:pt>
                <c:pt idx="1879">
                  <c:v>41584</c:v>
                </c:pt>
                <c:pt idx="1880">
                  <c:v>41585</c:v>
                </c:pt>
                <c:pt idx="1881">
                  <c:v>41586</c:v>
                </c:pt>
                <c:pt idx="1882">
                  <c:v>41589</c:v>
                </c:pt>
                <c:pt idx="1883">
                  <c:v>41590</c:v>
                </c:pt>
                <c:pt idx="1884">
                  <c:v>41591</c:v>
                </c:pt>
                <c:pt idx="1885">
                  <c:v>41592</c:v>
                </c:pt>
                <c:pt idx="1886">
                  <c:v>41593</c:v>
                </c:pt>
                <c:pt idx="1887">
                  <c:v>41596</c:v>
                </c:pt>
                <c:pt idx="1888">
                  <c:v>41597</c:v>
                </c:pt>
                <c:pt idx="1889">
                  <c:v>41598</c:v>
                </c:pt>
                <c:pt idx="1890">
                  <c:v>41599</c:v>
                </c:pt>
                <c:pt idx="1891">
                  <c:v>41600</c:v>
                </c:pt>
                <c:pt idx="1892">
                  <c:v>41603</c:v>
                </c:pt>
                <c:pt idx="1893">
                  <c:v>41604</c:v>
                </c:pt>
                <c:pt idx="1894">
                  <c:v>41605</c:v>
                </c:pt>
                <c:pt idx="1895">
                  <c:v>41606</c:v>
                </c:pt>
                <c:pt idx="1896">
                  <c:v>41607</c:v>
                </c:pt>
                <c:pt idx="1897">
                  <c:v>41610</c:v>
                </c:pt>
                <c:pt idx="1898">
                  <c:v>41611</c:v>
                </c:pt>
                <c:pt idx="1899">
                  <c:v>41612</c:v>
                </c:pt>
                <c:pt idx="1900">
                  <c:v>41613</c:v>
                </c:pt>
                <c:pt idx="1901">
                  <c:v>41614</c:v>
                </c:pt>
                <c:pt idx="1902">
                  <c:v>41617</c:v>
                </c:pt>
                <c:pt idx="1903">
                  <c:v>41618</c:v>
                </c:pt>
                <c:pt idx="1904">
                  <c:v>41619</c:v>
                </c:pt>
                <c:pt idx="1905">
                  <c:v>41620</c:v>
                </c:pt>
                <c:pt idx="1906">
                  <c:v>41621</c:v>
                </c:pt>
                <c:pt idx="1907">
                  <c:v>41624</c:v>
                </c:pt>
                <c:pt idx="1908">
                  <c:v>41625</c:v>
                </c:pt>
                <c:pt idx="1909">
                  <c:v>41626</c:v>
                </c:pt>
                <c:pt idx="1910">
                  <c:v>41627</c:v>
                </c:pt>
                <c:pt idx="1911">
                  <c:v>41628</c:v>
                </c:pt>
                <c:pt idx="1912">
                  <c:v>41631</c:v>
                </c:pt>
                <c:pt idx="1913">
                  <c:v>41632</c:v>
                </c:pt>
                <c:pt idx="1914">
                  <c:v>41633</c:v>
                </c:pt>
                <c:pt idx="1915">
                  <c:v>41634</c:v>
                </c:pt>
                <c:pt idx="1916">
                  <c:v>41635</c:v>
                </c:pt>
                <c:pt idx="1917">
                  <c:v>41638</c:v>
                </c:pt>
                <c:pt idx="1918">
                  <c:v>41639</c:v>
                </c:pt>
                <c:pt idx="1919">
                  <c:v>41640</c:v>
                </c:pt>
                <c:pt idx="1920">
                  <c:v>41641</c:v>
                </c:pt>
                <c:pt idx="1921">
                  <c:v>41642</c:v>
                </c:pt>
                <c:pt idx="1922">
                  <c:v>41645</c:v>
                </c:pt>
                <c:pt idx="1923">
                  <c:v>41646</c:v>
                </c:pt>
                <c:pt idx="1924">
                  <c:v>41647</c:v>
                </c:pt>
                <c:pt idx="1925">
                  <c:v>41648</c:v>
                </c:pt>
                <c:pt idx="1926">
                  <c:v>41649</c:v>
                </c:pt>
                <c:pt idx="1927">
                  <c:v>41652</c:v>
                </c:pt>
                <c:pt idx="1928">
                  <c:v>41653</c:v>
                </c:pt>
                <c:pt idx="1929">
                  <c:v>41654</c:v>
                </c:pt>
                <c:pt idx="1930">
                  <c:v>41655</c:v>
                </c:pt>
                <c:pt idx="1931">
                  <c:v>41656</c:v>
                </c:pt>
                <c:pt idx="1932">
                  <c:v>41659</c:v>
                </c:pt>
                <c:pt idx="1933">
                  <c:v>41660</c:v>
                </c:pt>
                <c:pt idx="1934">
                  <c:v>41661</c:v>
                </c:pt>
                <c:pt idx="1935">
                  <c:v>41662</c:v>
                </c:pt>
                <c:pt idx="1936">
                  <c:v>41663</c:v>
                </c:pt>
                <c:pt idx="1937">
                  <c:v>41666</c:v>
                </c:pt>
                <c:pt idx="1938">
                  <c:v>41667</c:v>
                </c:pt>
                <c:pt idx="1939">
                  <c:v>41668</c:v>
                </c:pt>
                <c:pt idx="1940">
                  <c:v>41669</c:v>
                </c:pt>
                <c:pt idx="1941">
                  <c:v>41670</c:v>
                </c:pt>
                <c:pt idx="1942">
                  <c:v>41673</c:v>
                </c:pt>
                <c:pt idx="1943">
                  <c:v>41674</c:v>
                </c:pt>
                <c:pt idx="1944">
                  <c:v>41675</c:v>
                </c:pt>
                <c:pt idx="1945">
                  <c:v>41676</c:v>
                </c:pt>
                <c:pt idx="1946">
                  <c:v>41677</c:v>
                </c:pt>
                <c:pt idx="1947">
                  <c:v>41680</c:v>
                </c:pt>
                <c:pt idx="1948">
                  <c:v>41681</c:v>
                </c:pt>
                <c:pt idx="1949">
                  <c:v>41682</c:v>
                </c:pt>
                <c:pt idx="1950">
                  <c:v>41683</c:v>
                </c:pt>
                <c:pt idx="1951">
                  <c:v>41684</c:v>
                </c:pt>
                <c:pt idx="1952">
                  <c:v>41687</c:v>
                </c:pt>
                <c:pt idx="1953">
                  <c:v>41688</c:v>
                </c:pt>
                <c:pt idx="1954">
                  <c:v>41689</c:v>
                </c:pt>
                <c:pt idx="1955">
                  <c:v>41690</c:v>
                </c:pt>
                <c:pt idx="1956">
                  <c:v>41691</c:v>
                </c:pt>
                <c:pt idx="1957">
                  <c:v>41694</c:v>
                </c:pt>
                <c:pt idx="1958">
                  <c:v>41695</c:v>
                </c:pt>
                <c:pt idx="1959">
                  <c:v>41696</c:v>
                </c:pt>
                <c:pt idx="1960">
                  <c:v>41697</c:v>
                </c:pt>
                <c:pt idx="1961">
                  <c:v>41698</c:v>
                </c:pt>
                <c:pt idx="1962">
                  <c:v>41701</c:v>
                </c:pt>
                <c:pt idx="1963">
                  <c:v>41702</c:v>
                </c:pt>
                <c:pt idx="1964">
                  <c:v>41703</c:v>
                </c:pt>
                <c:pt idx="1965">
                  <c:v>41704</c:v>
                </c:pt>
                <c:pt idx="1966">
                  <c:v>41705</c:v>
                </c:pt>
                <c:pt idx="1967">
                  <c:v>41708</c:v>
                </c:pt>
                <c:pt idx="1968">
                  <c:v>41709</c:v>
                </c:pt>
                <c:pt idx="1969">
                  <c:v>41710</c:v>
                </c:pt>
                <c:pt idx="1970">
                  <c:v>41711</c:v>
                </c:pt>
                <c:pt idx="1971">
                  <c:v>41712</c:v>
                </c:pt>
                <c:pt idx="1972">
                  <c:v>41715</c:v>
                </c:pt>
                <c:pt idx="1973">
                  <c:v>41716</c:v>
                </c:pt>
                <c:pt idx="1974">
                  <c:v>41717</c:v>
                </c:pt>
                <c:pt idx="1975">
                  <c:v>41718</c:v>
                </c:pt>
                <c:pt idx="1976">
                  <c:v>41719</c:v>
                </c:pt>
                <c:pt idx="1977">
                  <c:v>41722</c:v>
                </c:pt>
                <c:pt idx="1978">
                  <c:v>41723</c:v>
                </c:pt>
                <c:pt idx="1979">
                  <c:v>41724</c:v>
                </c:pt>
                <c:pt idx="1980">
                  <c:v>41725</c:v>
                </c:pt>
                <c:pt idx="1981">
                  <c:v>41726</c:v>
                </c:pt>
                <c:pt idx="1982">
                  <c:v>41729</c:v>
                </c:pt>
                <c:pt idx="1983">
                  <c:v>41730</c:v>
                </c:pt>
                <c:pt idx="1984">
                  <c:v>41731</c:v>
                </c:pt>
                <c:pt idx="1985">
                  <c:v>41732</c:v>
                </c:pt>
                <c:pt idx="1986">
                  <c:v>41733</c:v>
                </c:pt>
                <c:pt idx="1987">
                  <c:v>41736</c:v>
                </c:pt>
                <c:pt idx="1988">
                  <c:v>41737</c:v>
                </c:pt>
                <c:pt idx="1989">
                  <c:v>41738</c:v>
                </c:pt>
                <c:pt idx="1990">
                  <c:v>41739</c:v>
                </c:pt>
                <c:pt idx="1991">
                  <c:v>41740</c:v>
                </c:pt>
                <c:pt idx="1992">
                  <c:v>41743</c:v>
                </c:pt>
                <c:pt idx="1993">
                  <c:v>41744</c:v>
                </c:pt>
                <c:pt idx="1994">
                  <c:v>41745</c:v>
                </c:pt>
                <c:pt idx="1995">
                  <c:v>41746</c:v>
                </c:pt>
                <c:pt idx="1996">
                  <c:v>41747</c:v>
                </c:pt>
                <c:pt idx="1997">
                  <c:v>41750</c:v>
                </c:pt>
                <c:pt idx="1998">
                  <c:v>41751</c:v>
                </c:pt>
                <c:pt idx="1999">
                  <c:v>41752</c:v>
                </c:pt>
                <c:pt idx="2000">
                  <c:v>41753</c:v>
                </c:pt>
                <c:pt idx="2001">
                  <c:v>41754</c:v>
                </c:pt>
                <c:pt idx="2002">
                  <c:v>41757</c:v>
                </c:pt>
                <c:pt idx="2003">
                  <c:v>41758</c:v>
                </c:pt>
                <c:pt idx="2004">
                  <c:v>41759</c:v>
                </c:pt>
                <c:pt idx="2005">
                  <c:v>41760</c:v>
                </c:pt>
                <c:pt idx="2006">
                  <c:v>41761</c:v>
                </c:pt>
                <c:pt idx="2007">
                  <c:v>41764</c:v>
                </c:pt>
                <c:pt idx="2008">
                  <c:v>41765</c:v>
                </c:pt>
                <c:pt idx="2009">
                  <c:v>41766</c:v>
                </c:pt>
                <c:pt idx="2010">
                  <c:v>41767</c:v>
                </c:pt>
                <c:pt idx="2011">
                  <c:v>41768</c:v>
                </c:pt>
                <c:pt idx="2012">
                  <c:v>41771</c:v>
                </c:pt>
                <c:pt idx="2013">
                  <c:v>41772</c:v>
                </c:pt>
                <c:pt idx="2014">
                  <c:v>41773</c:v>
                </c:pt>
                <c:pt idx="2015">
                  <c:v>41774</c:v>
                </c:pt>
                <c:pt idx="2016">
                  <c:v>41775</c:v>
                </c:pt>
                <c:pt idx="2017">
                  <c:v>41778</c:v>
                </c:pt>
                <c:pt idx="2018">
                  <c:v>41779</c:v>
                </c:pt>
                <c:pt idx="2019">
                  <c:v>41780</c:v>
                </c:pt>
                <c:pt idx="2020">
                  <c:v>41781</c:v>
                </c:pt>
                <c:pt idx="2021">
                  <c:v>41782</c:v>
                </c:pt>
                <c:pt idx="2022">
                  <c:v>41785</c:v>
                </c:pt>
                <c:pt idx="2023">
                  <c:v>41786</c:v>
                </c:pt>
                <c:pt idx="2024">
                  <c:v>41787</c:v>
                </c:pt>
                <c:pt idx="2025">
                  <c:v>41788</c:v>
                </c:pt>
                <c:pt idx="2026">
                  <c:v>41789</c:v>
                </c:pt>
                <c:pt idx="2027">
                  <c:v>41792</c:v>
                </c:pt>
                <c:pt idx="2028">
                  <c:v>41793</c:v>
                </c:pt>
                <c:pt idx="2029">
                  <c:v>41794</c:v>
                </c:pt>
                <c:pt idx="2030">
                  <c:v>41795</c:v>
                </c:pt>
                <c:pt idx="2031">
                  <c:v>41796</c:v>
                </c:pt>
                <c:pt idx="2032">
                  <c:v>41799</c:v>
                </c:pt>
                <c:pt idx="2033">
                  <c:v>41800</c:v>
                </c:pt>
                <c:pt idx="2034">
                  <c:v>41801</c:v>
                </c:pt>
                <c:pt idx="2035">
                  <c:v>41802</c:v>
                </c:pt>
                <c:pt idx="2036">
                  <c:v>41803</c:v>
                </c:pt>
                <c:pt idx="2037">
                  <c:v>41806</c:v>
                </c:pt>
                <c:pt idx="2038">
                  <c:v>41807</c:v>
                </c:pt>
                <c:pt idx="2039">
                  <c:v>41808</c:v>
                </c:pt>
                <c:pt idx="2040">
                  <c:v>41809</c:v>
                </c:pt>
                <c:pt idx="2041">
                  <c:v>41810</c:v>
                </c:pt>
                <c:pt idx="2042">
                  <c:v>41813</c:v>
                </c:pt>
                <c:pt idx="2043">
                  <c:v>41814</c:v>
                </c:pt>
                <c:pt idx="2044">
                  <c:v>41815</c:v>
                </c:pt>
                <c:pt idx="2045">
                  <c:v>41816</c:v>
                </c:pt>
                <c:pt idx="2046">
                  <c:v>41817</c:v>
                </c:pt>
                <c:pt idx="2047">
                  <c:v>41820</c:v>
                </c:pt>
                <c:pt idx="2048">
                  <c:v>41821</c:v>
                </c:pt>
                <c:pt idx="2049">
                  <c:v>41822</c:v>
                </c:pt>
                <c:pt idx="2050">
                  <c:v>41823</c:v>
                </c:pt>
                <c:pt idx="2051">
                  <c:v>41824</c:v>
                </c:pt>
                <c:pt idx="2052">
                  <c:v>41827</c:v>
                </c:pt>
                <c:pt idx="2053">
                  <c:v>41828</c:v>
                </c:pt>
                <c:pt idx="2054">
                  <c:v>41829</c:v>
                </c:pt>
                <c:pt idx="2055">
                  <c:v>41830</c:v>
                </c:pt>
                <c:pt idx="2056">
                  <c:v>41831</c:v>
                </c:pt>
                <c:pt idx="2057">
                  <c:v>41834</c:v>
                </c:pt>
                <c:pt idx="2058">
                  <c:v>41835</c:v>
                </c:pt>
                <c:pt idx="2059">
                  <c:v>41836</c:v>
                </c:pt>
                <c:pt idx="2060">
                  <c:v>41837</c:v>
                </c:pt>
                <c:pt idx="2061">
                  <c:v>41841</c:v>
                </c:pt>
                <c:pt idx="2062">
                  <c:v>41842</c:v>
                </c:pt>
                <c:pt idx="2063">
                  <c:v>41843</c:v>
                </c:pt>
                <c:pt idx="2064">
                  <c:v>41844</c:v>
                </c:pt>
                <c:pt idx="2065">
                  <c:v>41845</c:v>
                </c:pt>
                <c:pt idx="2066">
                  <c:v>41848</c:v>
                </c:pt>
                <c:pt idx="2067">
                  <c:v>41849</c:v>
                </c:pt>
                <c:pt idx="2068">
                  <c:v>41850</c:v>
                </c:pt>
                <c:pt idx="2069">
                  <c:v>41851</c:v>
                </c:pt>
                <c:pt idx="2070">
                  <c:v>41852</c:v>
                </c:pt>
                <c:pt idx="2071">
                  <c:v>41855</c:v>
                </c:pt>
                <c:pt idx="2072">
                  <c:v>41856</c:v>
                </c:pt>
                <c:pt idx="2073">
                  <c:v>41857</c:v>
                </c:pt>
                <c:pt idx="2074">
                  <c:v>41858</c:v>
                </c:pt>
                <c:pt idx="2075">
                  <c:v>41859</c:v>
                </c:pt>
                <c:pt idx="2076">
                  <c:v>41862</c:v>
                </c:pt>
                <c:pt idx="2077">
                  <c:v>41863</c:v>
                </c:pt>
                <c:pt idx="2078">
                  <c:v>41864</c:v>
                </c:pt>
                <c:pt idx="2079">
                  <c:v>41865</c:v>
                </c:pt>
                <c:pt idx="2080">
                  <c:v>41866</c:v>
                </c:pt>
                <c:pt idx="2081">
                  <c:v>41869</c:v>
                </c:pt>
                <c:pt idx="2082">
                  <c:v>41870</c:v>
                </c:pt>
                <c:pt idx="2083">
                  <c:v>41871</c:v>
                </c:pt>
                <c:pt idx="2084">
                  <c:v>41872</c:v>
                </c:pt>
                <c:pt idx="2085">
                  <c:v>41873</c:v>
                </c:pt>
                <c:pt idx="2086">
                  <c:v>41876</c:v>
                </c:pt>
                <c:pt idx="2087">
                  <c:v>41877</c:v>
                </c:pt>
                <c:pt idx="2088">
                  <c:v>41878</c:v>
                </c:pt>
                <c:pt idx="2089">
                  <c:v>41879</c:v>
                </c:pt>
                <c:pt idx="2090">
                  <c:v>41880</c:v>
                </c:pt>
                <c:pt idx="2091">
                  <c:v>41883</c:v>
                </c:pt>
                <c:pt idx="2092">
                  <c:v>41884</c:v>
                </c:pt>
                <c:pt idx="2093">
                  <c:v>41885</c:v>
                </c:pt>
                <c:pt idx="2094">
                  <c:v>41886</c:v>
                </c:pt>
                <c:pt idx="2095">
                  <c:v>41887</c:v>
                </c:pt>
                <c:pt idx="2096">
                  <c:v>41890</c:v>
                </c:pt>
                <c:pt idx="2097">
                  <c:v>41891</c:v>
                </c:pt>
                <c:pt idx="2098">
                  <c:v>41892</c:v>
                </c:pt>
                <c:pt idx="2099">
                  <c:v>41893</c:v>
                </c:pt>
                <c:pt idx="2100">
                  <c:v>41894</c:v>
                </c:pt>
                <c:pt idx="2101">
                  <c:v>41897</c:v>
                </c:pt>
                <c:pt idx="2102">
                  <c:v>41898</c:v>
                </c:pt>
                <c:pt idx="2103">
                  <c:v>41899</c:v>
                </c:pt>
                <c:pt idx="2104">
                  <c:v>41900</c:v>
                </c:pt>
                <c:pt idx="2105">
                  <c:v>41901</c:v>
                </c:pt>
                <c:pt idx="2106">
                  <c:v>41904</c:v>
                </c:pt>
                <c:pt idx="2107">
                  <c:v>41905</c:v>
                </c:pt>
                <c:pt idx="2108">
                  <c:v>41906</c:v>
                </c:pt>
                <c:pt idx="2109">
                  <c:v>41907</c:v>
                </c:pt>
                <c:pt idx="2110">
                  <c:v>41908</c:v>
                </c:pt>
                <c:pt idx="2111">
                  <c:v>41911</c:v>
                </c:pt>
                <c:pt idx="2112">
                  <c:v>41912</c:v>
                </c:pt>
                <c:pt idx="2113">
                  <c:v>41913</c:v>
                </c:pt>
                <c:pt idx="2114">
                  <c:v>41914</c:v>
                </c:pt>
                <c:pt idx="2115">
                  <c:v>41915</c:v>
                </c:pt>
                <c:pt idx="2116">
                  <c:v>41918</c:v>
                </c:pt>
                <c:pt idx="2117">
                  <c:v>41919</c:v>
                </c:pt>
                <c:pt idx="2118">
                  <c:v>41920</c:v>
                </c:pt>
                <c:pt idx="2119">
                  <c:v>41921</c:v>
                </c:pt>
                <c:pt idx="2120">
                  <c:v>41922</c:v>
                </c:pt>
                <c:pt idx="2121">
                  <c:v>41925</c:v>
                </c:pt>
                <c:pt idx="2122">
                  <c:v>41926</c:v>
                </c:pt>
                <c:pt idx="2123">
                  <c:v>41927</c:v>
                </c:pt>
                <c:pt idx="2124">
                  <c:v>41928</c:v>
                </c:pt>
                <c:pt idx="2125">
                  <c:v>41929</c:v>
                </c:pt>
                <c:pt idx="2126">
                  <c:v>41932</c:v>
                </c:pt>
                <c:pt idx="2127">
                  <c:v>41933</c:v>
                </c:pt>
                <c:pt idx="2128">
                  <c:v>41934</c:v>
                </c:pt>
                <c:pt idx="2129">
                  <c:v>41935</c:v>
                </c:pt>
                <c:pt idx="2130">
                  <c:v>41936</c:v>
                </c:pt>
                <c:pt idx="2131">
                  <c:v>41939</c:v>
                </c:pt>
                <c:pt idx="2132">
                  <c:v>41940</c:v>
                </c:pt>
                <c:pt idx="2133">
                  <c:v>41941</c:v>
                </c:pt>
                <c:pt idx="2134">
                  <c:v>41942</c:v>
                </c:pt>
                <c:pt idx="2135">
                  <c:v>41943</c:v>
                </c:pt>
                <c:pt idx="2136">
                  <c:v>41946</c:v>
                </c:pt>
                <c:pt idx="2137">
                  <c:v>41947</c:v>
                </c:pt>
                <c:pt idx="2138">
                  <c:v>41948</c:v>
                </c:pt>
                <c:pt idx="2139">
                  <c:v>41949</c:v>
                </c:pt>
                <c:pt idx="2140">
                  <c:v>41950</c:v>
                </c:pt>
                <c:pt idx="2141">
                  <c:v>41953</c:v>
                </c:pt>
                <c:pt idx="2142">
                  <c:v>41954</c:v>
                </c:pt>
                <c:pt idx="2143">
                  <c:v>41955</c:v>
                </c:pt>
                <c:pt idx="2144">
                  <c:v>41956</c:v>
                </c:pt>
                <c:pt idx="2145">
                  <c:v>41957</c:v>
                </c:pt>
                <c:pt idx="2146">
                  <c:v>41960</c:v>
                </c:pt>
                <c:pt idx="2147">
                  <c:v>41961</c:v>
                </c:pt>
                <c:pt idx="2148">
                  <c:v>41962</c:v>
                </c:pt>
                <c:pt idx="2149">
                  <c:v>41963</c:v>
                </c:pt>
                <c:pt idx="2150">
                  <c:v>41964</c:v>
                </c:pt>
                <c:pt idx="2151">
                  <c:v>41967</c:v>
                </c:pt>
                <c:pt idx="2152">
                  <c:v>41968</c:v>
                </c:pt>
                <c:pt idx="2153">
                  <c:v>41969</c:v>
                </c:pt>
                <c:pt idx="2154">
                  <c:v>41970</c:v>
                </c:pt>
                <c:pt idx="2155">
                  <c:v>41971</c:v>
                </c:pt>
                <c:pt idx="2156">
                  <c:v>41974</c:v>
                </c:pt>
                <c:pt idx="2157">
                  <c:v>41975</c:v>
                </c:pt>
                <c:pt idx="2158">
                  <c:v>41976</c:v>
                </c:pt>
                <c:pt idx="2159">
                  <c:v>41977</c:v>
                </c:pt>
                <c:pt idx="2160">
                  <c:v>41978</c:v>
                </c:pt>
                <c:pt idx="2161">
                  <c:v>41981</c:v>
                </c:pt>
                <c:pt idx="2162">
                  <c:v>41982</c:v>
                </c:pt>
                <c:pt idx="2163">
                  <c:v>41983</c:v>
                </c:pt>
                <c:pt idx="2164">
                  <c:v>41984</c:v>
                </c:pt>
                <c:pt idx="2165">
                  <c:v>41989</c:v>
                </c:pt>
                <c:pt idx="2166">
                  <c:v>41990</c:v>
                </c:pt>
                <c:pt idx="2167">
                  <c:v>41991</c:v>
                </c:pt>
                <c:pt idx="2168">
                  <c:v>41992</c:v>
                </c:pt>
                <c:pt idx="2169">
                  <c:v>41995</c:v>
                </c:pt>
                <c:pt idx="2170">
                  <c:v>41996</c:v>
                </c:pt>
                <c:pt idx="2171">
                  <c:v>41997</c:v>
                </c:pt>
                <c:pt idx="2172">
                  <c:v>41998</c:v>
                </c:pt>
                <c:pt idx="2173">
                  <c:v>41999</c:v>
                </c:pt>
                <c:pt idx="2174">
                  <c:v>42002</c:v>
                </c:pt>
                <c:pt idx="2175">
                  <c:v>42003</c:v>
                </c:pt>
                <c:pt idx="2176">
                  <c:v>42004</c:v>
                </c:pt>
                <c:pt idx="2177">
                  <c:v>42005</c:v>
                </c:pt>
                <c:pt idx="2178">
                  <c:v>42006</c:v>
                </c:pt>
                <c:pt idx="2179">
                  <c:v>42009</c:v>
                </c:pt>
                <c:pt idx="2180">
                  <c:v>42010</c:v>
                </c:pt>
                <c:pt idx="2181">
                  <c:v>42011</c:v>
                </c:pt>
                <c:pt idx="2182">
                  <c:v>42012</c:v>
                </c:pt>
                <c:pt idx="2183">
                  <c:v>42013</c:v>
                </c:pt>
                <c:pt idx="2184">
                  <c:v>42016</c:v>
                </c:pt>
                <c:pt idx="2185">
                  <c:v>42017</c:v>
                </c:pt>
                <c:pt idx="2186">
                  <c:v>42018</c:v>
                </c:pt>
                <c:pt idx="2187">
                  <c:v>42019</c:v>
                </c:pt>
                <c:pt idx="2188">
                  <c:v>42020</c:v>
                </c:pt>
                <c:pt idx="2189">
                  <c:v>42023</c:v>
                </c:pt>
                <c:pt idx="2190">
                  <c:v>42024</c:v>
                </c:pt>
                <c:pt idx="2191">
                  <c:v>42025</c:v>
                </c:pt>
                <c:pt idx="2192">
                  <c:v>42026</c:v>
                </c:pt>
                <c:pt idx="2193">
                  <c:v>42031</c:v>
                </c:pt>
                <c:pt idx="2194">
                  <c:v>42032</c:v>
                </c:pt>
                <c:pt idx="2195">
                  <c:v>42033</c:v>
                </c:pt>
                <c:pt idx="2196">
                  <c:v>42034</c:v>
                </c:pt>
                <c:pt idx="2197">
                  <c:v>42037</c:v>
                </c:pt>
                <c:pt idx="2198">
                  <c:v>42038</c:v>
                </c:pt>
                <c:pt idx="2199">
                  <c:v>42039</c:v>
                </c:pt>
                <c:pt idx="2200">
                  <c:v>42040</c:v>
                </c:pt>
                <c:pt idx="2201">
                  <c:v>42041</c:v>
                </c:pt>
                <c:pt idx="2202">
                  <c:v>42044</c:v>
                </c:pt>
                <c:pt idx="2203">
                  <c:v>42045</c:v>
                </c:pt>
                <c:pt idx="2204">
                  <c:v>42046</c:v>
                </c:pt>
                <c:pt idx="2205">
                  <c:v>42047</c:v>
                </c:pt>
                <c:pt idx="2206">
                  <c:v>42048</c:v>
                </c:pt>
                <c:pt idx="2207">
                  <c:v>42051</c:v>
                </c:pt>
                <c:pt idx="2208">
                  <c:v>42052</c:v>
                </c:pt>
                <c:pt idx="2209">
                  <c:v>42053</c:v>
                </c:pt>
                <c:pt idx="2210">
                  <c:v>42054</c:v>
                </c:pt>
                <c:pt idx="2211">
                  <c:v>42055</c:v>
                </c:pt>
                <c:pt idx="2212">
                  <c:v>42058</c:v>
                </c:pt>
                <c:pt idx="2213">
                  <c:v>42059</c:v>
                </c:pt>
                <c:pt idx="2214">
                  <c:v>42060</c:v>
                </c:pt>
                <c:pt idx="2215">
                  <c:v>42061</c:v>
                </c:pt>
                <c:pt idx="2216">
                  <c:v>42062</c:v>
                </c:pt>
                <c:pt idx="2217">
                  <c:v>42065</c:v>
                </c:pt>
                <c:pt idx="2218">
                  <c:v>42066</c:v>
                </c:pt>
                <c:pt idx="2219">
                  <c:v>42067</c:v>
                </c:pt>
                <c:pt idx="2220">
                  <c:v>42068</c:v>
                </c:pt>
                <c:pt idx="2221">
                  <c:v>42069</c:v>
                </c:pt>
                <c:pt idx="2222">
                  <c:v>42072</c:v>
                </c:pt>
                <c:pt idx="2223">
                  <c:v>42073</c:v>
                </c:pt>
                <c:pt idx="2224">
                  <c:v>42074</c:v>
                </c:pt>
                <c:pt idx="2225">
                  <c:v>42075</c:v>
                </c:pt>
                <c:pt idx="2226">
                  <c:v>42076</c:v>
                </c:pt>
                <c:pt idx="2227">
                  <c:v>42079</c:v>
                </c:pt>
                <c:pt idx="2228">
                  <c:v>42080</c:v>
                </c:pt>
                <c:pt idx="2229">
                  <c:v>42081</c:v>
                </c:pt>
                <c:pt idx="2230">
                  <c:v>42082</c:v>
                </c:pt>
                <c:pt idx="2231">
                  <c:v>42083</c:v>
                </c:pt>
                <c:pt idx="2232">
                  <c:v>42086</c:v>
                </c:pt>
                <c:pt idx="2233">
                  <c:v>42087</c:v>
                </c:pt>
                <c:pt idx="2234">
                  <c:v>42088</c:v>
                </c:pt>
                <c:pt idx="2235">
                  <c:v>42089</c:v>
                </c:pt>
                <c:pt idx="2236">
                  <c:v>42090</c:v>
                </c:pt>
                <c:pt idx="2237">
                  <c:v>42093</c:v>
                </c:pt>
                <c:pt idx="2238">
                  <c:v>42095</c:v>
                </c:pt>
                <c:pt idx="2239">
                  <c:v>42096</c:v>
                </c:pt>
                <c:pt idx="2240">
                  <c:v>42097</c:v>
                </c:pt>
                <c:pt idx="2241">
                  <c:v>42100</c:v>
                </c:pt>
                <c:pt idx="2242">
                  <c:v>42101</c:v>
                </c:pt>
                <c:pt idx="2243">
                  <c:v>42102</c:v>
                </c:pt>
                <c:pt idx="2244">
                  <c:v>42107</c:v>
                </c:pt>
                <c:pt idx="2245">
                  <c:v>42108</c:v>
                </c:pt>
                <c:pt idx="2246">
                  <c:v>42109</c:v>
                </c:pt>
                <c:pt idx="2247">
                  <c:v>42110</c:v>
                </c:pt>
                <c:pt idx="2248">
                  <c:v>42111</c:v>
                </c:pt>
                <c:pt idx="2249">
                  <c:v>42114</c:v>
                </c:pt>
                <c:pt idx="2250">
                  <c:v>42115</c:v>
                </c:pt>
                <c:pt idx="2251">
                  <c:v>42116</c:v>
                </c:pt>
                <c:pt idx="2252">
                  <c:v>42117</c:v>
                </c:pt>
                <c:pt idx="2253">
                  <c:v>42118</c:v>
                </c:pt>
                <c:pt idx="2254">
                  <c:v>42121</c:v>
                </c:pt>
                <c:pt idx="2255">
                  <c:v>42122</c:v>
                </c:pt>
                <c:pt idx="2256">
                  <c:v>42123</c:v>
                </c:pt>
                <c:pt idx="2257">
                  <c:v>42124</c:v>
                </c:pt>
                <c:pt idx="2258">
                  <c:v>42125</c:v>
                </c:pt>
                <c:pt idx="2259">
                  <c:v>42130</c:v>
                </c:pt>
                <c:pt idx="2260">
                  <c:v>42131</c:v>
                </c:pt>
                <c:pt idx="2261">
                  <c:v>42132</c:v>
                </c:pt>
                <c:pt idx="2262">
                  <c:v>42137</c:v>
                </c:pt>
                <c:pt idx="2263">
                  <c:v>42138</c:v>
                </c:pt>
                <c:pt idx="2264">
                  <c:v>42139</c:v>
                </c:pt>
                <c:pt idx="2265">
                  <c:v>42142</c:v>
                </c:pt>
                <c:pt idx="2266">
                  <c:v>42143</c:v>
                </c:pt>
                <c:pt idx="2267">
                  <c:v>42144</c:v>
                </c:pt>
                <c:pt idx="2268">
                  <c:v>42145</c:v>
                </c:pt>
                <c:pt idx="2269">
                  <c:v>42146</c:v>
                </c:pt>
                <c:pt idx="2270">
                  <c:v>42149</c:v>
                </c:pt>
                <c:pt idx="2271">
                  <c:v>42150</c:v>
                </c:pt>
                <c:pt idx="2272">
                  <c:v>42151</c:v>
                </c:pt>
                <c:pt idx="2273">
                  <c:v>42152</c:v>
                </c:pt>
                <c:pt idx="2274">
                  <c:v>42153</c:v>
                </c:pt>
                <c:pt idx="2275">
                  <c:v>42156</c:v>
                </c:pt>
                <c:pt idx="2276">
                  <c:v>42157</c:v>
                </c:pt>
                <c:pt idx="2277">
                  <c:v>42158</c:v>
                </c:pt>
                <c:pt idx="2278">
                  <c:v>42159</c:v>
                </c:pt>
                <c:pt idx="2279">
                  <c:v>42160</c:v>
                </c:pt>
                <c:pt idx="2280">
                  <c:v>42163</c:v>
                </c:pt>
                <c:pt idx="2281">
                  <c:v>42164</c:v>
                </c:pt>
                <c:pt idx="2282">
                  <c:v>42165</c:v>
                </c:pt>
                <c:pt idx="2283">
                  <c:v>42166</c:v>
                </c:pt>
                <c:pt idx="2284">
                  <c:v>42167</c:v>
                </c:pt>
                <c:pt idx="2285">
                  <c:v>42170</c:v>
                </c:pt>
                <c:pt idx="2286">
                  <c:v>42171</c:v>
                </c:pt>
                <c:pt idx="2287">
                  <c:v>42172</c:v>
                </c:pt>
                <c:pt idx="2288">
                  <c:v>42173</c:v>
                </c:pt>
                <c:pt idx="2289">
                  <c:v>42174</c:v>
                </c:pt>
                <c:pt idx="2290">
                  <c:v>42177</c:v>
                </c:pt>
                <c:pt idx="2291">
                  <c:v>42178</c:v>
                </c:pt>
                <c:pt idx="2292">
                  <c:v>42179</c:v>
                </c:pt>
                <c:pt idx="2293">
                  <c:v>42180</c:v>
                </c:pt>
                <c:pt idx="2294">
                  <c:v>42181</c:v>
                </c:pt>
                <c:pt idx="2295">
                  <c:v>42184</c:v>
                </c:pt>
                <c:pt idx="2296">
                  <c:v>42185</c:v>
                </c:pt>
                <c:pt idx="2297">
                  <c:v>42186</c:v>
                </c:pt>
                <c:pt idx="2298">
                  <c:v>42187</c:v>
                </c:pt>
                <c:pt idx="2299">
                  <c:v>42188</c:v>
                </c:pt>
                <c:pt idx="2300">
                  <c:v>42191</c:v>
                </c:pt>
                <c:pt idx="2301">
                  <c:v>42192</c:v>
                </c:pt>
                <c:pt idx="2302">
                  <c:v>42193</c:v>
                </c:pt>
                <c:pt idx="2303">
                  <c:v>42194</c:v>
                </c:pt>
                <c:pt idx="2304">
                  <c:v>42195</c:v>
                </c:pt>
                <c:pt idx="2305">
                  <c:v>42198</c:v>
                </c:pt>
                <c:pt idx="2306">
                  <c:v>42199</c:v>
                </c:pt>
                <c:pt idx="2307">
                  <c:v>42200</c:v>
                </c:pt>
                <c:pt idx="2308">
                  <c:v>42201</c:v>
                </c:pt>
                <c:pt idx="2309">
                  <c:v>42202</c:v>
                </c:pt>
                <c:pt idx="2310">
                  <c:v>42205</c:v>
                </c:pt>
                <c:pt idx="2311">
                  <c:v>42206</c:v>
                </c:pt>
                <c:pt idx="2312">
                  <c:v>42207</c:v>
                </c:pt>
                <c:pt idx="2313">
                  <c:v>42208</c:v>
                </c:pt>
                <c:pt idx="2314">
                  <c:v>42209</c:v>
                </c:pt>
                <c:pt idx="2315">
                  <c:v>42212</c:v>
                </c:pt>
                <c:pt idx="2316">
                  <c:v>42213</c:v>
                </c:pt>
                <c:pt idx="2317">
                  <c:v>42214</c:v>
                </c:pt>
                <c:pt idx="2318">
                  <c:v>42215</c:v>
                </c:pt>
                <c:pt idx="2319">
                  <c:v>42216</c:v>
                </c:pt>
                <c:pt idx="2320">
                  <c:v>42219</c:v>
                </c:pt>
                <c:pt idx="2321">
                  <c:v>42220</c:v>
                </c:pt>
                <c:pt idx="2322">
                  <c:v>42221</c:v>
                </c:pt>
                <c:pt idx="2323">
                  <c:v>42222</c:v>
                </c:pt>
                <c:pt idx="2324">
                  <c:v>42223</c:v>
                </c:pt>
                <c:pt idx="2325">
                  <c:v>42226</c:v>
                </c:pt>
                <c:pt idx="2326">
                  <c:v>42227</c:v>
                </c:pt>
                <c:pt idx="2327">
                  <c:v>42228</c:v>
                </c:pt>
                <c:pt idx="2328">
                  <c:v>42229</c:v>
                </c:pt>
                <c:pt idx="2329">
                  <c:v>42230</c:v>
                </c:pt>
                <c:pt idx="2330">
                  <c:v>42233</c:v>
                </c:pt>
                <c:pt idx="2331">
                  <c:v>42234</c:v>
                </c:pt>
                <c:pt idx="2332">
                  <c:v>42235</c:v>
                </c:pt>
                <c:pt idx="2333">
                  <c:v>42236</c:v>
                </c:pt>
                <c:pt idx="2334">
                  <c:v>42237</c:v>
                </c:pt>
                <c:pt idx="2335">
                  <c:v>42240</c:v>
                </c:pt>
                <c:pt idx="2336">
                  <c:v>42241</c:v>
                </c:pt>
                <c:pt idx="2337">
                  <c:v>42242</c:v>
                </c:pt>
                <c:pt idx="2338">
                  <c:v>42243</c:v>
                </c:pt>
                <c:pt idx="2339">
                  <c:v>42244</c:v>
                </c:pt>
                <c:pt idx="2340">
                  <c:v>42247</c:v>
                </c:pt>
                <c:pt idx="2341">
                  <c:v>42248</c:v>
                </c:pt>
                <c:pt idx="2342">
                  <c:v>42249</c:v>
                </c:pt>
                <c:pt idx="2343">
                  <c:v>42250</c:v>
                </c:pt>
                <c:pt idx="2344">
                  <c:v>42251</c:v>
                </c:pt>
                <c:pt idx="2345">
                  <c:v>42254</c:v>
                </c:pt>
                <c:pt idx="2346">
                  <c:v>42255</c:v>
                </c:pt>
                <c:pt idx="2347">
                  <c:v>42256</c:v>
                </c:pt>
                <c:pt idx="2348">
                  <c:v>42257</c:v>
                </c:pt>
                <c:pt idx="2349">
                  <c:v>42258</c:v>
                </c:pt>
                <c:pt idx="2350">
                  <c:v>42261</c:v>
                </c:pt>
                <c:pt idx="2351">
                  <c:v>42262</c:v>
                </c:pt>
                <c:pt idx="2352">
                  <c:v>42263</c:v>
                </c:pt>
                <c:pt idx="2353">
                  <c:v>42264</c:v>
                </c:pt>
                <c:pt idx="2354">
                  <c:v>42265</c:v>
                </c:pt>
                <c:pt idx="2355">
                  <c:v>42268</c:v>
                </c:pt>
                <c:pt idx="2356">
                  <c:v>42269</c:v>
                </c:pt>
                <c:pt idx="2357">
                  <c:v>42270</c:v>
                </c:pt>
                <c:pt idx="2358">
                  <c:v>42271</c:v>
                </c:pt>
                <c:pt idx="2359">
                  <c:v>42272</c:v>
                </c:pt>
                <c:pt idx="2360">
                  <c:v>42275</c:v>
                </c:pt>
                <c:pt idx="2361">
                  <c:v>42276</c:v>
                </c:pt>
                <c:pt idx="2362">
                  <c:v>42277</c:v>
                </c:pt>
                <c:pt idx="2363">
                  <c:v>42278</c:v>
                </c:pt>
                <c:pt idx="2364">
                  <c:v>42279</c:v>
                </c:pt>
                <c:pt idx="2365">
                  <c:v>42282</c:v>
                </c:pt>
                <c:pt idx="2366">
                  <c:v>42283</c:v>
                </c:pt>
                <c:pt idx="2367">
                  <c:v>42284</c:v>
                </c:pt>
                <c:pt idx="2368">
                  <c:v>42285</c:v>
                </c:pt>
                <c:pt idx="2369">
                  <c:v>42286</c:v>
                </c:pt>
                <c:pt idx="2370">
                  <c:v>42289</c:v>
                </c:pt>
                <c:pt idx="2371">
                  <c:v>42290</c:v>
                </c:pt>
                <c:pt idx="2372">
                  <c:v>42291</c:v>
                </c:pt>
                <c:pt idx="2373">
                  <c:v>42292</c:v>
                </c:pt>
                <c:pt idx="2374">
                  <c:v>42293</c:v>
                </c:pt>
                <c:pt idx="2375">
                  <c:v>42296</c:v>
                </c:pt>
                <c:pt idx="2376">
                  <c:v>42297</c:v>
                </c:pt>
                <c:pt idx="2377">
                  <c:v>42298</c:v>
                </c:pt>
                <c:pt idx="2378">
                  <c:v>42299</c:v>
                </c:pt>
                <c:pt idx="2379">
                  <c:v>42300</c:v>
                </c:pt>
                <c:pt idx="2380">
                  <c:v>42303</c:v>
                </c:pt>
                <c:pt idx="2381">
                  <c:v>42304</c:v>
                </c:pt>
                <c:pt idx="2382">
                  <c:v>42305</c:v>
                </c:pt>
                <c:pt idx="2383">
                  <c:v>42306</c:v>
                </c:pt>
                <c:pt idx="2384">
                  <c:v>42307</c:v>
                </c:pt>
                <c:pt idx="2385">
                  <c:v>42310</c:v>
                </c:pt>
                <c:pt idx="2386">
                  <c:v>42311</c:v>
                </c:pt>
                <c:pt idx="2387">
                  <c:v>42312</c:v>
                </c:pt>
                <c:pt idx="2388">
                  <c:v>42313</c:v>
                </c:pt>
                <c:pt idx="2389">
                  <c:v>42314</c:v>
                </c:pt>
                <c:pt idx="2390">
                  <c:v>42317</c:v>
                </c:pt>
                <c:pt idx="2391">
                  <c:v>42318</c:v>
                </c:pt>
                <c:pt idx="2392">
                  <c:v>42319</c:v>
                </c:pt>
                <c:pt idx="2393">
                  <c:v>42320</c:v>
                </c:pt>
                <c:pt idx="2394">
                  <c:v>42321</c:v>
                </c:pt>
                <c:pt idx="2395">
                  <c:v>42324</c:v>
                </c:pt>
                <c:pt idx="2396">
                  <c:v>42325</c:v>
                </c:pt>
                <c:pt idx="2397">
                  <c:v>42326</c:v>
                </c:pt>
                <c:pt idx="2398">
                  <c:v>42327</c:v>
                </c:pt>
                <c:pt idx="2399">
                  <c:v>42328</c:v>
                </c:pt>
                <c:pt idx="2400">
                  <c:v>42331</c:v>
                </c:pt>
                <c:pt idx="2401">
                  <c:v>42332</c:v>
                </c:pt>
                <c:pt idx="2402">
                  <c:v>42333</c:v>
                </c:pt>
                <c:pt idx="2403">
                  <c:v>42334</c:v>
                </c:pt>
                <c:pt idx="2404">
                  <c:v>42335</c:v>
                </c:pt>
                <c:pt idx="2405">
                  <c:v>42338</c:v>
                </c:pt>
                <c:pt idx="2406">
                  <c:v>42339</c:v>
                </c:pt>
                <c:pt idx="2407">
                  <c:v>42340</c:v>
                </c:pt>
                <c:pt idx="2408">
                  <c:v>42341</c:v>
                </c:pt>
                <c:pt idx="2409">
                  <c:v>42342</c:v>
                </c:pt>
                <c:pt idx="2410">
                  <c:v>42345</c:v>
                </c:pt>
                <c:pt idx="2411">
                  <c:v>42346</c:v>
                </c:pt>
                <c:pt idx="2412">
                  <c:v>42347</c:v>
                </c:pt>
                <c:pt idx="2413">
                  <c:v>42348</c:v>
                </c:pt>
                <c:pt idx="2414">
                  <c:v>42349</c:v>
                </c:pt>
                <c:pt idx="2415">
                  <c:v>42352</c:v>
                </c:pt>
                <c:pt idx="2416">
                  <c:v>42353</c:v>
                </c:pt>
                <c:pt idx="2417">
                  <c:v>42354</c:v>
                </c:pt>
                <c:pt idx="2418">
                  <c:v>42355</c:v>
                </c:pt>
                <c:pt idx="2419">
                  <c:v>42356</c:v>
                </c:pt>
                <c:pt idx="2420">
                  <c:v>42359</c:v>
                </c:pt>
                <c:pt idx="2421">
                  <c:v>42360</c:v>
                </c:pt>
                <c:pt idx="2422">
                  <c:v>42361</c:v>
                </c:pt>
                <c:pt idx="2423">
                  <c:v>42362</c:v>
                </c:pt>
                <c:pt idx="2424">
                  <c:v>42363</c:v>
                </c:pt>
                <c:pt idx="2425">
                  <c:v>42366</c:v>
                </c:pt>
                <c:pt idx="2426">
                  <c:v>42367</c:v>
                </c:pt>
                <c:pt idx="2427">
                  <c:v>42368</c:v>
                </c:pt>
                <c:pt idx="2428">
                  <c:v>42369</c:v>
                </c:pt>
                <c:pt idx="2429">
                  <c:v>42370</c:v>
                </c:pt>
                <c:pt idx="2430">
                  <c:v>42373</c:v>
                </c:pt>
                <c:pt idx="2431">
                  <c:v>42374</c:v>
                </c:pt>
                <c:pt idx="2432">
                  <c:v>42375</c:v>
                </c:pt>
                <c:pt idx="2433">
                  <c:v>42376</c:v>
                </c:pt>
                <c:pt idx="2434">
                  <c:v>42377</c:v>
                </c:pt>
                <c:pt idx="2435">
                  <c:v>42380</c:v>
                </c:pt>
                <c:pt idx="2436">
                  <c:v>42381</c:v>
                </c:pt>
                <c:pt idx="2437">
                  <c:v>42382</c:v>
                </c:pt>
                <c:pt idx="2438">
                  <c:v>42383</c:v>
                </c:pt>
                <c:pt idx="2439">
                  <c:v>42384</c:v>
                </c:pt>
                <c:pt idx="2440">
                  <c:v>42387</c:v>
                </c:pt>
                <c:pt idx="2441">
                  <c:v>42388</c:v>
                </c:pt>
                <c:pt idx="2442">
                  <c:v>42389</c:v>
                </c:pt>
                <c:pt idx="2443">
                  <c:v>42390</c:v>
                </c:pt>
                <c:pt idx="2444">
                  <c:v>42391</c:v>
                </c:pt>
                <c:pt idx="2445">
                  <c:v>42394</c:v>
                </c:pt>
                <c:pt idx="2446">
                  <c:v>42395</c:v>
                </c:pt>
                <c:pt idx="2447">
                  <c:v>42396</c:v>
                </c:pt>
                <c:pt idx="2448">
                  <c:v>42397</c:v>
                </c:pt>
                <c:pt idx="2449">
                  <c:v>42398</c:v>
                </c:pt>
                <c:pt idx="2450">
                  <c:v>42401</c:v>
                </c:pt>
                <c:pt idx="2451">
                  <c:v>42402</c:v>
                </c:pt>
                <c:pt idx="2452">
                  <c:v>42403</c:v>
                </c:pt>
                <c:pt idx="2453">
                  <c:v>42404</c:v>
                </c:pt>
                <c:pt idx="2454">
                  <c:v>42409</c:v>
                </c:pt>
                <c:pt idx="2455">
                  <c:v>42410</c:v>
                </c:pt>
                <c:pt idx="2456">
                  <c:v>42411</c:v>
                </c:pt>
                <c:pt idx="2457">
                  <c:v>42412</c:v>
                </c:pt>
                <c:pt idx="2458">
                  <c:v>42415</c:v>
                </c:pt>
                <c:pt idx="2459">
                  <c:v>42416</c:v>
                </c:pt>
                <c:pt idx="2460">
                  <c:v>42417</c:v>
                </c:pt>
                <c:pt idx="2461">
                  <c:v>42418</c:v>
                </c:pt>
                <c:pt idx="2462">
                  <c:v>42419</c:v>
                </c:pt>
                <c:pt idx="2463">
                  <c:v>42422</c:v>
                </c:pt>
                <c:pt idx="2464">
                  <c:v>42423</c:v>
                </c:pt>
                <c:pt idx="2465">
                  <c:v>42424</c:v>
                </c:pt>
                <c:pt idx="2466">
                  <c:v>42425</c:v>
                </c:pt>
                <c:pt idx="2467">
                  <c:v>42426</c:v>
                </c:pt>
                <c:pt idx="2468">
                  <c:v>42429</c:v>
                </c:pt>
                <c:pt idx="2469">
                  <c:v>42430</c:v>
                </c:pt>
                <c:pt idx="2470">
                  <c:v>42431</c:v>
                </c:pt>
                <c:pt idx="2471">
                  <c:v>42432</c:v>
                </c:pt>
                <c:pt idx="2472">
                  <c:v>42433</c:v>
                </c:pt>
                <c:pt idx="2473">
                  <c:v>42436</c:v>
                </c:pt>
                <c:pt idx="2474">
                  <c:v>42437</c:v>
                </c:pt>
                <c:pt idx="2475">
                  <c:v>42438</c:v>
                </c:pt>
                <c:pt idx="2476">
                  <c:v>42439</c:v>
                </c:pt>
                <c:pt idx="2477">
                  <c:v>42440</c:v>
                </c:pt>
                <c:pt idx="2478">
                  <c:v>42443</c:v>
                </c:pt>
                <c:pt idx="2479">
                  <c:v>42444</c:v>
                </c:pt>
                <c:pt idx="2480">
                  <c:v>42445</c:v>
                </c:pt>
                <c:pt idx="2481">
                  <c:v>42446</c:v>
                </c:pt>
                <c:pt idx="2482">
                  <c:v>42447</c:v>
                </c:pt>
                <c:pt idx="2483">
                  <c:v>42450</c:v>
                </c:pt>
                <c:pt idx="2484">
                  <c:v>42451</c:v>
                </c:pt>
                <c:pt idx="2485">
                  <c:v>42452</c:v>
                </c:pt>
                <c:pt idx="2486">
                  <c:v>42453</c:v>
                </c:pt>
                <c:pt idx="2487">
                  <c:v>42454</c:v>
                </c:pt>
                <c:pt idx="2488">
                  <c:v>42457</c:v>
                </c:pt>
                <c:pt idx="2489">
                  <c:v>42458</c:v>
                </c:pt>
                <c:pt idx="2490">
                  <c:v>42459</c:v>
                </c:pt>
                <c:pt idx="2491">
                  <c:v>42460</c:v>
                </c:pt>
                <c:pt idx="2492">
                  <c:v>42461</c:v>
                </c:pt>
                <c:pt idx="2493">
                  <c:v>42464</c:v>
                </c:pt>
                <c:pt idx="2494">
                  <c:v>42465</c:v>
                </c:pt>
                <c:pt idx="2495">
                  <c:v>42466</c:v>
                </c:pt>
                <c:pt idx="2496">
                  <c:v>42467</c:v>
                </c:pt>
                <c:pt idx="2497">
                  <c:v>42468</c:v>
                </c:pt>
                <c:pt idx="2498">
                  <c:v>42471</c:v>
                </c:pt>
                <c:pt idx="2499">
                  <c:v>42472</c:v>
                </c:pt>
                <c:pt idx="2500">
                  <c:v>42473</c:v>
                </c:pt>
                <c:pt idx="2501">
                  <c:v>42474</c:v>
                </c:pt>
                <c:pt idx="2502">
                  <c:v>42475</c:v>
                </c:pt>
                <c:pt idx="2503">
                  <c:v>42478</c:v>
                </c:pt>
                <c:pt idx="2504">
                  <c:v>42479</c:v>
                </c:pt>
                <c:pt idx="2505">
                  <c:v>42480</c:v>
                </c:pt>
                <c:pt idx="2506">
                  <c:v>42481</c:v>
                </c:pt>
                <c:pt idx="2507">
                  <c:v>42482</c:v>
                </c:pt>
                <c:pt idx="2508">
                  <c:v>42485</c:v>
                </c:pt>
                <c:pt idx="2509">
                  <c:v>42486</c:v>
                </c:pt>
                <c:pt idx="2510">
                  <c:v>42487</c:v>
                </c:pt>
                <c:pt idx="2511">
                  <c:v>42488</c:v>
                </c:pt>
                <c:pt idx="2512">
                  <c:v>42489</c:v>
                </c:pt>
                <c:pt idx="2513">
                  <c:v>42492</c:v>
                </c:pt>
                <c:pt idx="2514">
                  <c:v>42493</c:v>
                </c:pt>
                <c:pt idx="2515">
                  <c:v>42494</c:v>
                </c:pt>
                <c:pt idx="2516">
                  <c:v>42495</c:v>
                </c:pt>
                <c:pt idx="2517">
                  <c:v>42496</c:v>
                </c:pt>
                <c:pt idx="2518">
                  <c:v>42499</c:v>
                </c:pt>
                <c:pt idx="2519">
                  <c:v>42500</c:v>
                </c:pt>
                <c:pt idx="2520">
                  <c:v>42501</c:v>
                </c:pt>
                <c:pt idx="2521">
                  <c:v>42502</c:v>
                </c:pt>
                <c:pt idx="2522">
                  <c:v>42503</c:v>
                </c:pt>
                <c:pt idx="2523">
                  <c:v>42506</c:v>
                </c:pt>
                <c:pt idx="2524">
                  <c:v>42507</c:v>
                </c:pt>
                <c:pt idx="2525">
                  <c:v>42508</c:v>
                </c:pt>
                <c:pt idx="2526">
                  <c:v>42509</c:v>
                </c:pt>
                <c:pt idx="2527">
                  <c:v>42510</c:v>
                </c:pt>
                <c:pt idx="2528">
                  <c:v>42513</c:v>
                </c:pt>
                <c:pt idx="2529">
                  <c:v>42514</c:v>
                </c:pt>
                <c:pt idx="2530">
                  <c:v>42515</c:v>
                </c:pt>
                <c:pt idx="2531">
                  <c:v>42516</c:v>
                </c:pt>
                <c:pt idx="2532">
                  <c:v>42517</c:v>
                </c:pt>
                <c:pt idx="2533">
                  <c:v>42520</c:v>
                </c:pt>
                <c:pt idx="2534">
                  <c:v>42521</c:v>
                </c:pt>
                <c:pt idx="2535">
                  <c:v>42522</c:v>
                </c:pt>
                <c:pt idx="2536">
                  <c:v>42523</c:v>
                </c:pt>
                <c:pt idx="2537">
                  <c:v>42524</c:v>
                </c:pt>
                <c:pt idx="2538">
                  <c:v>42527</c:v>
                </c:pt>
                <c:pt idx="2539">
                  <c:v>42528</c:v>
                </c:pt>
                <c:pt idx="2540">
                  <c:v>42529</c:v>
                </c:pt>
                <c:pt idx="2541">
                  <c:v>42530</c:v>
                </c:pt>
                <c:pt idx="2542">
                  <c:v>42531</c:v>
                </c:pt>
                <c:pt idx="2543">
                  <c:v>42534</c:v>
                </c:pt>
                <c:pt idx="2544">
                  <c:v>42535</c:v>
                </c:pt>
                <c:pt idx="2545">
                  <c:v>42536</c:v>
                </c:pt>
                <c:pt idx="2546">
                  <c:v>42537</c:v>
                </c:pt>
                <c:pt idx="2547">
                  <c:v>42538</c:v>
                </c:pt>
                <c:pt idx="2548">
                  <c:v>42541</c:v>
                </c:pt>
                <c:pt idx="2549">
                  <c:v>42542</c:v>
                </c:pt>
                <c:pt idx="2550">
                  <c:v>42543</c:v>
                </c:pt>
                <c:pt idx="2551">
                  <c:v>42544</c:v>
                </c:pt>
                <c:pt idx="2552">
                  <c:v>42545</c:v>
                </c:pt>
                <c:pt idx="2553">
                  <c:v>42548</c:v>
                </c:pt>
                <c:pt idx="2554">
                  <c:v>42549</c:v>
                </c:pt>
                <c:pt idx="2555">
                  <c:v>42550</c:v>
                </c:pt>
                <c:pt idx="2556">
                  <c:v>42551</c:v>
                </c:pt>
                <c:pt idx="2557">
                  <c:v>42552</c:v>
                </c:pt>
                <c:pt idx="2558">
                  <c:v>42555</c:v>
                </c:pt>
                <c:pt idx="2559">
                  <c:v>42556</c:v>
                </c:pt>
                <c:pt idx="2560">
                  <c:v>42557</c:v>
                </c:pt>
                <c:pt idx="2561">
                  <c:v>42558</c:v>
                </c:pt>
                <c:pt idx="2562">
                  <c:v>42559</c:v>
                </c:pt>
                <c:pt idx="2563">
                  <c:v>42562</c:v>
                </c:pt>
                <c:pt idx="2564">
                  <c:v>42563</c:v>
                </c:pt>
                <c:pt idx="2565">
                  <c:v>42564</c:v>
                </c:pt>
                <c:pt idx="2566">
                  <c:v>42565</c:v>
                </c:pt>
                <c:pt idx="2567">
                  <c:v>42566</c:v>
                </c:pt>
                <c:pt idx="2568">
                  <c:v>42569</c:v>
                </c:pt>
                <c:pt idx="2569">
                  <c:v>42570</c:v>
                </c:pt>
                <c:pt idx="2570">
                  <c:v>42571</c:v>
                </c:pt>
                <c:pt idx="2571">
                  <c:v>42572</c:v>
                </c:pt>
                <c:pt idx="2572">
                  <c:v>42573</c:v>
                </c:pt>
                <c:pt idx="2573">
                  <c:v>42576</c:v>
                </c:pt>
                <c:pt idx="2574">
                  <c:v>42577</c:v>
                </c:pt>
                <c:pt idx="2575">
                  <c:v>42578</c:v>
                </c:pt>
                <c:pt idx="2576">
                  <c:v>42579</c:v>
                </c:pt>
                <c:pt idx="2577">
                  <c:v>42580</c:v>
                </c:pt>
                <c:pt idx="2578">
                  <c:v>42583</c:v>
                </c:pt>
                <c:pt idx="2579">
                  <c:v>42584</c:v>
                </c:pt>
                <c:pt idx="2580">
                  <c:v>42585</c:v>
                </c:pt>
                <c:pt idx="2581">
                  <c:v>42586</c:v>
                </c:pt>
                <c:pt idx="2582">
                  <c:v>42587</c:v>
                </c:pt>
                <c:pt idx="2583">
                  <c:v>42590</c:v>
                </c:pt>
                <c:pt idx="2584">
                  <c:v>42591</c:v>
                </c:pt>
                <c:pt idx="2585">
                  <c:v>42592</c:v>
                </c:pt>
                <c:pt idx="2586">
                  <c:v>42593</c:v>
                </c:pt>
                <c:pt idx="2587">
                  <c:v>42594</c:v>
                </c:pt>
                <c:pt idx="2588">
                  <c:v>42597</c:v>
                </c:pt>
                <c:pt idx="2589">
                  <c:v>42598</c:v>
                </c:pt>
                <c:pt idx="2590">
                  <c:v>42599</c:v>
                </c:pt>
                <c:pt idx="2591">
                  <c:v>42600</c:v>
                </c:pt>
                <c:pt idx="2592">
                  <c:v>42601</c:v>
                </c:pt>
                <c:pt idx="2593">
                  <c:v>42604</c:v>
                </c:pt>
                <c:pt idx="2594">
                  <c:v>42605</c:v>
                </c:pt>
                <c:pt idx="2595">
                  <c:v>42606</c:v>
                </c:pt>
                <c:pt idx="2596">
                  <c:v>42607</c:v>
                </c:pt>
                <c:pt idx="2597">
                  <c:v>42608</c:v>
                </c:pt>
                <c:pt idx="2598">
                  <c:v>42611</c:v>
                </c:pt>
                <c:pt idx="2599">
                  <c:v>42612</c:v>
                </c:pt>
                <c:pt idx="2600">
                  <c:v>42613</c:v>
                </c:pt>
                <c:pt idx="2601">
                  <c:v>42614</c:v>
                </c:pt>
                <c:pt idx="2602">
                  <c:v>42615</c:v>
                </c:pt>
                <c:pt idx="2603">
                  <c:v>42618</c:v>
                </c:pt>
                <c:pt idx="2604">
                  <c:v>42619</c:v>
                </c:pt>
                <c:pt idx="2605">
                  <c:v>42620</c:v>
                </c:pt>
                <c:pt idx="2606">
                  <c:v>42621</c:v>
                </c:pt>
                <c:pt idx="2607">
                  <c:v>42622</c:v>
                </c:pt>
                <c:pt idx="2608">
                  <c:v>42625</c:v>
                </c:pt>
                <c:pt idx="2609">
                  <c:v>42626</c:v>
                </c:pt>
                <c:pt idx="2610">
                  <c:v>42627</c:v>
                </c:pt>
                <c:pt idx="2611">
                  <c:v>42628</c:v>
                </c:pt>
                <c:pt idx="2612">
                  <c:v>42629</c:v>
                </c:pt>
                <c:pt idx="2613">
                  <c:v>42632</c:v>
                </c:pt>
                <c:pt idx="2614">
                  <c:v>42633</c:v>
                </c:pt>
                <c:pt idx="2615">
                  <c:v>42634</c:v>
                </c:pt>
                <c:pt idx="2616">
                  <c:v>42635</c:v>
                </c:pt>
                <c:pt idx="2617">
                  <c:v>42636</c:v>
                </c:pt>
                <c:pt idx="2618">
                  <c:v>42639</c:v>
                </c:pt>
                <c:pt idx="2619">
                  <c:v>42640</c:v>
                </c:pt>
                <c:pt idx="2620">
                  <c:v>42641</c:v>
                </c:pt>
                <c:pt idx="2621">
                  <c:v>42642</c:v>
                </c:pt>
                <c:pt idx="2622">
                  <c:v>42643</c:v>
                </c:pt>
                <c:pt idx="2623">
                  <c:v>42646</c:v>
                </c:pt>
                <c:pt idx="2624">
                  <c:v>42647</c:v>
                </c:pt>
                <c:pt idx="2625">
                  <c:v>42648</c:v>
                </c:pt>
                <c:pt idx="2626">
                  <c:v>42649</c:v>
                </c:pt>
                <c:pt idx="2627">
                  <c:v>42650</c:v>
                </c:pt>
                <c:pt idx="2628">
                  <c:v>42653</c:v>
                </c:pt>
                <c:pt idx="2629">
                  <c:v>42654</c:v>
                </c:pt>
                <c:pt idx="2630">
                  <c:v>42655</c:v>
                </c:pt>
                <c:pt idx="2631">
                  <c:v>42656</c:v>
                </c:pt>
                <c:pt idx="2632">
                  <c:v>42657</c:v>
                </c:pt>
                <c:pt idx="2633">
                  <c:v>42660</c:v>
                </c:pt>
                <c:pt idx="2634">
                  <c:v>42661</c:v>
                </c:pt>
                <c:pt idx="2635">
                  <c:v>42662</c:v>
                </c:pt>
                <c:pt idx="2636">
                  <c:v>42663</c:v>
                </c:pt>
                <c:pt idx="2637">
                  <c:v>42664</c:v>
                </c:pt>
                <c:pt idx="2638">
                  <c:v>42667</c:v>
                </c:pt>
                <c:pt idx="2639">
                  <c:v>42668</c:v>
                </c:pt>
                <c:pt idx="2640">
                  <c:v>42669</c:v>
                </c:pt>
                <c:pt idx="2641">
                  <c:v>42670</c:v>
                </c:pt>
                <c:pt idx="2642">
                  <c:v>42671</c:v>
                </c:pt>
                <c:pt idx="2643">
                  <c:v>42674</c:v>
                </c:pt>
                <c:pt idx="2644">
                  <c:v>42675</c:v>
                </c:pt>
                <c:pt idx="2645">
                  <c:v>42676</c:v>
                </c:pt>
                <c:pt idx="2646">
                  <c:v>42677</c:v>
                </c:pt>
                <c:pt idx="2647">
                  <c:v>42678</c:v>
                </c:pt>
                <c:pt idx="2648">
                  <c:v>42681</c:v>
                </c:pt>
                <c:pt idx="2649">
                  <c:v>42682</c:v>
                </c:pt>
                <c:pt idx="2650">
                  <c:v>42683</c:v>
                </c:pt>
                <c:pt idx="2651">
                  <c:v>42684</c:v>
                </c:pt>
                <c:pt idx="2652">
                  <c:v>42685</c:v>
                </c:pt>
                <c:pt idx="2653">
                  <c:v>42688</c:v>
                </c:pt>
                <c:pt idx="2654">
                  <c:v>42689</c:v>
                </c:pt>
                <c:pt idx="2655">
                  <c:v>42690</c:v>
                </c:pt>
                <c:pt idx="2656">
                  <c:v>42691</c:v>
                </c:pt>
                <c:pt idx="2657">
                  <c:v>42692</c:v>
                </c:pt>
                <c:pt idx="2658">
                  <c:v>42695</c:v>
                </c:pt>
                <c:pt idx="2659">
                  <c:v>42696</c:v>
                </c:pt>
                <c:pt idx="2660">
                  <c:v>42697</c:v>
                </c:pt>
                <c:pt idx="2661">
                  <c:v>42698</c:v>
                </c:pt>
                <c:pt idx="2662">
                  <c:v>42699</c:v>
                </c:pt>
                <c:pt idx="2663">
                  <c:v>42702</c:v>
                </c:pt>
                <c:pt idx="2664">
                  <c:v>42703</c:v>
                </c:pt>
                <c:pt idx="2665">
                  <c:v>42704</c:v>
                </c:pt>
                <c:pt idx="2666">
                  <c:v>42705</c:v>
                </c:pt>
                <c:pt idx="2667">
                  <c:v>42706</c:v>
                </c:pt>
                <c:pt idx="2668">
                  <c:v>42709</c:v>
                </c:pt>
                <c:pt idx="2669">
                  <c:v>42710</c:v>
                </c:pt>
                <c:pt idx="2670">
                  <c:v>42711</c:v>
                </c:pt>
                <c:pt idx="2671">
                  <c:v>42712</c:v>
                </c:pt>
                <c:pt idx="2672">
                  <c:v>42713</c:v>
                </c:pt>
                <c:pt idx="2673">
                  <c:v>42716</c:v>
                </c:pt>
                <c:pt idx="2674">
                  <c:v>42717</c:v>
                </c:pt>
                <c:pt idx="2675">
                  <c:v>42718</c:v>
                </c:pt>
                <c:pt idx="2676">
                  <c:v>42719</c:v>
                </c:pt>
                <c:pt idx="2677">
                  <c:v>42720</c:v>
                </c:pt>
                <c:pt idx="2678">
                  <c:v>42723</c:v>
                </c:pt>
                <c:pt idx="2679">
                  <c:v>42724</c:v>
                </c:pt>
                <c:pt idx="2680">
                  <c:v>42725</c:v>
                </c:pt>
                <c:pt idx="2681">
                  <c:v>42726</c:v>
                </c:pt>
                <c:pt idx="2682">
                  <c:v>42727</c:v>
                </c:pt>
                <c:pt idx="2683">
                  <c:v>42730</c:v>
                </c:pt>
                <c:pt idx="2684">
                  <c:v>42731</c:v>
                </c:pt>
                <c:pt idx="2685">
                  <c:v>42732</c:v>
                </c:pt>
                <c:pt idx="2686">
                  <c:v>42733</c:v>
                </c:pt>
                <c:pt idx="2687">
                  <c:v>42734</c:v>
                </c:pt>
                <c:pt idx="2688">
                  <c:v>42737</c:v>
                </c:pt>
                <c:pt idx="2689">
                  <c:v>42738</c:v>
                </c:pt>
                <c:pt idx="2690">
                  <c:v>42739</c:v>
                </c:pt>
                <c:pt idx="2691">
                  <c:v>42740</c:v>
                </c:pt>
                <c:pt idx="2692">
                  <c:v>42741</c:v>
                </c:pt>
                <c:pt idx="2693">
                  <c:v>42744</c:v>
                </c:pt>
                <c:pt idx="2694">
                  <c:v>42745</c:v>
                </c:pt>
                <c:pt idx="2695">
                  <c:v>42746</c:v>
                </c:pt>
                <c:pt idx="2696">
                  <c:v>42747</c:v>
                </c:pt>
                <c:pt idx="2697">
                  <c:v>42748</c:v>
                </c:pt>
                <c:pt idx="2698">
                  <c:v>42751</c:v>
                </c:pt>
                <c:pt idx="2699">
                  <c:v>42752</c:v>
                </c:pt>
                <c:pt idx="2700">
                  <c:v>42753</c:v>
                </c:pt>
                <c:pt idx="2701">
                  <c:v>42754</c:v>
                </c:pt>
                <c:pt idx="2702">
                  <c:v>42755</c:v>
                </c:pt>
                <c:pt idx="2703">
                  <c:v>42758</c:v>
                </c:pt>
                <c:pt idx="2704">
                  <c:v>42759</c:v>
                </c:pt>
                <c:pt idx="2705">
                  <c:v>42760</c:v>
                </c:pt>
                <c:pt idx="2706">
                  <c:v>42761</c:v>
                </c:pt>
                <c:pt idx="2707">
                  <c:v>42762</c:v>
                </c:pt>
                <c:pt idx="2708">
                  <c:v>42765</c:v>
                </c:pt>
                <c:pt idx="2709">
                  <c:v>42766</c:v>
                </c:pt>
                <c:pt idx="2710">
                  <c:v>42767</c:v>
                </c:pt>
                <c:pt idx="2711">
                  <c:v>42768</c:v>
                </c:pt>
                <c:pt idx="2712">
                  <c:v>42769</c:v>
                </c:pt>
                <c:pt idx="2713">
                  <c:v>42772</c:v>
                </c:pt>
                <c:pt idx="2714">
                  <c:v>42773</c:v>
                </c:pt>
                <c:pt idx="2715">
                  <c:v>42774</c:v>
                </c:pt>
                <c:pt idx="2716">
                  <c:v>42775</c:v>
                </c:pt>
                <c:pt idx="2717">
                  <c:v>42776</c:v>
                </c:pt>
                <c:pt idx="2718">
                  <c:v>42779</c:v>
                </c:pt>
                <c:pt idx="2719">
                  <c:v>42780</c:v>
                </c:pt>
                <c:pt idx="2720">
                  <c:v>42781</c:v>
                </c:pt>
                <c:pt idx="2721">
                  <c:v>42782</c:v>
                </c:pt>
                <c:pt idx="2722">
                  <c:v>42783</c:v>
                </c:pt>
                <c:pt idx="2723">
                  <c:v>42786</c:v>
                </c:pt>
                <c:pt idx="2724">
                  <c:v>42787</c:v>
                </c:pt>
                <c:pt idx="2725">
                  <c:v>42788</c:v>
                </c:pt>
                <c:pt idx="2726">
                  <c:v>42789</c:v>
                </c:pt>
                <c:pt idx="2727">
                  <c:v>42790</c:v>
                </c:pt>
                <c:pt idx="2728">
                  <c:v>42793</c:v>
                </c:pt>
                <c:pt idx="2729">
                  <c:v>42794</c:v>
                </c:pt>
                <c:pt idx="2730">
                  <c:v>42795</c:v>
                </c:pt>
                <c:pt idx="2731">
                  <c:v>42796</c:v>
                </c:pt>
                <c:pt idx="2732">
                  <c:v>42797</c:v>
                </c:pt>
                <c:pt idx="2733">
                  <c:v>42800</c:v>
                </c:pt>
                <c:pt idx="2734">
                  <c:v>42801</c:v>
                </c:pt>
                <c:pt idx="2735">
                  <c:v>42802</c:v>
                </c:pt>
                <c:pt idx="2736">
                  <c:v>42803</c:v>
                </c:pt>
                <c:pt idx="2737">
                  <c:v>42804</c:v>
                </c:pt>
                <c:pt idx="2738">
                  <c:v>42807</c:v>
                </c:pt>
                <c:pt idx="2739">
                  <c:v>42808</c:v>
                </c:pt>
                <c:pt idx="2740">
                  <c:v>42809</c:v>
                </c:pt>
                <c:pt idx="2741">
                  <c:v>42810</c:v>
                </c:pt>
                <c:pt idx="2742">
                  <c:v>42811</c:v>
                </c:pt>
                <c:pt idx="2743">
                  <c:v>42814</c:v>
                </c:pt>
                <c:pt idx="2744">
                  <c:v>42815</c:v>
                </c:pt>
                <c:pt idx="2745">
                  <c:v>42816</c:v>
                </c:pt>
                <c:pt idx="2746">
                  <c:v>42817</c:v>
                </c:pt>
                <c:pt idx="2747">
                  <c:v>42818</c:v>
                </c:pt>
                <c:pt idx="2748">
                  <c:v>42821</c:v>
                </c:pt>
                <c:pt idx="2749">
                  <c:v>42822</c:v>
                </c:pt>
                <c:pt idx="2750">
                  <c:v>42823</c:v>
                </c:pt>
                <c:pt idx="2751">
                  <c:v>42824</c:v>
                </c:pt>
                <c:pt idx="2752">
                  <c:v>42825</c:v>
                </c:pt>
                <c:pt idx="2753">
                  <c:v>42828</c:v>
                </c:pt>
                <c:pt idx="2754">
                  <c:v>42829</c:v>
                </c:pt>
                <c:pt idx="2755">
                  <c:v>42830</c:v>
                </c:pt>
                <c:pt idx="2756">
                  <c:v>42831</c:v>
                </c:pt>
                <c:pt idx="2757">
                  <c:v>42832</c:v>
                </c:pt>
                <c:pt idx="2758">
                  <c:v>42835</c:v>
                </c:pt>
                <c:pt idx="2759">
                  <c:v>42836</c:v>
                </c:pt>
                <c:pt idx="2760">
                  <c:v>42837</c:v>
                </c:pt>
                <c:pt idx="2761">
                  <c:v>42838</c:v>
                </c:pt>
                <c:pt idx="2762">
                  <c:v>42839</c:v>
                </c:pt>
                <c:pt idx="2763">
                  <c:v>42842</c:v>
                </c:pt>
                <c:pt idx="2764">
                  <c:v>42843</c:v>
                </c:pt>
                <c:pt idx="2765">
                  <c:v>42844</c:v>
                </c:pt>
                <c:pt idx="2766">
                  <c:v>42845</c:v>
                </c:pt>
                <c:pt idx="2767">
                  <c:v>42846</c:v>
                </c:pt>
                <c:pt idx="2768">
                  <c:v>42849</c:v>
                </c:pt>
                <c:pt idx="2769">
                  <c:v>42850</c:v>
                </c:pt>
                <c:pt idx="2770">
                  <c:v>42851</c:v>
                </c:pt>
                <c:pt idx="2771">
                  <c:v>42852</c:v>
                </c:pt>
                <c:pt idx="2772">
                  <c:v>42853</c:v>
                </c:pt>
                <c:pt idx="2773">
                  <c:v>42856</c:v>
                </c:pt>
                <c:pt idx="2774">
                  <c:v>42857</c:v>
                </c:pt>
                <c:pt idx="2775">
                  <c:v>42858</c:v>
                </c:pt>
                <c:pt idx="2776">
                  <c:v>42859</c:v>
                </c:pt>
                <c:pt idx="2777">
                  <c:v>42860</c:v>
                </c:pt>
                <c:pt idx="2778">
                  <c:v>42863</c:v>
                </c:pt>
                <c:pt idx="2779">
                  <c:v>42864</c:v>
                </c:pt>
                <c:pt idx="2780">
                  <c:v>42865</c:v>
                </c:pt>
                <c:pt idx="2781">
                  <c:v>42866</c:v>
                </c:pt>
                <c:pt idx="2782">
                  <c:v>42867</c:v>
                </c:pt>
                <c:pt idx="2783">
                  <c:v>42870</c:v>
                </c:pt>
                <c:pt idx="2784">
                  <c:v>42871</c:v>
                </c:pt>
                <c:pt idx="2785">
                  <c:v>42872</c:v>
                </c:pt>
                <c:pt idx="2786">
                  <c:v>42873</c:v>
                </c:pt>
                <c:pt idx="2787">
                  <c:v>42874</c:v>
                </c:pt>
                <c:pt idx="2788">
                  <c:v>42877</c:v>
                </c:pt>
                <c:pt idx="2789">
                  <c:v>42878</c:v>
                </c:pt>
                <c:pt idx="2790">
                  <c:v>42879</c:v>
                </c:pt>
                <c:pt idx="2791">
                  <c:v>42880</c:v>
                </c:pt>
                <c:pt idx="2792">
                  <c:v>42881</c:v>
                </c:pt>
                <c:pt idx="2793">
                  <c:v>42884</c:v>
                </c:pt>
                <c:pt idx="2794">
                  <c:v>42885</c:v>
                </c:pt>
                <c:pt idx="2795">
                  <c:v>42886</c:v>
                </c:pt>
                <c:pt idx="2796">
                  <c:v>42887</c:v>
                </c:pt>
                <c:pt idx="2797">
                  <c:v>42888</c:v>
                </c:pt>
                <c:pt idx="2798">
                  <c:v>42891</c:v>
                </c:pt>
                <c:pt idx="2799">
                  <c:v>42892</c:v>
                </c:pt>
                <c:pt idx="2800">
                  <c:v>42893</c:v>
                </c:pt>
                <c:pt idx="2801">
                  <c:v>42894</c:v>
                </c:pt>
                <c:pt idx="2802">
                  <c:v>42895</c:v>
                </c:pt>
                <c:pt idx="2803">
                  <c:v>42898</c:v>
                </c:pt>
                <c:pt idx="2804">
                  <c:v>42899</c:v>
                </c:pt>
                <c:pt idx="2805">
                  <c:v>42900</c:v>
                </c:pt>
                <c:pt idx="2806">
                  <c:v>42901</c:v>
                </c:pt>
                <c:pt idx="2807">
                  <c:v>42902</c:v>
                </c:pt>
                <c:pt idx="2808">
                  <c:v>42905</c:v>
                </c:pt>
                <c:pt idx="2809">
                  <c:v>42906</c:v>
                </c:pt>
                <c:pt idx="2810">
                  <c:v>42907</c:v>
                </c:pt>
                <c:pt idx="2811">
                  <c:v>42908</c:v>
                </c:pt>
                <c:pt idx="2812">
                  <c:v>42909</c:v>
                </c:pt>
                <c:pt idx="2813">
                  <c:v>42912</c:v>
                </c:pt>
                <c:pt idx="2814">
                  <c:v>42913</c:v>
                </c:pt>
                <c:pt idx="2815">
                  <c:v>42914</c:v>
                </c:pt>
                <c:pt idx="2816">
                  <c:v>42915</c:v>
                </c:pt>
                <c:pt idx="2817">
                  <c:v>42916</c:v>
                </c:pt>
                <c:pt idx="2818">
                  <c:v>42919</c:v>
                </c:pt>
                <c:pt idx="2819">
                  <c:v>42920</c:v>
                </c:pt>
                <c:pt idx="2820">
                  <c:v>42921</c:v>
                </c:pt>
                <c:pt idx="2821">
                  <c:v>42922</c:v>
                </c:pt>
                <c:pt idx="2822">
                  <c:v>42923</c:v>
                </c:pt>
                <c:pt idx="2823">
                  <c:v>42926</c:v>
                </c:pt>
                <c:pt idx="2824">
                  <c:v>42927</c:v>
                </c:pt>
                <c:pt idx="2825">
                  <c:v>42928</c:v>
                </c:pt>
                <c:pt idx="2826">
                  <c:v>42929</c:v>
                </c:pt>
                <c:pt idx="2827">
                  <c:v>42930</c:v>
                </c:pt>
                <c:pt idx="2828">
                  <c:v>42933</c:v>
                </c:pt>
                <c:pt idx="2829">
                  <c:v>42934</c:v>
                </c:pt>
                <c:pt idx="2830">
                  <c:v>42935</c:v>
                </c:pt>
                <c:pt idx="2831">
                  <c:v>42936</c:v>
                </c:pt>
                <c:pt idx="2832">
                  <c:v>42937</c:v>
                </c:pt>
                <c:pt idx="2833">
                  <c:v>42940</c:v>
                </c:pt>
                <c:pt idx="2834">
                  <c:v>42941</c:v>
                </c:pt>
                <c:pt idx="2835">
                  <c:v>42942</c:v>
                </c:pt>
                <c:pt idx="2836">
                  <c:v>42943</c:v>
                </c:pt>
                <c:pt idx="2837">
                  <c:v>42944</c:v>
                </c:pt>
                <c:pt idx="2838">
                  <c:v>42947</c:v>
                </c:pt>
                <c:pt idx="2839">
                  <c:v>42948</c:v>
                </c:pt>
                <c:pt idx="2840">
                  <c:v>42949</c:v>
                </c:pt>
                <c:pt idx="2841">
                  <c:v>42950</c:v>
                </c:pt>
                <c:pt idx="2842">
                  <c:v>42951</c:v>
                </c:pt>
                <c:pt idx="2843">
                  <c:v>42954</c:v>
                </c:pt>
                <c:pt idx="2844">
                  <c:v>42955</c:v>
                </c:pt>
                <c:pt idx="2845">
                  <c:v>42956</c:v>
                </c:pt>
                <c:pt idx="2846">
                  <c:v>42957</c:v>
                </c:pt>
                <c:pt idx="2847">
                  <c:v>42958</c:v>
                </c:pt>
                <c:pt idx="2848">
                  <c:v>42961</c:v>
                </c:pt>
                <c:pt idx="2849">
                  <c:v>42962</c:v>
                </c:pt>
                <c:pt idx="2850">
                  <c:v>42963</c:v>
                </c:pt>
                <c:pt idx="2851">
                  <c:v>42964</c:v>
                </c:pt>
                <c:pt idx="2852">
                  <c:v>42965</c:v>
                </c:pt>
                <c:pt idx="2853">
                  <c:v>42968</c:v>
                </c:pt>
                <c:pt idx="2854">
                  <c:v>42969</c:v>
                </c:pt>
                <c:pt idx="2855">
                  <c:v>42970</c:v>
                </c:pt>
                <c:pt idx="2856">
                  <c:v>42971</c:v>
                </c:pt>
                <c:pt idx="2857">
                  <c:v>42972</c:v>
                </c:pt>
                <c:pt idx="2858">
                  <c:v>42975</c:v>
                </c:pt>
                <c:pt idx="2859">
                  <c:v>42976</c:v>
                </c:pt>
                <c:pt idx="2860">
                  <c:v>42977</c:v>
                </c:pt>
                <c:pt idx="2861">
                  <c:v>42978</c:v>
                </c:pt>
                <c:pt idx="2862">
                  <c:v>42979</c:v>
                </c:pt>
                <c:pt idx="2863">
                  <c:v>42982</c:v>
                </c:pt>
                <c:pt idx="2864">
                  <c:v>42983</c:v>
                </c:pt>
                <c:pt idx="2865">
                  <c:v>42984</c:v>
                </c:pt>
                <c:pt idx="2866">
                  <c:v>42985</c:v>
                </c:pt>
                <c:pt idx="2867">
                  <c:v>42986</c:v>
                </c:pt>
                <c:pt idx="2868">
                  <c:v>42989</c:v>
                </c:pt>
                <c:pt idx="2869">
                  <c:v>42990</c:v>
                </c:pt>
                <c:pt idx="2870">
                  <c:v>42991</c:v>
                </c:pt>
                <c:pt idx="2871">
                  <c:v>42992</c:v>
                </c:pt>
                <c:pt idx="2872">
                  <c:v>42993</c:v>
                </c:pt>
                <c:pt idx="2873">
                  <c:v>42996</c:v>
                </c:pt>
                <c:pt idx="2874">
                  <c:v>42997</c:v>
                </c:pt>
                <c:pt idx="2875">
                  <c:v>42998</c:v>
                </c:pt>
                <c:pt idx="2876">
                  <c:v>42999</c:v>
                </c:pt>
                <c:pt idx="2877">
                  <c:v>43000</c:v>
                </c:pt>
                <c:pt idx="2878">
                  <c:v>43003</c:v>
                </c:pt>
                <c:pt idx="2879">
                  <c:v>43004</c:v>
                </c:pt>
                <c:pt idx="2880">
                  <c:v>43005</c:v>
                </c:pt>
                <c:pt idx="2881">
                  <c:v>43006</c:v>
                </c:pt>
                <c:pt idx="2882">
                  <c:v>43007</c:v>
                </c:pt>
                <c:pt idx="2883">
                  <c:v>43010</c:v>
                </c:pt>
                <c:pt idx="2884">
                  <c:v>43011</c:v>
                </c:pt>
                <c:pt idx="2885">
                  <c:v>43012</c:v>
                </c:pt>
                <c:pt idx="2886">
                  <c:v>43013</c:v>
                </c:pt>
                <c:pt idx="2887">
                  <c:v>43014</c:v>
                </c:pt>
                <c:pt idx="2888">
                  <c:v>43017</c:v>
                </c:pt>
                <c:pt idx="2889">
                  <c:v>43018</c:v>
                </c:pt>
                <c:pt idx="2890">
                  <c:v>43019</c:v>
                </c:pt>
                <c:pt idx="2891">
                  <c:v>43020</c:v>
                </c:pt>
                <c:pt idx="2892">
                  <c:v>43021</c:v>
                </c:pt>
                <c:pt idx="2893">
                  <c:v>43024</c:v>
                </c:pt>
                <c:pt idx="2894">
                  <c:v>43025</c:v>
                </c:pt>
                <c:pt idx="2895">
                  <c:v>43026</c:v>
                </c:pt>
                <c:pt idx="2896">
                  <c:v>43027</c:v>
                </c:pt>
                <c:pt idx="2897">
                  <c:v>43028</c:v>
                </c:pt>
                <c:pt idx="2898">
                  <c:v>43031</c:v>
                </c:pt>
                <c:pt idx="2899">
                  <c:v>43032</c:v>
                </c:pt>
                <c:pt idx="2900">
                  <c:v>43033</c:v>
                </c:pt>
                <c:pt idx="2901">
                  <c:v>43034</c:v>
                </c:pt>
                <c:pt idx="2902">
                  <c:v>43035</c:v>
                </c:pt>
                <c:pt idx="2903">
                  <c:v>43038</c:v>
                </c:pt>
                <c:pt idx="2904">
                  <c:v>43039</c:v>
                </c:pt>
                <c:pt idx="2905">
                  <c:v>43040</c:v>
                </c:pt>
                <c:pt idx="2906">
                  <c:v>43041</c:v>
                </c:pt>
                <c:pt idx="2907">
                  <c:v>43042</c:v>
                </c:pt>
                <c:pt idx="2908">
                  <c:v>43045</c:v>
                </c:pt>
                <c:pt idx="2909">
                  <c:v>43046</c:v>
                </c:pt>
                <c:pt idx="2910">
                  <c:v>43047</c:v>
                </c:pt>
                <c:pt idx="2911">
                  <c:v>43048</c:v>
                </c:pt>
                <c:pt idx="2912">
                  <c:v>43049</c:v>
                </c:pt>
                <c:pt idx="2913">
                  <c:v>43052</c:v>
                </c:pt>
                <c:pt idx="2914">
                  <c:v>43053</c:v>
                </c:pt>
                <c:pt idx="2915">
                  <c:v>43054</c:v>
                </c:pt>
                <c:pt idx="2916">
                  <c:v>43055</c:v>
                </c:pt>
                <c:pt idx="2917">
                  <c:v>43056</c:v>
                </c:pt>
                <c:pt idx="2918">
                  <c:v>43059</c:v>
                </c:pt>
                <c:pt idx="2919">
                  <c:v>43060</c:v>
                </c:pt>
                <c:pt idx="2920">
                  <c:v>43061</c:v>
                </c:pt>
                <c:pt idx="2921">
                  <c:v>43062</c:v>
                </c:pt>
                <c:pt idx="2922">
                  <c:v>43063</c:v>
                </c:pt>
                <c:pt idx="2923">
                  <c:v>43066</c:v>
                </c:pt>
                <c:pt idx="2924">
                  <c:v>43067</c:v>
                </c:pt>
                <c:pt idx="2925">
                  <c:v>43068</c:v>
                </c:pt>
                <c:pt idx="2926">
                  <c:v>43069</c:v>
                </c:pt>
                <c:pt idx="2927">
                  <c:v>43070</c:v>
                </c:pt>
                <c:pt idx="2928">
                  <c:v>43073</c:v>
                </c:pt>
                <c:pt idx="2929">
                  <c:v>43074</c:v>
                </c:pt>
                <c:pt idx="2930">
                  <c:v>43075</c:v>
                </c:pt>
                <c:pt idx="2931">
                  <c:v>43076</c:v>
                </c:pt>
                <c:pt idx="2932">
                  <c:v>43077</c:v>
                </c:pt>
                <c:pt idx="2933">
                  <c:v>43080</c:v>
                </c:pt>
                <c:pt idx="2934">
                  <c:v>43081</c:v>
                </c:pt>
                <c:pt idx="2935">
                  <c:v>43082</c:v>
                </c:pt>
                <c:pt idx="2936">
                  <c:v>43083</c:v>
                </c:pt>
                <c:pt idx="2937">
                  <c:v>43084</c:v>
                </c:pt>
                <c:pt idx="2938">
                  <c:v>43087</c:v>
                </c:pt>
                <c:pt idx="2939">
                  <c:v>43088</c:v>
                </c:pt>
                <c:pt idx="2940">
                  <c:v>43089</c:v>
                </c:pt>
                <c:pt idx="2941">
                  <c:v>43090</c:v>
                </c:pt>
                <c:pt idx="2942">
                  <c:v>43091</c:v>
                </c:pt>
                <c:pt idx="2943">
                  <c:v>43094</c:v>
                </c:pt>
                <c:pt idx="2944">
                  <c:v>43095</c:v>
                </c:pt>
                <c:pt idx="2945">
                  <c:v>43096</c:v>
                </c:pt>
                <c:pt idx="2946">
                  <c:v>43097</c:v>
                </c:pt>
                <c:pt idx="2947">
                  <c:v>43098</c:v>
                </c:pt>
                <c:pt idx="2948">
                  <c:v>43101</c:v>
                </c:pt>
                <c:pt idx="2949">
                  <c:v>43102</c:v>
                </c:pt>
                <c:pt idx="2950">
                  <c:v>43103</c:v>
                </c:pt>
                <c:pt idx="2951">
                  <c:v>43104</c:v>
                </c:pt>
                <c:pt idx="2952">
                  <c:v>43105</c:v>
                </c:pt>
                <c:pt idx="2953">
                  <c:v>43108</c:v>
                </c:pt>
                <c:pt idx="2954">
                  <c:v>43109</c:v>
                </c:pt>
                <c:pt idx="2955">
                  <c:v>43110</c:v>
                </c:pt>
                <c:pt idx="2956">
                  <c:v>43111</c:v>
                </c:pt>
                <c:pt idx="2957">
                  <c:v>43112</c:v>
                </c:pt>
                <c:pt idx="2958">
                  <c:v>43115</c:v>
                </c:pt>
                <c:pt idx="2959">
                  <c:v>43116</c:v>
                </c:pt>
                <c:pt idx="2960">
                  <c:v>43117</c:v>
                </c:pt>
                <c:pt idx="2961">
                  <c:v>43118</c:v>
                </c:pt>
                <c:pt idx="2962">
                  <c:v>43119</c:v>
                </c:pt>
                <c:pt idx="2963">
                  <c:v>43122</c:v>
                </c:pt>
                <c:pt idx="2964">
                  <c:v>43123</c:v>
                </c:pt>
                <c:pt idx="2965">
                  <c:v>43124</c:v>
                </c:pt>
                <c:pt idx="2966">
                  <c:v>43125</c:v>
                </c:pt>
                <c:pt idx="2967">
                  <c:v>43126</c:v>
                </c:pt>
                <c:pt idx="2968">
                  <c:v>43129</c:v>
                </c:pt>
                <c:pt idx="2969">
                  <c:v>43130</c:v>
                </c:pt>
                <c:pt idx="2970">
                  <c:v>43131</c:v>
                </c:pt>
                <c:pt idx="2971">
                  <c:v>43132</c:v>
                </c:pt>
                <c:pt idx="2972">
                  <c:v>43133</c:v>
                </c:pt>
                <c:pt idx="2973">
                  <c:v>43136</c:v>
                </c:pt>
                <c:pt idx="2974">
                  <c:v>43137</c:v>
                </c:pt>
                <c:pt idx="2975">
                  <c:v>43138</c:v>
                </c:pt>
                <c:pt idx="2976">
                  <c:v>43139</c:v>
                </c:pt>
                <c:pt idx="2977">
                  <c:v>43140</c:v>
                </c:pt>
                <c:pt idx="2978">
                  <c:v>43143</c:v>
                </c:pt>
                <c:pt idx="2979">
                  <c:v>43144</c:v>
                </c:pt>
                <c:pt idx="2980">
                  <c:v>43145</c:v>
                </c:pt>
                <c:pt idx="2981">
                  <c:v>43146</c:v>
                </c:pt>
                <c:pt idx="2982">
                  <c:v>43147</c:v>
                </c:pt>
                <c:pt idx="2983">
                  <c:v>43150</c:v>
                </c:pt>
                <c:pt idx="2984">
                  <c:v>43151</c:v>
                </c:pt>
                <c:pt idx="2985">
                  <c:v>43152</c:v>
                </c:pt>
                <c:pt idx="2986">
                  <c:v>43153</c:v>
                </c:pt>
                <c:pt idx="2987">
                  <c:v>43154</c:v>
                </c:pt>
                <c:pt idx="2988">
                  <c:v>43157</c:v>
                </c:pt>
                <c:pt idx="2989">
                  <c:v>43158</c:v>
                </c:pt>
                <c:pt idx="2990">
                  <c:v>43159</c:v>
                </c:pt>
                <c:pt idx="2991">
                  <c:v>43160</c:v>
                </c:pt>
                <c:pt idx="2992">
                  <c:v>43161</c:v>
                </c:pt>
                <c:pt idx="2993">
                  <c:v>43164</c:v>
                </c:pt>
                <c:pt idx="2994">
                  <c:v>43165</c:v>
                </c:pt>
                <c:pt idx="2995">
                  <c:v>43166</c:v>
                </c:pt>
                <c:pt idx="2996">
                  <c:v>43167</c:v>
                </c:pt>
                <c:pt idx="2997">
                  <c:v>43168</c:v>
                </c:pt>
                <c:pt idx="2998">
                  <c:v>43171</c:v>
                </c:pt>
                <c:pt idx="2999">
                  <c:v>43172</c:v>
                </c:pt>
                <c:pt idx="3000">
                  <c:v>43173</c:v>
                </c:pt>
                <c:pt idx="3001">
                  <c:v>43174</c:v>
                </c:pt>
                <c:pt idx="3002">
                  <c:v>43175</c:v>
                </c:pt>
                <c:pt idx="3003">
                  <c:v>43178</c:v>
                </c:pt>
                <c:pt idx="3004">
                  <c:v>43179</c:v>
                </c:pt>
                <c:pt idx="3005">
                  <c:v>43180</c:v>
                </c:pt>
                <c:pt idx="3006">
                  <c:v>43181</c:v>
                </c:pt>
                <c:pt idx="3007">
                  <c:v>43182</c:v>
                </c:pt>
                <c:pt idx="3008">
                  <c:v>43185</c:v>
                </c:pt>
                <c:pt idx="3009">
                  <c:v>43186</c:v>
                </c:pt>
                <c:pt idx="3010">
                  <c:v>43187</c:v>
                </c:pt>
                <c:pt idx="3011">
                  <c:v>43188</c:v>
                </c:pt>
                <c:pt idx="3012">
                  <c:v>43189</c:v>
                </c:pt>
                <c:pt idx="3013">
                  <c:v>43192</c:v>
                </c:pt>
                <c:pt idx="3014">
                  <c:v>43193</c:v>
                </c:pt>
                <c:pt idx="3015">
                  <c:v>43194</c:v>
                </c:pt>
                <c:pt idx="3016">
                  <c:v>43195</c:v>
                </c:pt>
                <c:pt idx="3017">
                  <c:v>43196</c:v>
                </c:pt>
                <c:pt idx="3018">
                  <c:v>43199</c:v>
                </c:pt>
                <c:pt idx="3019">
                  <c:v>43200</c:v>
                </c:pt>
                <c:pt idx="3020">
                  <c:v>43201</c:v>
                </c:pt>
                <c:pt idx="3021">
                  <c:v>43202</c:v>
                </c:pt>
                <c:pt idx="3022">
                  <c:v>43203</c:v>
                </c:pt>
                <c:pt idx="3023">
                  <c:v>43206</c:v>
                </c:pt>
                <c:pt idx="3024">
                  <c:v>43207</c:v>
                </c:pt>
                <c:pt idx="3025">
                  <c:v>43208</c:v>
                </c:pt>
                <c:pt idx="3026">
                  <c:v>43209</c:v>
                </c:pt>
                <c:pt idx="3027">
                  <c:v>43210</c:v>
                </c:pt>
                <c:pt idx="3028">
                  <c:v>43213</c:v>
                </c:pt>
                <c:pt idx="3029">
                  <c:v>43214</c:v>
                </c:pt>
                <c:pt idx="3030">
                  <c:v>43215</c:v>
                </c:pt>
                <c:pt idx="3031">
                  <c:v>43216</c:v>
                </c:pt>
                <c:pt idx="3032">
                  <c:v>43217</c:v>
                </c:pt>
                <c:pt idx="3033">
                  <c:v>43220</c:v>
                </c:pt>
                <c:pt idx="3034">
                  <c:v>43221</c:v>
                </c:pt>
                <c:pt idx="3035">
                  <c:v>43222</c:v>
                </c:pt>
                <c:pt idx="3036">
                  <c:v>43223</c:v>
                </c:pt>
                <c:pt idx="3037">
                  <c:v>43224</c:v>
                </c:pt>
                <c:pt idx="3038">
                  <c:v>43227</c:v>
                </c:pt>
                <c:pt idx="3039">
                  <c:v>43228</c:v>
                </c:pt>
                <c:pt idx="3040">
                  <c:v>43229</c:v>
                </c:pt>
                <c:pt idx="3041">
                  <c:v>43230</c:v>
                </c:pt>
                <c:pt idx="3042">
                  <c:v>43231</c:v>
                </c:pt>
                <c:pt idx="3043">
                  <c:v>43234</c:v>
                </c:pt>
                <c:pt idx="3044">
                  <c:v>43235</c:v>
                </c:pt>
                <c:pt idx="3045">
                  <c:v>43236</c:v>
                </c:pt>
                <c:pt idx="3046">
                  <c:v>43237</c:v>
                </c:pt>
                <c:pt idx="3047">
                  <c:v>43238</c:v>
                </c:pt>
                <c:pt idx="3048">
                  <c:v>43241</c:v>
                </c:pt>
                <c:pt idx="3049">
                  <c:v>43242</c:v>
                </c:pt>
                <c:pt idx="3050">
                  <c:v>43243</c:v>
                </c:pt>
                <c:pt idx="3051">
                  <c:v>43244</c:v>
                </c:pt>
                <c:pt idx="3052">
                  <c:v>43245</c:v>
                </c:pt>
                <c:pt idx="3053">
                  <c:v>43248</c:v>
                </c:pt>
                <c:pt idx="3054">
                  <c:v>43249</c:v>
                </c:pt>
                <c:pt idx="3055">
                  <c:v>43250</c:v>
                </c:pt>
                <c:pt idx="3056">
                  <c:v>43251</c:v>
                </c:pt>
                <c:pt idx="3057">
                  <c:v>43252</c:v>
                </c:pt>
                <c:pt idx="3058">
                  <c:v>43255</c:v>
                </c:pt>
                <c:pt idx="3059">
                  <c:v>43256</c:v>
                </c:pt>
                <c:pt idx="3060">
                  <c:v>43257</c:v>
                </c:pt>
                <c:pt idx="3061">
                  <c:v>43258</c:v>
                </c:pt>
                <c:pt idx="3062">
                  <c:v>43259</c:v>
                </c:pt>
                <c:pt idx="3063">
                  <c:v>43262</c:v>
                </c:pt>
                <c:pt idx="3064">
                  <c:v>43263</c:v>
                </c:pt>
                <c:pt idx="3065">
                  <c:v>43264</c:v>
                </c:pt>
                <c:pt idx="3066">
                  <c:v>43265</c:v>
                </c:pt>
                <c:pt idx="3067">
                  <c:v>43266</c:v>
                </c:pt>
                <c:pt idx="3068">
                  <c:v>43269</c:v>
                </c:pt>
                <c:pt idx="3069">
                  <c:v>43270</c:v>
                </c:pt>
                <c:pt idx="3070">
                  <c:v>43271</c:v>
                </c:pt>
                <c:pt idx="3071">
                  <c:v>43272</c:v>
                </c:pt>
                <c:pt idx="3072">
                  <c:v>43273</c:v>
                </c:pt>
                <c:pt idx="3073">
                  <c:v>43276</c:v>
                </c:pt>
                <c:pt idx="3074">
                  <c:v>43277</c:v>
                </c:pt>
                <c:pt idx="3075">
                  <c:v>43278</c:v>
                </c:pt>
                <c:pt idx="3076">
                  <c:v>43279</c:v>
                </c:pt>
                <c:pt idx="3077">
                  <c:v>43280</c:v>
                </c:pt>
                <c:pt idx="3078">
                  <c:v>43283</c:v>
                </c:pt>
                <c:pt idx="3079">
                  <c:v>43284</c:v>
                </c:pt>
                <c:pt idx="3080">
                  <c:v>43285</c:v>
                </c:pt>
                <c:pt idx="3081">
                  <c:v>43286</c:v>
                </c:pt>
                <c:pt idx="3082">
                  <c:v>43287</c:v>
                </c:pt>
                <c:pt idx="3083">
                  <c:v>43290</c:v>
                </c:pt>
                <c:pt idx="3084">
                  <c:v>43291</c:v>
                </c:pt>
                <c:pt idx="3085">
                  <c:v>43292</c:v>
                </c:pt>
                <c:pt idx="3086">
                  <c:v>43293</c:v>
                </c:pt>
                <c:pt idx="3087">
                  <c:v>43294</c:v>
                </c:pt>
                <c:pt idx="3088">
                  <c:v>43297</c:v>
                </c:pt>
                <c:pt idx="3089">
                  <c:v>43298</c:v>
                </c:pt>
                <c:pt idx="3090">
                  <c:v>43299</c:v>
                </c:pt>
                <c:pt idx="3091">
                  <c:v>43300</c:v>
                </c:pt>
                <c:pt idx="3092">
                  <c:v>43301</c:v>
                </c:pt>
                <c:pt idx="3093">
                  <c:v>43304</c:v>
                </c:pt>
                <c:pt idx="3094">
                  <c:v>43305</c:v>
                </c:pt>
                <c:pt idx="3095">
                  <c:v>43306</c:v>
                </c:pt>
                <c:pt idx="3096">
                  <c:v>43307</c:v>
                </c:pt>
                <c:pt idx="3097">
                  <c:v>43308</c:v>
                </c:pt>
                <c:pt idx="3098">
                  <c:v>43311</c:v>
                </c:pt>
                <c:pt idx="3099">
                  <c:v>43312</c:v>
                </c:pt>
                <c:pt idx="3100">
                  <c:v>43313</c:v>
                </c:pt>
                <c:pt idx="3101">
                  <c:v>43314</c:v>
                </c:pt>
                <c:pt idx="3102">
                  <c:v>43315</c:v>
                </c:pt>
                <c:pt idx="3103">
                  <c:v>43318</c:v>
                </c:pt>
                <c:pt idx="3104">
                  <c:v>43319</c:v>
                </c:pt>
                <c:pt idx="3105">
                  <c:v>43320</c:v>
                </c:pt>
                <c:pt idx="3106">
                  <c:v>43321</c:v>
                </c:pt>
                <c:pt idx="3107">
                  <c:v>43322</c:v>
                </c:pt>
                <c:pt idx="3108">
                  <c:v>43325</c:v>
                </c:pt>
                <c:pt idx="3109">
                  <c:v>43326</c:v>
                </c:pt>
                <c:pt idx="3110">
                  <c:v>43327</c:v>
                </c:pt>
                <c:pt idx="3111">
                  <c:v>43328</c:v>
                </c:pt>
                <c:pt idx="3112">
                  <c:v>43329</c:v>
                </c:pt>
                <c:pt idx="3113">
                  <c:v>43332</c:v>
                </c:pt>
                <c:pt idx="3114">
                  <c:v>43333</c:v>
                </c:pt>
                <c:pt idx="3115">
                  <c:v>43334</c:v>
                </c:pt>
                <c:pt idx="3116">
                  <c:v>43335</c:v>
                </c:pt>
                <c:pt idx="3117">
                  <c:v>43336</c:v>
                </c:pt>
                <c:pt idx="3118">
                  <c:v>43339</c:v>
                </c:pt>
                <c:pt idx="3119">
                  <c:v>43340</c:v>
                </c:pt>
                <c:pt idx="3120">
                  <c:v>43341</c:v>
                </c:pt>
                <c:pt idx="3121">
                  <c:v>43342</c:v>
                </c:pt>
                <c:pt idx="3122">
                  <c:v>43343</c:v>
                </c:pt>
                <c:pt idx="3123">
                  <c:v>43346</c:v>
                </c:pt>
                <c:pt idx="3124">
                  <c:v>43347</c:v>
                </c:pt>
                <c:pt idx="3125">
                  <c:v>43348</c:v>
                </c:pt>
                <c:pt idx="3126">
                  <c:v>43349</c:v>
                </c:pt>
                <c:pt idx="3127">
                  <c:v>43350</c:v>
                </c:pt>
                <c:pt idx="3128">
                  <c:v>43353</c:v>
                </c:pt>
                <c:pt idx="3129">
                  <c:v>43354</c:v>
                </c:pt>
                <c:pt idx="3130">
                  <c:v>43355</c:v>
                </c:pt>
                <c:pt idx="3131">
                  <c:v>43356</c:v>
                </c:pt>
                <c:pt idx="3132">
                  <c:v>43357</c:v>
                </c:pt>
                <c:pt idx="3133">
                  <c:v>43360</c:v>
                </c:pt>
                <c:pt idx="3134">
                  <c:v>43361</c:v>
                </c:pt>
                <c:pt idx="3135">
                  <c:v>43362</c:v>
                </c:pt>
                <c:pt idx="3136">
                  <c:v>43363</c:v>
                </c:pt>
                <c:pt idx="3137">
                  <c:v>43364</c:v>
                </c:pt>
                <c:pt idx="3138">
                  <c:v>43367</c:v>
                </c:pt>
                <c:pt idx="3139">
                  <c:v>43368</c:v>
                </c:pt>
                <c:pt idx="3140">
                  <c:v>43369</c:v>
                </c:pt>
                <c:pt idx="3141">
                  <c:v>43370</c:v>
                </c:pt>
                <c:pt idx="3142">
                  <c:v>43371</c:v>
                </c:pt>
                <c:pt idx="3143">
                  <c:v>43374</c:v>
                </c:pt>
                <c:pt idx="3144">
                  <c:v>43375</c:v>
                </c:pt>
                <c:pt idx="3145">
                  <c:v>43376</c:v>
                </c:pt>
                <c:pt idx="3146">
                  <c:v>43377</c:v>
                </c:pt>
                <c:pt idx="3147">
                  <c:v>43378</c:v>
                </c:pt>
                <c:pt idx="3148">
                  <c:v>43381</c:v>
                </c:pt>
                <c:pt idx="3149">
                  <c:v>43382</c:v>
                </c:pt>
                <c:pt idx="3150">
                  <c:v>43383</c:v>
                </c:pt>
                <c:pt idx="3151">
                  <c:v>43384</c:v>
                </c:pt>
                <c:pt idx="3152">
                  <c:v>43385</c:v>
                </c:pt>
                <c:pt idx="3153">
                  <c:v>43388</c:v>
                </c:pt>
                <c:pt idx="3154">
                  <c:v>43389</c:v>
                </c:pt>
                <c:pt idx="3155">
                  <c:v>43390</c:v>
                </c:pt>
                <c:pt idx="3156">
                  <c:v>43391</c:v>
                </c:pt>
                <c:pt idx="3157">
                  <c:v>43392</c:v>
                </c:pt>
                <c:pt idx="3158">
                  <c:v>43395</c:v>
                </c:pt>
                <c:pt idx="3159">
                  <c:v>43396</c:v>
                </c:pt>
                <c:pt idx="3160">
                  <c:v>43397</c:v>
                </c:pt>
                <c:pt idx="3161">
                  <c:v>43398</c:v>
                </c:pt>
                <c:pt idx="3162">
                  <c:v>43399</c:v>
                </c:pt>
                <c:pt idx="3163">
                  <c:v>43402</c:v>
                </c:pt>
                <c:pt idx="3164">
                  <c:v>43403</c:v>
                </c:pt>
                <c:pt idx="3165">
                  <c:v>43404</c:v>
                </c:pt>
                <c:pt idx="3166">
                  <c:v>43405</c:v>
                </c:pt>
                <c:pt idx="3167">
                  <c:v>43406</c:v>
                </c:pt>
                <c:pt idx="3168">
                  <c:v>43409</c:v>
                </c:pt>
                <c:pt idx="3169">
                  <c:v>43410</c:v>
                </c:pt>
                <c:pt idx="3170">
                  <c:v>43411</c:v>
                </c:pt>
                <c:pt idx="3171">
                  <c:v>43412</c:v>
                </c:pt>
                <c:pt idx="3172">
                  <c:v>43413</c:v>
                </c:pt>
                <c:pt idx="3173">
                  <c:v>43416</c:v>
                </c:pt>
                <c:pt idx="3174">
                  <c:v>43417</c:v>
                </c:pt>
                <c:pt idx="3175">
                  <c:v>43418</c:v>
                </c:pt>
                <c:pt idx="3176">
                  <c:v>43419</c:v>
                </c:pt>
                <c:pt idx="3177">
                  <c:v>43420</c:v>
                </c:pt>
                <c:pt idx="3178">
                  <c:v>43423</c:v>
                </c:pt>
                <c:pt idx="3179">
                  <c:v>43424</c:v>
                </c:pt>
                <c:pt idx="3180">
                  <c:v>43425</c:v>
                </c:pt>
                <c:pt idx="3181">
                  <c:v>43426</c:v>
                </c:pt>
                <c:pt idx="3182">
                  <c:v>43427</c:v>
                </c:pt>
                <c:pt idx="3183">
                  <c:v>43430</c:v>
                </c:pt>
                <c:pt idx="3184">
                  <c:v>43431</c:v>
                </c:pt>
                <c:pt idx="3185">
                  <c:v>43432</c:v>
                </c:pt>
                <c:pt idx="3186">
                  <c:v>43433</c:v>
                </c:pt>
                <c:pt idx="3187">
                  <c:v>43434</c:v>
                </c:pt>
                <c:pt idx="3188">
                  <c:v>43437</c:v>
                </c:pt>
                <c:pt idx="3189">
                  <c:v>43438</c:v>
                </c:pt>
                <c:pt idx="3190">
                  <c:v>43439</c:v>
                </c:pt>
                <c:pt idx="3191">
                  <c:v>43440</c:v>
                </c:pt>
                <c:pt idx="3192">
                  <c:v>43441</c:v>
                </c:pt>
                <c:pt idx="3193">
                  <c:v>43444</c:v>
                </c:pt>
                <c:pt idx="3194">
                  <c:v>43445</c:v>
                </c:pt>
                <c:pt idx="3195">
                  <c:v>43446</c:v>
                </c:pt>
                <c:pt idx="3196">
                  <c:v>43447</c:v>
                </c:pt>
                <c:pt idx="3197">
                  <c:v>43448</c:v>
                </c:pt>
                <c:pt idx="3198">
                  <c:v>43451</c:v>
                </c:pt>
                <c:pt idx="3199">
                  <c:v>43452</c:v>
                </c:pt>
                <c:pt idx="3200">
                  <c:v>43453</c:v>
                </c:pt>
                <c:pt idx="3201">
                  <c:v>43454</c:v>
                </c:pt>
                <c:pt idx="3202">
                  <c:v>43455</c:v>
                </c:pt>
                <c:pt idx="3203">
                  <c:v>43458</c:v>
                </c:pt>
                <c:pt idx="3204">
                  <c:v>43459</c:v>
                </c:pt>
                <c:pt idx="3205">
                  <c:v>43460</c:v>
                </c:pt>
                <c:pt idx="3206">
                  <c:v>43461</c:v>
                </c:pt>
                <c:pt idx="3207">
                  <c:v>43462</c:v>
                </c:pt>
                <c:pt idx="3208">
                  <c:v>43465</c:v>
                </c:pt>
                <c:pt idx="3209">
                  <c:v>43466</c:v>
                </c:pt>
                <c:pt idx="3210">
                  <c:v>43467</c:v>
                </c:pt>
                <c:pt idx="3211">
                  <c:v>43468</c:v>
                </c:pt>
                <c:pt idx="3212">
                  <c:v>43469</c:v>
                </c:pt>
                <c:pt idx="3213">
                  <c:v>43472</c:v>
                </c:pt>
                <c:pt idx="3214">
                  <c:v>43473</c:v>
                </c:pt>
                <c:pt idx="3215">
                  <c:v>43474</c:v>
                </c:pt>
                <c:pt idx="3216">
                  <c:v>43475</c:v>
                </c:pt>
                <c:pt idx="3217">
                  <c:v>43476</c:v>
                </c:pt>
                <c:pt idx="3218">
                  <c:v>43479</c:v>
                </c:pt>
                <c:pt idx="3219">
                  <c:v>43480</c:v>
                </c:pt>
                <c:pt idx="3220">
                  <c:v>43481</c:v>
                </c:pt>
                <c:pt idx="3221">
                  <c:v>43482</c:v>
                </c:pt>
                <c:pt idx="3222">
                  <c:v>43483</c:v>
                </c:pt>
                <c:pt idx="3223">
                  <c:v>43486</c:v>
                </c:pt>
                <c:pt idx="3224">
                  <c:v>43487</c:v>
                </c:pt>
                <c:pt idx="3225">
                  <c:v>43488</c:v>
                </c:pt>
                <c:pt idx="3226">
                  <c:v>43489</c:v>
                </c:pt>
                <c:pt idx="3227">
                  <c:v>43490</c:v>
                </c:pt>
                <c:pt idx="3228">
                  <c:v>43493</c:v>
                </c:pt>
                <c:pt idx="3229">
                  <c:v>43494</c:v>
                </c:pt>
                <c:pt idx="3230">
                  <c:v>43495</c:v>
                </c:pt>
                <c:pt idx="3231">
                  <c:v>43496</c:v>
                </c:pt>
                <c:pt idx="3232">
                  <c:v>43497</c:v>
                </c:pt>
                <c:pt idx="3233">
                  <c:v>43500</c:v>
                </c:pt>
                <c:pt idx="3234">
                  <c:v>43501</c:v>
                </c:pt>
                <c:pt idx="3235">
                  <c:v>43502</c:v>
                </c:pt>
                <c:pt idx="3236">
                  <c:v>43503</c:v>
                </c:pt>
                <c:pt idx="3237">
                  <c:v>43504</c:v>
                </c:pt>
                <c:pt idx="3238">
                  <c:v>43507</c:v>
                </c:pt>
                <c:pt idx="3239">
                  <c:v>43508</c:v>
                </c:pt>
                <c:pt idx="3240">
                  <c:v>43509</c:v>
                </c:pt>
                <c:pt idx="3241">
                  <c:v>43510</c:v>
                </c:pt>
                <c:pt idx="3242">
                  <c:v>43511</c:v>
                </c:pt>
                <c:pt idx="3243">
                  <c:v>43514</c:v>
                </c:pt>
                <c:pt idx="3244">
                  <c:v>43515</c:v>
                </c:pt>
                <c:pt idx="3245">
                  <c:v>43516</c:v>
                </c:pt>
                <c:pt idx="3246">
                  <c:v>43517</c:v>
                </c:pt>
                <c:pt idx="3247">
                  <c:v>43518</c:v>
                </c:pt>
                <c:pt idx="3248">
                  <c:v>43521</c:v>
                </c:pt>
                <c:pt idx="3249">
                  <c:v>43522</c:v>
                </c:pt>
                <c:pt idx="3250">
                  <c:v>43523</c:v>
                </c:pt>
                <c:pt idx="3251">
                  <c:v>43524</c:v>
                </c:pt>
                <c:pt idx="3252">
                  <c:v>43525</c:v>
                </c:pt>
                <c:pt idx="3253">
                  <c:v>43528</c:v>
                </c:pt>
                <c:pt idx="3254">
                  <c:v>43529</c:v>
                </c:pt>
                <c:pt idx="3255">
                  <c:v>43530</c:v>
                </c:pt>
                <c:pt idx="3256">
                  <c:v>43531</c:v>
                </c:pt>
                <c:pt idx="3257">
                  <c:v>43532</c:v>
                </c:pt>
                <c:pt idx="3258">
                  <c:v>43535</c:v>
                </c:pt>
                <c:pt idx="3259">
                  <c:v>43536</c:v>
                </c:pt>
                <c:pt idx="3260">
                  <c:v>43537</c:v>
                </c:pt>
                <c:pt idx="3261">
                  <c:v>43538</c:v>
                </c:pt>
                <c:pt idx="3262">
                  <c:v>43539</c:v>
                </c:pt>
                <c:pt idx="3263">
                  <c:v>43542</c:v>
                </c:pt>
                <c:pt idx="3264">
                  <c:v>43543</c:v>
                </c:pt>
                <c:pt idx="3265">
                  <c:v>43544</c:v>
                </c:pt>
                <c:pt idx="3266">
                  <c:v>43545</c:v>
                </c:pt>
                <c:pt idx="3267">
                  <c:v>43546</c:v>
                </c:pt>
                <c:pt idx="3268">
                  <c:v>43549</c:v>
                </c:pt>
                <c:pt idx="3269">
                  <c:v>43550</c:v>
                </c:pt>
                <c:pt idx="3270">
                  <c:v>43551</c:v>
                </c:pt>
                <c:pt idx="3271">
                  <c:v>43552</c:v>
                </c:pt>
                <c:pt idx="3272">
                  <c:v>43553</c:v>
                </c:pt>
                <c:pt idx="3273">
                  <c:v>43556</c:v>
                </c:pt>
                <c:pt idx="3274">
                  <c:v>43557</c:v>
                </c:pt>
                <c:pt idx="3275">
                  <c:v>43558</c:v>
                </c:pt>
                <c:pt idx="3276">
                  <c:v>43559</c:v>
                </c:pt>
                <c:pt idx="3277">
                  <c:v>43560</c:v>
                </c:pt>
                <c:pt idx="3278">
                  <c:v>43563</c:v>
                </c:pt>
                <c:pt idx="3279">
                  <c:v>43564</c:v>
                </c:pt>
                <c:pt idx="3280">
                  <c:v>43565</c:v>
                </c:pt>
                <c:pt idx="3281">
                  <c:v>43566</c:v>
                </c:pt>
                <c:pt idx="3282">
                  <c:v>43567</c:v>
                </c:pt>
                <c:pt idx="3283">
                  <c:v>43570</c:v>
                </c:pt>
                <c:pt idx="3284">
                  <c:v>43571</c:v>
                </c:pt>
                <c:pt idx="3285">
                  <c:v>43572</c:v>
                </c:pt>
                <c:pt idx="3286">
                  <c:v>43573</c:v>
                </c:pt>
                <c:pt idx="3287">
                  <c:v>43574</c:v>
                </c:pt>
                <c:pt idx="3288">
                  <c:v>43577</c:v>
                </c:pt>
                <c:pt idx="3289">
                  <c:v>43578</c:v>
                </c:pt>
                <c:pt idx="3290">
                  <c:v>43579</c:v>
                </c:pt>
                <c:pt idx="3291">
                  <c:v>43580</c:v>
                </c:pt>
                <c:pt idx="3292">
                  <c:v>43581</c:v>
                </c:pt>
                <c:pt idx="3293">
                  <c:v>43584</c:v>
                </c:pt>
                <c:pt idx="3294">
                  <c:v>43585</c:v>
                </c:pt>
                <c:pt idx="3295">
                  <c:v>43586</c:v>
                </c:pt>
                <c:pt idx="3296">
                  <c:v>43587</c:v>
                </c:pt>
                <c:pt idx="3297">
                  <c:v>43588</c:v>
                </c:pt>
                <c:pt idx="3298">
                  <c:v>43591</c:v>
                </c:pt>
                <c:pt idx="3299">
                  <c:v>43592</c:v>
                </c:pt>
                <c:pt idx="3300">
                  <c:v>43593</c:v>
                </c:pt>
                <c:pt idx="3301">
                  <c:v>43594</c:v>
                </c:pt>
                <c:pt idx="3302">
                  <c:v>43595</c:v>
                </c:pt>
                <c:pt idx="3303">
                  <c:v>43598</c:v>
                </c:pt>
                <c:pt idx="3304">
                  <c:v>43599</c:v>
                </c:pt>
                <c:pt idx="3305">
                  <c:v>43600</c:v>
                </c:pt>
                <c:pt idx="3306">
                  <c:v>43601</c:v>
                </c:pt>
                <c:pt idx="3307">
                  <c:v>43602</c:v>
                </c:pt>
                <c:pt idx="3308">
                  <c:v>43605</c:v>
                </c:pt>
                <c:pt idx="3309">
                  <c:v>43606</c:v>
                </c:pt>
                <c:pt idx="3310">
                  <c:v>43607</c:v>
                </c:pt>
                <c:pt idx="3311">
                  <c:v>43608</c:v>
                </c:pt>
                <c:pt idx="3312">
                  <c:v>43609</c:v>
                </c:pt>
                <c:pt idx="3313">
                  <c:v>43612</c:v>
                </c:pt>
                <c:pt idx="3314">
                  <c:v>43613</c:v>
                </c:pt>
                <c:pt idx="3315">
                  <c:v>43614</c:v>
                </c:pt>
                <c:pt idx="3316">
                  <c:v>43615</c:v>
                </c:pt>
                <c:pt idx="3317">
                  <c:v>43616</c:v>
                </c:pt>
                <c:pt idx="3318">
                  <c:v>43619</c:v>
                </c:pt>
                <c:pt idx="3319">
                  <c:v>43620</c:v>
                </c:pt>
                <c:pt idx="3320">
                  <c:v>43621</c:v>
                </c:pt>
                <c:pt idx="3321">
                  <c:v>43622</c:v>
                </c:pt>
                <c:pt idx="3322">
                  <c:v>43623</c:v>
                </c:pt>
                <c:pt idx="3323">
                  <c:v>43626</c:v>
                </c:pt>
                <c:pt idx="3324">
                  <c:v>43627</c:v>
                </c:pt>
                <c:pt idx="3325">
                  <c:v>43628</c:v>
                </c:pt>
                <c:pt idx="3326">
                  <c:v>43629</c:v>
                </c:pt>
                <c:pt idx="3327">
                  <c:v>43630</c:v>
                </c:pt>
                <c:pt idx="3328">
                  <c:v>43633</c:v>
                </c:pt>
                <c:pt idx="3329">
                  <c:v>43634</c:v>
                </c:pt>
                <c:pt idx="3330">
                  <c:v>43635</c:v>
                </c:pt>
                <c:pt idx="3331">
                  <c:v>43636</c:v>
                </c:pt>
                <c:pt idx="3332">
                  <c:v>43637</c:v>
                </c:pt>
                <c:pt idx="3333">
                  <c:v>43640</c:v>
                </c:pt>
                <c:pt idx="3334">
                  <c:v>43641</c:v>
                </c:pt>
                <c:pt idx="3335">
                  <c:v>43642</c:v>
                </c:pt>
                <c:pt idx="3336">
                  <c:v>43643</c:v>
                </c:pt>
                <c:pt idx="3337">
                  <c:v>43644</c:v>
                </c:pt>
                <c:pt idx="3338">
                  <c:v>43647</c:v>
                </c:pt>
                <c:pt idx="3339">
                  <c:v>43648</c:v>
                </c:pt>
                <c:pt idx="3340">
                  <c:v>43649</c:v>
                </c:pt>
                <c:pt idx="3341">
                  <c:v>43650</c:v>
                </c:pt>
                <c:pt idx="3342">
                  <c:v>43651</c:v>
                </c:pt>
                <c:pt idx="3343">
                  <c:v>43654</c:v>
                </c:pt>
                <c:pt idx="3344">
                  <c:v>43655</c:v>
                </c:pt>
                <c:pt idx="3345">
                  <c:v>43656</c:v>
                </c:pt>
                <c:pt idx="3346">
                  <c:v>43657</c:v>
                </c:pt>
                <c:pt idx="3347">
                  <c:v>43658</c:v>
                </c:pt>
                <c:pt idx="3348">
                  <c:v>43661</c:v>
                </c:pt>
                <c:pt idx="3349">
                  <c:v>43662</c:v>
                </c:pt>
                <c:pt idx="3350">
                  <c:v>43663</c:v>
                </c:pt>
                <c:pt idx="3351">
                  <c:v>43664</c:v>
                </c:pt>
                <c:pt idx="3352">
                  <c:v>43665</c:v>
                </c:pt>
                <c:pt idx="3353">
                  <c:v>43668</c:v>
                </c:pt>
                <c:pt idx="3354">
                  <c:v>43669</c:v>
                </c:pt>
                <c:pt idx="3355">
                  <c:v>43670</c:v>
                </c:pt>
                <c:pt idx="3356">
                  <c:v>43671</c:v>
                </c:pt>
                <c:pt idx="3357">
                  <c:v>43672</c:v>
                </c:pt>
                <c:pt idx="3358">
                  <c:v>43675</c:v>
                </c:pt>
                <c:pt idx="3359">
                  <c:v>43676</c:v>
                </c:pt>
                <c:pt idx="3360">
                  <c:v>43677</c:v>
                </c:pt>
                <c:pt idx="3361">
                  <c:v>43678</c:v>
                </c:pt>
                <c:pt idx="3362">
                  <c:v>43679</c:v>
                </c:pt>
                <c:pt idx="3363">
                  <c:v>43682</c:v>
                </c:pt>
                <c:pt idx="3364">
                  <c:v>43683</c:v>
                </c:pt>
                <c:pt idx="3365">
                  <c:v>43684</c:v>
                </c:pt>
                <c:pt idx="3366">
                  <c:v>43685</c:v>
                </c:pt>
                <c:pt idx="3367">
                  <c:v>43686</c:v>
                </c:pt>
                <c:pt idx="3368">
                  <c:v>43689</c:v>
                </c:pt>
                <c:pt idx="3369">
                  <c:v>43690</c:v>
                </c:pt>
                <c:pt idx="3370">
                  <c:v>43691</c:v>
                </c:pt>
                <c:pt idx="3371">
                  <c:v>43692</c:v>
                </c:pt>
                <c:pt idx="3372">
                  <c:v>43693</c:v>
                </c:pt>
                <c:pt idx="3373">
                  <c:v>43696</c:v>
                </c:pt>
                <c:pt idx="3374">
                  <c:v>43697</c:v>
                </c:pt>
                <c:pt idx="3375">
                  <c:v>43698</c:v>
                </c:pt>
                <c:pt idx="3376">
                  <c:v>43699</c:v>
                </c:pt>
                <c:pt idx="3377">
                  <c:v>43700</c:v>
                </c:pt>
                <c:pt idx="3378">
                  <c:v>43703</c:v>
                </c:pt>
                <c:pt idx="3379">
                  <c:v>43704</c:v>
                </c:pt>
                <c:pt idx="3380">
                  <c:v>43705</c:v>
                </c:pt>
                <c:pt idx="3381">
                  <c:v>43706</c:v>
                </c:pt>
                <c:pt idx="3382">
                  <c:v>43707</c:v>
                </c:pt>
                <c:pt idx="3383">
                  <c:v>43710</c:v>
                </c:pt>
                <c:pt idx="3384">
                  <c:v>43711</c:v>
                </c:pt>
                <c:pt idx="3385">
                  <c:v>43712</c:v>
                </c:pt>
                <c:pt idx="3386">
                  <c:v>43713</c:v>
                </c:pt>
                <c:pt idx="3387">
                  <c:v>43714</c:v>
                </c:pt>
                <c:pt idx="3388">
                  <c:v>43717</c:v>
                </c:pt>
                <c:pt idx="3389">
                  <c:v>43718</c:v>
                </c:pt>
                <c:pt idx="3390">
                  <c:v>43719</c:v>
                </c:pt>
                <c:pt idx="3391">
                  <c:v>43720</c:v>
                </c:pt>
                <c:pt idx="3392">
                  <c:v>43721</c:v>
                </c:pt>
                <c:pt idx="3393">
                  <c:v>43724</c:v>
                </c:pt>
                <c:pt idx="3394">
                  <c:v>43725</c:v>
                </c:pt>
                <c:pt idx="3395">
                  <c:v>43726</c:v>
                </c:pt>
                <c:pt idx="3396">
                  <c:v>43727</c:v>
                </c:pt>
                <c:pt idx="3397">
                  <c:v>43728</c:v>
                </c:pt>
                <c:pt idx="3398">
                  <c:v>43731</c:v>
                </c:pt>
                <c:pt idx="3399">
                  <c:v>43732</c:v>
                </c:pt>
                <c:pt idx="3400">
                  <c:v>43733</c:v>
                </c:pt>
                <c:pt idx="3401">
                  <c:v>43734</c:v>
                </c:pt>
                <c:pt idx="3402">
                  <c:v>43735</c:v>
                </c:pt>
                <c:pt idx="3403">
                  <c:v>43738</c:v>
                </c:pt>
                <c:pt idx="3404">
                  <c:v>43739</c:v>
                </c:pt>
                <c:pt idx="3405">
                  <c:v>43740</c:v>
                </c:pt>
                <c:pt idx="3406">
                  <c:v>43741</c:v>
                </c:pt>
                <c:pt idx="3407">
                  <c:v>43742</c:v>
                </c:pt>
                <c:pt idx="3408">
                  <c:v>43745</c:v>
                </c:pt>
                <c:pt idx="3409">
                  <c:v>43746</c:v>
                </c:pt>
                <c:pt idx="3410">
                  <c:v>43747</c:v>
                </c:pt>
                <c:pt idx="3411">
                  <c:v>43748</c:v>
                </c:pt>
                <c:pt idx="3412">
                  <c:v>43749</c:v>
                </c:pt>
                <c:pt idx="3413">
                  <c:v>43752</c:v>
                </c:pt>
                <c:pt idx="3414">
                  <c:v>43753</c:v>
                </c:pt>
                <c:pt idx="3415">
                  <c:v>43754</c:v>
                </c:pt>
                <c:pt idx="3416">
                  <c:v>43755</c:v>
                </c:pt>
                <c:pt idx="3417">
                  <c:v>43756</c:v>
                </c:pt>
                <c:pt idx="3418">
                  <c:v>43759</c:v>
                </c:pt>
                <c:pt idx="3419">
                  <c:v>43760</c:v>
                </c:pt>
                <c:pt idx="3420">
                  <c:v>43761</c:v>
                </c:pt>
                <c:pt idx="3421">
                  <c:v>43762</c:v>
                </c:pt>
                <c:pt idx="3422">
                  <c:v>43763</c:v>
                </c:pt>
                <c:pt idx="3423">
                  <c:v>43766</c:v>
                </c:pt>
                <c:pt idx="3424">
                  <c:v>43767</c:v>
                </c:pt>
                <c:pt idx="3425">
                  <c:v>43768</c:v>
                </c:pt>
                <c:pt idx="3426">
                  <c:v>43769</c:v>
                </c:pt>
                <c:pt idx="3427">
                  <c:v>43770</c:v>
                </c:pt>
                <c:pt idx="3428">
                  <c:v>43773</c:v>
                </c:pt>
                <c:pt idx="3429">
                  <c:v>43774</c:v>
                </c:pt>
                <c:pt idx="3430">
                  <c:v>43775</c:v>
                </c:pt>
                <c:pt idx="3431">
                  <c:v>43776</c:v>
                </c:pt>
                <c:pt idx="3432">
                  <c:v>43777</c:v>
                </c:pt>
                <c:pt idx="3433">
                  <c:v>43780</c:v>
                </c:pt>
                <c:pt idx="3434">
                  <c:v>43781</c:v>
                </c:pt>
                <c:pt idx="3435">
                  <c:v>43782</c:v>
                </c:pt>
                <c:pt idx="3436">
                  <c:v>43783</c:v>
                </c:pt>
                <c:pt idx="3437">
                  <c:v>43784</c:v>
                </c:pt>
                <c:pt idx="3438">
                  <c:v>43787</c:v>
                </c:pt>
                <c:pt idx="3439">
                  <c:v>43788</c:v>
                </c:pt>
                <c:pt idx="3440">
                  <c:v>43789</c:v>
                </c:pt>
                <c:pt idx="3441">
                  <c:v>43790</c:v>
                </c:pt>
                <c:pt idx="3442">
                  <c:v>43791</c:v>
                </c:pt>
                <c:pt idx="3443">
                  <c:v>43794</c:v>
                </c:pt>
                <c:pt idx="3444">
                  <c:v>43795</c:v>
                </c:pt>
                <c:pt idx="3445">
                  <c:v>43796</c:v>
                </c:pt>
                <c:pt idx="3446">
                  <c:v>43797</c:v>
                </c:pt>
                <c:pt idx="3447">
                  <c:v>43798</c:v>
                </c:pt>
                <c:pt idx="3448">
                  <c:v>43801</c:v>
                </c:pt>
                <c:pt idx="3449">
                  <c:v>43802</c:v>
                </c:pt>
                <c:pt idx="3450">
                  <c:v>43803</c:v>
                </c:pt>
                <c:pt idx="3451">
                  <c:v>43804</c:v>
                </c:pt>
                <c:pt idx="3452">
                  <c:v>43805</c:v>
                </c:pt>
                <c:pt idx="3453">
                  <c:v>43808</c:v>
                </c:pt>
                <c:pt idx="3454">
                  <c:v>43809</c:v>
                </c:pt>
                <c:pt idx="3455">
                  <c:v>43810</c:v>
                </c:pt>
                <c:pt idx="3456">
                  <c:v>43811</c:v>
                </c:pt>
                <c:pt idx="3457">
                  <c:v>43812</c:v>
                </c:pt>
                <c:pt idx="3458">
                  <c:v>43815</c:v>
                </c:pt>
                <c:pt idx="3459">
                  <c:v>43816</c:v>
                </c:pt>
                <c:pt idx="3460">
                  <c:v>43817</c:v>
                </c:pt>
                <c:pt idx="3461">
                  <c:v>43818</c:v>
                </c:pt>
                <c:pt idx="3462">
                  <c:v>43819</c:v>
                </c:pt>
                <c:pt idx="3463">
                  <c:v>43822</c:v>
                </c:pt>
                <c:pt idx="3464">
                  <c:v>43823</c:v>
                </c:pt>
                <c:pt idx="3465">
                  <c:v>43824</c:v>
                </c:pt>
                <c:pt idx="3466">
                  <c:v>43825</c:v>
                </c:pt>
                <c:pt idx="3467">
                  <c:v>43826</c:v>
                </c:pt>
                <c:pt idx="3468">
                  <c:v>43829</c:v>
                </c:pt>
                <c:pt idx="3469">
                  <c:v>43830</c:v>
                </c:pt>
                <c:pt idx="3470">
                  <c:v>43831</c:v>
                </c:pt>
                <c:pt idx="3471">
                  <c:v>43832</c:v>
                </c:pt>
                <c:pt idx="3472">
                  <c:v>43833</c:v>
                </c:pt>
                <c:pt idx="3473">
                  <c:v>43836</c:v>
                </c:pt>
                <c:pt idx="3474">
                  <c:v>43837</c:v>
                </c:pt>
                <c:pt idx="3475">
                  <c:v>43838</c:v>
                </c:pt>
                <c:pt idx="3476">
                  <c:v>43839</c:v>
                </c:pt>
                <c:pt idx="3477">
                  <c:v>43840</c:v>
                </c:pt>
                <c:pt idx="3478">
                  <c:v>43843</c:v>
                </c:pt>
                <c:pt idx="3479">
                  <c:v>43844</c:v>
                </c:pt>
                <c:pt idx="3480">
                  <c:v>43845</c:v>
                </c:pt>
                <c:pt idx="3481">
                  <c:v>43846</c:v>
                </c:pt>
                <c:pt idx="3482">
                  <c:v>43847</c:v>
                </c:pt>
                <c:pt idx="3483">
                  <c:v>43850</c:v>
                </c:pt>
                <c:pt idx="3484">
                  <c:v>43851</c:v>
                </c:pt>
                <c:pt idx="3485">
                  <c:v>43852</c:v>
                </c:pt>
                <c:pt idx="3486">
                  <c:v>43853</c:v>
                </c:pt>
                <c:pt idx="3487">
                  <c:v>43854</c:v>
                </c:pt>
                <c:pt idx="3488">
                  <c:v>43857</c:v>
                </c:pt>
                <c:pt idx="3489">
                  <c:v>43858</c:v>
                </c:pt>
                <c:pt idx="3490">
                  <c:v>43859</c:v>
                </c:pt>
                <c:pt idx="3491">
                  <c:v>43860</c:v>
                </c:pt>
                <c:pt idx="3492">
                  <c:v>43861</c:v>
                </c:pt>
                <c:pt idx="3493">
                  <c:v>43864</c:v>
                </c:pt>
                <c:pt idx="3494">
                  <c:v>43865</c:v>
                </c:pt>
                <c:pt idx="3495">
                  <c:v>43866</c:v>
                </c:pt>
                <c:pt idx="3496">
                  <c:v>43867</c:v>
                </c:pt>
                <c:pt idx="3497">
                  <c:v>43868</c:v>
                </c:pt>
                <c:pt idx="3498">
                  <c:v>43871</c:v>
                </c:pt>
                <c:pt idx="3499">
                  <c:v>43872</c:v>
                </c:pt>
                <c:pt idx="3500">
                  <c:v>43873</c:v>
                </c:pt>
                <c:pt idx="3501">
                  <c:v>43874</c:v>
                </c:pt>
                <c:pt idx="3502">
                  <c:v>43875</c:v>
                </c:pt>
                <c:pt idx="3503">
                  <c:v>43878</c:v>
                </c:pt>
                <c:pt idx="3504">
                  <c:v>43879</c:v>
                </c:pt>
                <c:pt idx="3505">
                  <c:v>43880</c:v>
                </c:pt>
                <c:pt idx="3506">
                  <c:v>43881</c:v>
                </c:pt>
                <c:pt idx="3507">
                  <c:v>43882</c:v>
                </c:pt>
                <c:pt idx="3508">
                  <c:v>43885</c:v>
                </c:pt>
                <c:pt idx="3509">
                  <c:v>43886</c:v>
                </c:pt>
                <c:pt idx="3510">
                  <c:v>43887</c:v>
                </c:pt>
                <c:pt idx="3511">
                  <c:v>43888</c:v>
                </c:pt>
                <c:pt idx="3512">
                  <c:v>43889</c:v>
                </c:pt>
                <c:pt idx="3513">
                  <c:v>43892</c:v>
                </c:pt>
                <c:pt idx="3514">
                  <c:v>43893</c:v>
                </c:pt>
                <c:pt idx="3515">
                  <c:v>43894</c:v>
                </c:pt>
                <c:pt idx="3516">
                  <c:v>43895</c:v>
                </c:pt>
                <c:pt idx="3517">
                  <c:v>43896</c:v>
                </c:pt>
                <c:pt idx="3518">
                  <c:v>43899</c:v>
                </c:pt>
                <c:pt idx="3519">
                  <c:v>43900</c:v>
                </c:pt>
                <c:pt idx="3520">
                  <c:v>43901</c:v>
                </c:pt>
                <c:pt idx="3521">
                  <c:v>43902</c:v>
                </c:pt>
                <c:pt idx="3522">
                  <c:v>43903</c:v>
                </c:pt>
                <c:pt idx="3523">
                  <c:v>43906</c:v>
                </c:pt>
                <c:pt idx="3524">
                  <c:v>43907</c:v>
                </c:pt>
                <c:pt idx="3525">
                  <c:v>43908</c:v>
                </c:pt>
                <c:pt idx="3526">
                  <c:v>43909</c:v>
                </c:pt>
                <c:pt idx="3527">
                  <c:v>43910</c:v>
                </c:pt>
                <c:pt idx="3528">
                  <c:v>43913</c:v>
                </c:pt>
                <c:pt idx="3529">
                  <c:v>43914</c:v>
                </c:pt>
                <c:pt idx="3530">
                  <c:v>43915</c:v>
                </c:pt>
                <c:pt idx="3531">
                  <c:v>43916</c:v>
                </c:pt>
                <c:pt idx="3532">
                  <c:v>43917</c:v>
                </c:pt>
                <c:pt idx="3533">
                  <c:v>43920</c:v>
                </c:pt>
                <c:pt idx="3534">
                  <c:v>43921</c:v>
                </c:pt>
                <c:pt idx="3535">
                  <c:v>43922</c:v>
                </c:pt>
                <c:pt idx="3536">
                  <c:v>43923</c:v>
                </c:pt>
                <c:pt idx="3537">
                  <c:v>43924</c:v>
                </c:pt>
                <c:pt idx="3538">
                  <c:v>43927</c:v>
                </c:pt>
                <c:pt idx="3539">
                  <c:v>43928</c:v>
                </c:pt>
                <c:pt idx="3540">
                  <c:v>43929</c:v>
                </c:pt>
                <c:pt idx="3541">
                  <c:v>43930</c:v>
                </c:pt>
                <c:pt idx="3542">
                  <c:v>43931</c:v>
                </c:pt>
                <c:pt idx="3543">
                  <c:v>43934</c:v>
                </c:pt>
                <c:pt idx="3544">
                  <c:v>43935</c:v>
                </c:pt>
                <c:pt idx="3545">
                  <c:v>43936</c:v>
                </c:pt>
                <c:pt idx="3546">
                  <c:v>43937</c:v>
                </c:pt>
                <c:pt idx="3547">
                  <c:v>43938</c:v>
                </c:pt>
                <c:pt idx="3548">
                  <c:v>43941</c:v>
                </c:pt>
                <c:pt idx="3549">
                  <c:v>43942</c:v>
                </c:pt>
                <c:pt idx="3550">
                  <c:v>43943</c:v>
                </c:pt>
                <c:pt idx="3551">
                  <c:v>43944</c:v>
                </c:pt>
                <c:pt idx="3552">
                  <c:v>43945</c:v>
                </c:pt>
                <c:pt idx="3553">
                  <c:v>43948</c:v>
                </c:pt>
                <c:pt idx="3554">
                  <c:v>43949</c:v>
                </c:pt>
                <c:pt idx="3555">
                  <c:v>43950</c:v>
                </c:pt>
                <c:pt idx="3556">
                  <c:v>43951</c:v>
                </c:pt>
                <c:pt idx="3557">
                  <c:v>43952</c:v>
                </c:pt>
                <c:pt idx="3558">
                  <c:v>43955</c:v>
                </c:pt>
                <c:pt idx="3559">
                  <c:v>43956</c:v>
                </c:pt>
                <c:pt idx="3560">
                  <c:v>43957</c:v>
                </c:pt>
                <c:pt idx="3561">
                  <c:v>43958</c:v>
                </c:pt>
                <c:pt idx="3562">
                  <c:v>43959</c:v>
                </c:pt>
                <c:pt idx="3563">
                  <c:v>43962</c:v>
                </c:pt>
                <c:pt idx="3564">
                  <c:v>43963</c:v>
                </c:pt>
                <c:pt idx="3565">
                  <c:v>43964</c:v>
                </c:pt>
                <c:pt idx="3566">
                  <c:v>43965</c:v>
                </c:pt>
                <c:pt idx="3567">
                  <c:v>43966</c:v>
                </c:pt>
                <c:pt idx="3568">
                  <c:v>43969</c:v>
                </c:pt>
                <c:pt idx="3569">
                  <c:v>43970</c:v>
                </c:pt>
                <c:pt idx="3570">
                  <c:v>43971</c:v>
                </c:pt>
                <c:pt idx="3571">
                  <c:v>43972</c:v>
                </c:pt>
                <c:pt idx="3572">
                  <c:v>43973</c:v>
                </c:pt>
                <c:pt idx="3573">
                  <c:v>43976</c:v>
                </c:pt>
                <c:pt idx="3574">
                  <c:v>43977</c:v>
                </c:pt>
                <c:pt idx="3575">
                  <c:v>43978</c:v>
                </c:pt>
                <c:pt idx="3576">
                  <c:v>43979</c:v>
                </c:pt>
                <c:pt idx="3577">
                  <c:v>43980</c:v>
                </c:pt>
                <c:pt idx="3578">
                  <c:v>43983</c:v>
                </c:pt>
                <c:pt idx="3579">
                  <c:v>43984</c:v>
                </c:pt>
                <c:pt idx="3580">
                  <c:v>43985</c:v>
                </c:pt>
                <c:pt idx="3581">
                  <c:v>43986</c:v>
                </c:pt>
                <c:pt idx="3582">
                  <c:v>43987</c:v>
                </c:pt>
                <c:pt idx="3583">
                  <c:v>43990</c:v>
                </c:pt>
                <c:pt idx="3584">
                  <c:v>43991</c:v>
                </c:pt>
                <c:pt idx="3585">
                  <c:v>43992</c:v>
                </c:pt>
                <c:pt idx="3586">
                  <c:v>43993</c:v>
                </c:pt>
                <c:pt idx="3587">
                  <c:v>43994</c:v>
                </c:pt>
                <c:pt idx="3588">
                  <c:v>43997</c:v>
                </c:pt>
                <c:pt idx="3589">
                  <c:v>43998</c:v>
                </c:pt>
                <c:pt idx="3590">
                  <c:v>43999</c:v>
                </c:pt>
                <c:pt idx="3591">
                  <c:v>44000</c:v>
                </c:pt>
                <c:pt idx="3592">
                  <c:v>44001</c:v>
                </c:pt>
                <c:pt idx="3593">
                  <c:v>44004</c:v>
                </c:pt>
                <c:pt idx="3594">
                  <c:v>44005</c:v>
                </c:pt>
                <c:pt idx="3595">
                  <c:v>44006</c:v>
                </c:pt>
                <c:pt idx="3596">
                  <c:v>44007</c:v>
                </c:pt>
                <c:pt idx="3597">
                  <c:v>44008</c:v>
                </c:pt>
                <c:pt idx="3598">
                  <c:v>44011</c:v>
                </c:pt>
                <c:pt idx="3599">
                  <c:v>44012</c:v>
                </c:pt>
                <c:pt idx="3600">
                  <c:v>44013</c:v>
                </c:pt>
                <c:pt idx="3601">
                  <c:v>44014</c:v>
                </c:pt>
                <c:pt idx="3602">
                  <c:v>44015</c:v>
                </c:pt>
                <c:pt idx="3603">
                  <c:v>44018</c:v>
                </c:pt>
                <c:pt idx="3604">
                  <c:v>44019</c:v>
                </c:pt>
                <c:pt idx="3605">
                  <c:v>44020</c:v>
                </c:pt>
                <c:pt idx="3606">
                  <c:v>44021</c:v>
                </c:pt>
                <c:pt idx="3607">
                  <c:v>44022</c:v>
                </c:pt>
                <c:pt idx="3608">
                  <c:v>44025</c:v>
                </c:pt>
                <c:pt idx="3609">
                  <c:v>44026</c:v>
                </c:pt>
                <c:pt idx="3610">
                  <c:v>44027</c:v>
                </c:pt>
                <c:pt idx="3611">
                  <c:v>44028</c:v>
                </c:pt>
                <c:pt idx="3612">
                  <c:v>44029</c:v>
                </c:pt>
                <c:pt idx="3613">
                  <c:v>44032</c:v>
                </c:pt>
                <c:pt idx="3614">
                  <c:v>44033</c:v>
                </c:pt>
                <c:pt idx="3615">
                  <c:v>44034</c:v>
                </c:pt>
                <c:pt idx="3616">
                  <c:v>44035</c:v>
                </c:pt>
                <c:pt idx="3617">
                  <c:v>44036</c:v>
                </c:pt>
                <c:pt idx="3618">
                  <c:v>44039</c:v>
                </c:pt>
                <c:pt idx="3619">
                  <c:v>44040</c:v>
                </c:pt>
                <c:pt idx="3620">
                  <c:v>44041</c:v>
                </c:pt>
                <c:pt idx="3621">
                  <c:v>44042</c:v>
                </c:pt>
                <c:pt idx="3622">
                  <c:v>44043</c:v>
                </c:pt>
                <c:pt idx="3623">
                  <c:v>44046</c:v>
                </c:pt>
                <c:pt idx="3624">
                  <c:v>44047</c:v>
                </c:pt>
                <c:pt idx="3625">
                  <c:v>44048</c:v>
                </c:pt>
                <c:pt idx="3626">
                  <c:v>44049</c:v>
                </c:pt>
                <c:pt idx="3627">
                  <c:v>44050</c:v>
                </c:pt>
                <c:pt idx="3628">
                  <c:v>44053</c:v>
                </c:pt>
                <c:pt idx="3629">
                  <c:v>44054</c:v>
                </c:pt>
                <c:pt idx="3630">
                  <c:v>44055</c:v>
                </c:pt>
                <c:pt idx="3631">
                  <c:v>44056</c:v>
                </c:pt>
                <c:pt idx="3632">
                  <c:v>44057</c:v>
                </c:pt>
                <c:pt idx="3633">
                  <c:v>44060</c:v>
                </c:pt>
                <c:pt idx="3634">
                  <c:v>44061</c:v>
                </c:pt>
                <c:pt idx="3635">
                  <c:v>44062</c:v>
                </c:pt>
                <c:pt idx="3636">
                  <c:v>44063</c:v>
                </c:pt>
                <c:pt idx="3637">
                  <c:v>44064</c:v>
                </c:pt>
                <c:pt idx="3638">
                  <c:v>44067</c:v>
                </c:pt>
                <c:pt idx="3639">
                  <c:v>44068</c:v>
                </c:pt>
                <c:pt idx="3640">
                  <c:v>44069</c:v>
                </c:pt>
                <c:pt idx="3641">
                  <c:v>44070</c:v>
                </c:pt>
                <c:pt idx="3642">
                  <c:v>44071</c:v>
                </c:pt>
                <c:pt idx="3643">
                  <c:v>44074</c:v>
                </c:pt>
                <c:pt idx="3644">
                  <c:v>44075</c:v>
                </c:pt>
                <c:pt idx="3645">
                  <c:v>44076</c:v>
                </c:pt>
                <c:pt idx="3646">
                  <c:v>44077</c:v>
                </c:pt>
                <c:pt idx="3647">
                  <c:v>44078</c:v>
                </c:pt>
                <c:pt idx="3648">
                  <c:v>44081</c:v>
                </c:pt>
                <c:pt idx="3649">
                  <c:v>44082</c:v>
                </c:pt>
                <c:pt idx="3650">
                  <c:v>44083</c:v>
                </c:pt>
                <c:pt idx="3651">
                  <c:v>44084</c:v>
                </c:pt>
                <c:pt idx="3652">
                  <c:v>44085</c:v>
                </c:pt>
                <c:pt idx="3653">
                  <c:v>44088</c:v>
                </c:pt>
                <c:pt idx="3654">
                  <c:v>44089</c:v>
                </c:pt>
                <c:pt idx="3655">
                  <c:v>44090</c:v>
                </c:pt>
                <c:pt idx="3656">
                  <c:v>44091</c:v>
                </c:pt>
                <c:pt idx="3657">
                  <c:v>44092</c:v>
                </c:pt>
                <c:pt idx="3658">
                  <c:v>44095</c:v>
                </c:pt>
                <c:pt idx="3659">
                  <c:v>44096</c:v>
                </c:pt>
                <c:pt idx="3660">
                  <c:v>44097</c:v>
                </c:pt>
                <c:pt idx="3661">
                  <c:v>44098</c:v>
                </c:pt>
                <c:pt idx="3662">
                  <c:v>44099</c:v>
                </c:pt>
                <c:pt idx="3663">
                  <c:v>44102</c:v>
                </c:pt>
                <c:pt idx="3664">
                  <c:v>44103</c:v>
                </c:pt>
                <c:pt idx="3665">
                  <c:v>44104</c:v>
                </c:pt>
                <c:pt idx="3666">
                  <c:v>44105</c:v>
                </c:pt>
                <c:pt idx="3667">
                  <c:v>44106</c:v>
                </c:pt>
                <c:pt idx="3668">
                  <c:v>44109</c:v>
                </c:pt>
                <c:pt idx="3669">
                  <c:v>44110</c:v>
                </c:pt>
                <c:pt idx="3670">
                  <c:v>44111</c:v>
                </c:pt>
                <c:pt idx="3671">
                  <c:v>44112</c:v>
                </c:pt>
                <c:pt idx="3672">
                  <c:v>44113</c:v>
                </c:pt>
                <c:pt idx="3673">
                  <c:v>44116</c:v>
                </c:pt>
                <c:pt idx="3674">
                  <c:v>44117</c:v>
                </c:pt>
                <c:pt idx="3675">
                  <c:v>44118</c:v>
                </c:pt>
                <c:pt idx="3676">
                  <c:v>44119</c:v>
                </c:pt>
                <c:pt idx="3677">
                  <c:v>44120</c:v>
                </c:pt>
                <c:pt idx="3678">
                  <c:v>44123</c:v>
                </c:pt>
                <c:pt idx="3679">
                  <c:v>44124</c:v>
                </c:pt>
                <c:pt idx="3680">
                  <c:v>44125</c:v>
                </c:pt>
                <c:pt idx="3681">
                  <c:v>44126</c:v>
                </c:pt>
                <c:pt idx="3682">
                  <c:v>44127</c:v>
                </c:pt>
                <c:pt idx="3683">
                  <c:v>44130</c:v>
                </c:pt>
                <c:pt idx="3684">
                  <c:v>44131</c:v>
                </c:pt>
                <c:pt idx="3685">
                  <c:v>44132</c:v>
                </c:pt>
                <c:pt idx="3686">
                  <c:v>44133</c:v>
                </c:pt>
                <c:pt idx="3687">
                  <c:v>44134</c:v>
                </c:pt>
                <c:pt idx="3688">
                  <c:v>44137</c:v>
                </c:pt>
                <c:pt idx="3689">
                  <c:v>44138</c:v>
                </c:pt>
                <c:pt idx="3690">
                  <c:v>44139</c:v>
                </c:pt>
                <c:pt idx="3691">
                  <c:v>44140</c:v>
                </c:pt>
                <c:pt idx="3692">
                  <c:v>44141</c:v>
                </c:pt>
                <c:pt idx="3693">
                  <c:v>44144</c:v>
                </c:pt>
                <c:pt idx="3694">
                  <c:v>44145</c:v>
                </c:pt>
                <c:pt idx="3695">
                  <c:v>44146</c:v>
                </c:pt>
                <c:pt idx="3696">
                  <c:v>44147</c:v>
                </c:pt>
                <c:pt idx="3697">
                  <c:v>44148</c:v>
                </c:pt>
                <c:pt idx="3698">
                  <c:v>44151</c:v>
                </c:pt>
                <c:pt idx="3699">
                  <c:v>44152</c:v>
                </c:pt>
                <c:pt idx="3700">
                  <c:v>44153</c:v>
                </c:pt>
                <c:pt idx="3701">
                  <c:v>44154</c:v>
                </c:pt>
                <c:pt idx="3702">
                  <c:v>44155</c:v>
                </c:pt>
                <c:pt idx="3703">
                  <c:v>44158</c:v>
                </c:pt>
                <c:pt idx="3704">
                  <c:v>44159</c:v>
                </c:pt>
                <c:pt idx="3705">
                  <c:v>44160</c:v>
                </c:pt>
                <c:pt idx="3706">
                  <c:v>44161</c:v>
                </c:pt>
                <c:pt idx="3707">
                  <c:v>44162</c:v>
                </c:pt>
                <c:pt idx="3708">
                  <c:v>44165</c:v>
                </c:pt>
                <c:pt idx="3709">
                  <c:v>44166</c:v>
                </c:pt>
                <c:pt idx="3710">
                  <c:v>44167</c:v>
                </c:pt>
                <c:pt idx="3711">
                  <c:v>44168</c:v>
                </c:pt>
                <c:pt idx="3712">
                  <c:v>44169</c:v>
                </c:pt>
                <c:pt idx="3713">
                  <c:v>44172</c:v>
                </c:pt>
                <c:pt idx="3714">
                  <c:v>44173</c:v>
                </c:pt>
                <c:pt idx="3715">
                  <c:v>44174</c:v>
                </c:pt>
                <c:pt idx="3716">
                  <c:v>44175</c:v>
                </c:pt>
                <c:pt idx="3717">
                  <c:v>44176</c:v>
                </c:pt>
                <c:pt idx="3718">
                  <c:v>44179</c:v>
                </c:pt>
                <c:pt idx="3719">
                  <c:v>44180</c:v>
                </c:pt>
                <c:pt idx="3720">
                  <c:v>44181</c:v>
                </c:pt>
                <c:pt idx="3721">
                  <c:v>44182</c:v>
                </c:pt>
                <c:pt idx="3722">
                  <c:v>44183</c:v>
                </c:pt>
                <c:pt idx="3723">
                  <c:v>44186</c:v>
                </c:pt>
                <c:pt idx="3724">
                  <c:v>44187</c:v>
                </c:pt>
                <c:pt idx="3725">
                  <c:v>44188</c:v>
                </c:pt>
                <c:pt idx="3726">
                  <c:v>44189</c:v>
                </c:pt>
                <c:pt idx="3727">
                  <c:v>44190</c:v>
                </c:pt>
                <c:pt idx="3728">
                  <c:v>44193</c:v>
                </c:pt>
                <c:pt idx="3729">
                  <c:v>44194</c:v>
                </c:pt>
                <c:pt idx="3730">
                  <c:v>44195</c:v>
                </c:pt>
                <c:pt idx="3731">
                  <c:v>44196</c:v>
                </c:pt>
                <c:pt idx="3732">
                  <c:v>44197</c:v>
                </c:pt>
                <c:pt idx="3733">
                  <c:v>44200</c:v>
                </c:pt>
                <c:pt idx="3734">
                  <c:v>44201</c:v>
                </c:pt>
                <c:pt idx="3735">
                  <c:v>44202</c:v>
                </c:pt>
                <c:pt idx="3736">
                  <c:v>44203</c:v>
                </c:pt>
                <c:pt idx="3737">
                  <c:v>44204</c:v>
                </c:pt>
                <c:pt idx="3738">
                  <c:v>44207</c:v>
                </c:pt>
                <c:pt idx="3739">
                  <c:v>44208</c:v>
                </c:pt>
                <c:pt idx="3740">
                  <c:v>44209</c:v>
                </c:pt>
                <c:pt idx="3741">
                  <c:v>44210</c:v>
                </c:pt>
                <c:pt idx="3742">
                  <c:v>44211</c:v>
                </c:pt>
                <c:pt idx="3743">
                  <c:v>44214</c:v>
                </c:pt>
                <c:pt idx="3744">
                  <c:v>44215</c:v>
                </c:pt>
                <c:pt idx="3745">
                  <c:v>44216</c:v>
                </c:pt>
                <c:pt idx="3746">
                  <c:v>44217</c:v>
                </c:pt>
                <c:pt idx="3747">
                  <c:v>44218</c:v>
                </c:pt>
                <c:pt idx="3748">
                  <c:v>44221</c:v>
                </c:pt>
                <c:pt idx="3749">
                  <c:v>44222</c:v>
                </c:pt>
                <c:pt idx="3750">
                  <c:v>44223</c:v>
                </c:pt>
                <c:pt idx="3751">
                  <c:v>44224</c:v>
                </c:pt>
                <c:pt idx="3752">
                  <c:v>44225</c:v>
                </c:pt>
                <c:pt idx="3753">
                  <c:v>44228</c:v>
                </c:pt>
                <c:pt idx="3754">
                  <c:v>44229</c:v>
                </c:pt>
                <c:pt idx="3755">
                  <c:v>44230</c:v>
                </c:pt>
                <c:pt idx="3756">
                  <c:v>44231</c:v>
                </c:pt>
                <c:pt idx="3757">
                  <c:v>44232</c:v>
                </c:pt>
                <c:pt idx="3758">
                  <c:v>44235</c:v>
                </c:pt>
                <c:pt idx="3759">
                  <c:v>44236</c:v>
                </c:pt>
                <c:pt idx="3760">
                  <c:v>44237</c:v>
                </c:pt>
                <c:pt idx="3761">
                  <c:v>44238</c:v>
                </c:pt>
                <c:pt idx="3762">
                  <c:v>44239</c:v>
                </c:pt>
                <c:pt idx="3763">
                  <c:v>44242</c:v>
                </c:pt>
                <c:pt idx="3764">
                  <c:v>44243</c:v>
                </c:pt>
                <c:pt idx="3765">
                  <c:v>44244</c:v>
                </c:pt>
                <c:pt idx="3766">
                  <c:v>44245</c:v>
                </c:pt>
                <c:pt idx="3767">
                  <c:v>44246</c:v>
                </c:pt>
                <c:pt idx="3768">
                  <c:v>44249</c:v>
                </c:pt>
                <c:pt idx="3769">
                  <c:v>44250</c:v>
                </c:pt>
                <c:pt idx="3770">
                  <c:v>44251</c:v>
                </c:pt>
                <c:pt idx="3771">
                  <c:v>44252</c:v>
                </c:pt>
                <c:pt idx="3772">
                  <c:v>44253</c:v>
                </c:pt>
                <c:pt idx="3773">
                  <c:v>44256</c:v>
                </c:pt>
                <c:pt idx="3774">
                  <c:v>44257</c:v>
                </c:pt>
                <c:pt idx="3775">
                  <c:v>44258</c:v>
                </c:pt>
                <c:pt idx="3776">
                  <c:v>44259</c:v>
                </c:pt>
                <c:pt idx="3777">
                  <c:v>44260</c:v>
                </c:pt>
                <c:pt idx="3778">
                  <c:v>44263</c:v>
                </c:pt>
                <c:pt idx="3779">
                  <c:v>44264</c:v>
                </c:pt>
                <c:pt idx="3780">
                  <c:v>44265</c:v>
                </c:pt>
                <c:pt idx="3781">
                  <c:v>44266</c:v>
                </c:pt>
                <c:pt idx="3782">
                  <c:v>44267</c:v>
                </c:pt>
                <c:pt idx="3783">
                  <c:v>44270</c:v>
                </c:pt>
                <c:pt idx="3784">
                  <c:v>44271</c:v>
                </c:pt>
                <c:pt idx="3785">
                  <c:v>44272</c:v>
                </c:pt>
                <c:pt idx="3786">
                  <c:v>44273</c:v>
                </c:pt>
                <c:pt idx="3787">
                  <c:v>44274</c:v>
                </c:pt>
                <c:pt idx="3788">
                  <c:v>44277</c:v>
                </c:pt>
                <c:pt idx="3789">
                  <c:v>44278</c:v>
                </c:pt>
                <c:pt idx="3790">
                  <c:v>44279</c:v>
                </c:pt>
                <c:pt idx="3791">
                  <c:v>44280</c:v>
                </c:pt>
                <c:pt idx="3792">
                  <c:v>44281</c:v>
                </c:pt>
                <c:pt idx="3793">
                  <c:v>44284</c:v>
                </c:pt>
                <c:pt idx="3794">
                  <c:v>44285</c:v>
                </c:pt>
                <c:pt idx="3795">
                  <c:v>44286</c:v>
                </c:pt>
                <c:pt idx="3796">
                  <c:v>44287</c:v>
                </c:pt>
                <c:pt idx="3797">
                  <c:v>44288</c:v>
                </c:pt>
                <c:pt idx="3798">
                  <c:v>44291</c:v>
                </c:pt>
                <c:pt idx="3799">
                  <c:v>44292</c:v>
                </c:pt>
                <c:pt idx="3800">
                  <c:v>44293</c:v>
                </c:pt>
                <c:pt idx="3801">
                  <c:v>44294</c:v>
                </c:pt>
                <c:pt idx="3802">
                  <c:v>44295</c:v>
                </c:pt>
                <c:pt idx="3803">
                  <c:v>44298</c:v>
                </c:pt>
                <c:pt idx="3804">
                  <c:v>44299</c:v>
                </c:pt>
                <c:pt idx="3805">
                  <c:v>44300</c:v>
                </c:pt>
                <c:pt idx="3806">
                  <c:v>44301</c:v>
                </c:pt>
                <c:pt idx="3807">
                  <c:v>44302</c:v>
                </c:pt>
                <c:pt idx="3808">
                  <c:v>44305</c:v>
                </c:pt>
                <c:pt idx="3809">
                  <c:v>44306</c:v>
                </c:pt>
                <c:pt idx="3810">
                  <c:v>44307</c:v>
                </c:pt>
                <c:pt idx="3811">
                  <c:v>44308</c:v>
                </c:pt>
                <c:pt idx="3812">
                  <c:v>44309</c:v>
                </c:pt>
                <c:pt idx="3813">
                  <c:v>44312</c:v>
                </c:pt>
                <c:pt idx="3814">
                  <c:v>44313</c:v>
                </c:pt>
                <c:pt idx="3815">
                  <c:v>44314</c:v>
                </c:pt>
                <c:pt idx="3816">
                  <c:v>44315</c:v>
                </c:pt>
                <c:pt idx="3817">
                  <c:v>44316</c:v>
                </c:pt>
                <c:pt idx="3818">
                  <c:v>44319</c:v>
                </c:pt>
                <c:pt idx="3819">
                  <c:v>44320</c:v>
                </c:pt>
                <c:pt idx="3820">
                  <c:v>44321</c:v>
                </c:pt>
                <c:pt idx="3821">
                  <c:v>44322</c:v>
                </c:pt>
                <c:pt idx="3822">
                  <c:v>44323</c:v>
                </c:pt>
                <c:pt idx="3823">
                  <c:v>44326</c:v>
                </c:pt>
                <c:pt idx="3824">
                  <c:v>44327</c:v>
                </c:pt>
                <c:pt idx="3825">
                  <c:v>44328</c:v>
                </c:pt>
                <c:pt idx="3826">
                  <c:v>44329</c:v>
                </c:pt>
                <c:pt idx="3827">
                  <c:v>44330</c:v>
                </c:pt>
                <c:pt idx="3828">
                  <c:v>44333</c:v>
                </c:pt>
                <c:pt idx="3829">
                  <c:v>44334</c:v>
                </c:pt>
                <c:pt idx="3830">
                  <c:v>44335</c:v>
                </c:pt>
                <c:pt idx="3831">
                  <c:v>44336</c:v>
                </c:pt>
                <c:pt idx="3832">
                  <c:v>44337</c:v>
                </c:pt>
                <c:pt idx="3833">
                  <c:v>44340</c:v>
                </c:pt>
                <c:pt idx="3834">
                  <c:v>44341</c:v>
                </c:pt>
                <c:pt idx="3835">
                  <c:v>44342</c:v>
                </c:pt>
                <c:pt idx="3836">
                  <c:v>44343</c:v>
                </c:pt>
                <c:pt idx="3837">
                  <c:v>44344</c:v>
                </c:pt>
                <c:pt idx="3838">
                  <c:v>44347</c:v>
                </c:pt>
                <c:pt idx="3839">
                  <c:v>44348</c:v>
                </c:pt>
                <c:pt idx="3840">
                  <c:v>44349</c:v>
                </c:pt>
                <c:pt idx="3841">
                  <c:v>44350</c:v>
                </c:pt>
                <c:pt idx="3842">
                  <c:v>44351</c:v>
                </c:pt>
                <c:pt idx="3843">
                  <c:v>44354</c:v>
                </c:pt>
                <c:pt idx="3844">
                  <c:v>44355</c:v>
                </c:pt>
                <c:pt idx="3845">
                  <c:v>44356</c:v>
                </c:pt>
                <c:pt idx="3846">
                  <c:v>44357</c:v>
                </c:pt>
                <c:pt idx="3847">
                  <c:v>44358</c:v>
                </c:pt>
                <c:pt idx="3848">
                  <c:v>44361</c:v>
                </c:pt>
                <c:pt idx="3849">
                  <c:v>44362</c:v>
                </c:pt>
                <c:pt idx="3850">
                  <c:v>44363</c:v>
                </c:pt>
                <c:pt idx="3851">
                  <c:v>44364</c:v>
                </c:pt>
                <c:pt idx="3852">
                  <c:v>44365</c:v>
                </c:pt>
                <c:pt idx="3853">
                  <c:v>44368</c:v>
                </c:pt>
                <c:pt idx="3854">
                  <c:v>44369</c:v>
                </c:pt>
                <c:pt idx="3855">
                  <c:v>44370</c:v>
                </c:pt>
                <c:pt idx="3856">
                  <c:v>44371</c:v>
                </c:pt>
                <c:pt idx="3857">
                  <c:v>44372</c:v>
                </c:pt>
                <c:pt idx="3858">
                  <c:v>44375</c:v>
                </c:pt>
                <c:pt idx="3859">
                  <c:v>44376</c:v>
                </c:pt>
                <c:pt idx="3860">
                  <c:v>44377</c:v>
                </c:pt>
                <c:pt idx="3861">
                  <c:v>44378</c:v>
                </c:pt>
                <c:pt idx="3862">
                  <c:v>44379</c:v>
                </c:pt>
                <c:pt idx="3863">
                  <c:v>44382</c:v>
                </c:pt>
                <c:pt idx="3864">
                  <c:v>44383</c:v>
                </c:pt>
                <c:pt idx="3865">
                  <c:v>44384</c:v>
                </c:pt>
                <c:pt idx="3866">
                  <c:v>44385</c:v>
                </c:pt>
                <c:pt idx="3867">
                  <c:v>44386</c:v>
                </c:pt>
                <c:pt idx="3868">
                  <c:v>44389</c:v>
                </c:pt>
                <c:pt idx="3869">
                  <c:v>44390</c:v>
                </c:pt>
                <c:pt idx="3870">
                  <c:v>44391</c:v>
                </c:pt>
                <c:pt idx="3871">
                  <c:v>44392</c:v>
                </c:pt>
                <c:pt idx="3872">
                  <c:v>44393</c:v>
                </c:pt>
                <c:pt idx="3873">
                  <c:v>44396</c:v>
                </c:pt>
                <c:pt idx="3874">
                  <c:v>44397</c:v>
                </c:pt>
                <c:pt idx="3875">
                  <c:v>44398</c:v>
                </c:pt>
                <c:pt idx="3876">
                  <c:v>44399</c:v>
                </c:pt>
                <c:pt idx="3877">
                  <c:v>44400</c:v>
                </c:pt>
                <c:pt idx="3878">
                  <c:v>44403</c:v>
                </c:pt>
                <c:pt idx="3879">
                  <c:v>44404</c:v>
                </c:pt>
                <c:pt idx="3880">
                  <c:v>44405</c:v>
                </c:pt>
                <c:pt idx="3881">
                  <c:v>44406</c:v>
                </c:pt>
                <c:pt idx="3882">
                  <c:v>44407</c:v>
                </c:pt>
                <c:pt idx="3883">
                  <c:v>44410</c:v>
                </c:pt>
                <c:pt idx="3884">
                  <c:v>44411</c:v>
                </c:pt>
                <c:pt idx="3885">
                  <c:v>44412</c:v>
                </c:pt>
                <c:pt idx="3886">
                  <c:v>44413</c:v>
                </c:pt>
                <c:pt idx="3887">
                  <c:v>44414</c:v>
                </c:pt>
                <c:pt idx="3888">
                  <c:v>44417</c:v>
                </c:pt>
                <c:pt idx="3889">
                  <c:v>44418</c:v>
                </c:pt>
                <c:pt idx="3890">
                  <c:v>44419</c:v>
                </c:pt>
                <c:pt idx="3891">
                  <c:v>44420</c:v>
                </c:pt>
                <c:pt idx="3892">
                  <c:v>44421</c:v>
                </c:pt>
                <c:pt idx="3893">
                  <c:v>44424</c:v>
                </c:pt>
                <c:pt idx="3894">
                  <c:v>44425</c:v>
                </c:pt>
                <c:pt idx="3895">
                  <c:v>44426</c:v>
                </c:pt>
                <c:pt idx="3896">
                  <c:v>44427</c:v>
                </c:pt>
                <c:pt idx="3897">
                  <c:v>44428</c:v>
                </c:pt>
                <c:pt idx="3898">
                  <c:v>44431</c:v>
                </c:pt>
                <c:pt idx="3899">
                  <c:v>44432</c:v>
                </c:pt>
                <c:pt idx="3900">
                  <c:v>44433</c:v>
                </c:pt>
                <c:pt idx="3901">
                  <c:v>44434</c:v>
                </c:pt>
                <c:pt idx="3902">
                  <c:v>44435</c:v>
                </c:pt>
                <c:pt idx="3903">
                  <c:v>44438</c:v>
                </c:pt>
                <c:pt idx="3904">
                  <c:v>44439</c:v>
                </c:pt>
                <c:pt idx="3905">
                  <c:v>44440</c:v>
                </c:pt>
                <c:pt idx="3906">
                  <c:v>44441</c:v>
                </c:pt>
                <c:pt idx="3907">
                  <c:v>44442</c:v>
                </c:pt>
                <c:pt idx="3908">
                  <c:v>44445</c:v>
                </c:pt>
                <c:pt idx="3909">
                  <c:v>44446</c:v>
                </c:pt>
                <c:pt idx="3910">
                  <c:v>44447</c:v>
                </c:pt>
                <c:pt idx="3911">
                  <c:v>44448</c:v>
                </c:pt>
                <c:pt idx="3912">
                  <c:v>44449</c:v>
                </c:pt>
                <c:pt idx="3913">
                  <c:v>44452</c:v>
                </c:pt>
                <c:pt idx="3914">
                  <c:v>44453</c:v>
                </c:pt>
                <c:pt idx="3915">
                  <c:v>44454</c:v>
                </c:pt>
                <c:pt idx="3916">
                  <c:v>44455</c:v>
                </c:pt>
                <c:pt idx="3917">
                  <c:v>44456</c:v>
                </c:pt>
                <c:pt idx="3918">
                  <c:v>44459</c:v>
                </c:pt>
                <c:pt idx="3919">
                  <c:v>44460</c:v>
                </c:pt>
                <c:pt idx="3920">
                  <c:v>44461</c:v>
                </c:pt>
                <c:pt idx="3921">
                  <c:v>44462</c:v>
                </c:pt>
                <c:pt idx="3922">
                  <c:v>44463</c:v>
                </c:pt>
                <c:pt idx="3923">
                  <c:v>44466</c:v>
                </c:pt>
                <c:pt idx="3924">
                  <c:v>44467</c:v>
                </c:pt>
                <c:pt idx="3925">
                  <c:v>44468</c:v>
                </c:pt>
                <c:pt idx="3926">
                  <c:v>44469</c:v>
                </c:pt>
                <c:pt idx="3927">
                  <c:v>44470</c:v>
                </c:pt>
                <c:pt idx="3928">
                  <c:v>44473</c:v>
                </c:pt>
                <c:pt idx="3929">
                  <c:v>44474</c:v>
                </c:pt>
                <c:pt idx="3930">
                  <c:v>44475</c:v>
                </c:pt>
                <c:pt idx="3931">
                  <c:v>44476</c:v>
                </c:pt>
                <c:pt idx="3932">
                  <c:v>44477</c:v>
                </c:pt>
                <c:pt idx="3933">
                  <c:v>44480</c:v>
                </c:pt>
                <c:pt idx="3934">
                  <c:v>44481</c:v>
                </c:pt>
                <c:pt idx="3935">
                  <c:v>44482</c:v>
                </c:pt>
                <c:pt idx="3936">
                  <c:v>44483</c:v>
                </c:pt>
                <c:pt idx="3937">
                  <c:v>44484</c:v>
                </c:pt>
                <c:pt idx="3938">
                  <c:v>44487</c:v>
                </c:pt>
                <c:pt idx="3939">
                  <c:v>44488</c:v>
                </c:pt>
                <c:pt idx="3940">
                  <c:v>44489</c:v>
                </c:pt>
                <c:pt idx="3941">
                  <c:v>44490</c:v>
                </c:pt>
                <c:pt idx="3942">
                  <c:v>44491</c:v>
                </c:pt>
                <c:pt idx="3943">
                  <c:v>44494</c:v>
                </c:pt>
                <c:pt idx="3944">
                  <c:v>44495</c:v>
                </c:pt>
                <c:pt idx="3945">
                  <c:v>44496</c:v>
                </c:pt>
                <c:pt idx="3946">
                  <c:v>44497</c:v>
                </c:pt>
                <c:pt idx="3947">
                  <c:v>44498</c:v>
                </c:pt>
                <c:pt idx="3948">
                  <c:v>44501</c:v>
                </c:pt>
                <c:pt idx="3949">
                  <c:v>44502</c:v>
                </c:pt>
                <c:pt idx="3950">
                  <c:v>44503</c:v>
                </c:pt>
                <c:pt idx="3951">
                  <c:v>44504</c:v>
                </c:pt>
                <c:pt idx="3952">
                  <c:v>44505</c:v>
                </c:pt>
                <c:pt idx="3953">
                  <c:v>44508</c:v>
                </c:pt>
                <c:pt idx="3954">
                  <c:v>44509</c:v>
                </c:pt>
                <c:pt idx="3955">
                  <c:v>44510</c:v>
                </c:pt>
                <c:pt idx="3956">
                  <c:v>44511</c:v>
                </c:pt>
                <c:pt idx="3957">
                  <c:v>44512</c:v>
                </c:pt>
                <c:pt idx="3958">
                  <c:v>44515</c:v>
                </c:pt>
                <c:pt idx="3959">
                  <c:v>44516</c:v>
                </c:pt>
                <c:pt idx="3960">
                  <c:v>44517</c:v>
                </c:pt>
                <c:pt idx="3961">
                  <c:v>44518</c:v>
                </c:pt>
                <c:pt idx="3962">
                  <c:v>44519</c:v>
                </c:pt>
                <c:pt idx="3963">
                  <c:v>44522</c:v>
                </c:pt>
                <c:pt idx="3964">
                  <c:v>44523</c:v>
                </c:pt>
                <c:pt idx="3965">
                  <c:v>44524</c:v>
                </c:pt>
                <c:pt idx="3966">
                  <c:v>44525</c:v>
                </c:pt>
                <c:pt idx="3967">
                  <c:v>44526</c:v>
                </c:pt>
                <c:pt idx="3968">
                  <c:v>44529</c:v>
                </c:pt>
                <c:pt idx="3969">
                  <c:v>44530</c:v>
                </c:pt>
                <c:pt idx="3970">
                  <c:v>44531</c:v>
                </c:pt>
                <c:pt idx="3971">
                  <c:v>44532</c:v>
                </c:pt>
                <c:pt idx="3972">
                  <c:v>44533</c:v>
                </c:pt>
                <c:pt idx="3973">
                  <c:v>44536</c:v>
                </c:pt>
                <c:pt idx="3974">
                  <c:v>44537</c:v>
                </c:pt>
                <c:pt idx="3975">
                  <c:v>44538</c:v>
                </c:pt>
                <c:pt idx="3976">
                  <c:v>44539</c:v>
                </c:pt>
                <c:pt idx="3977">
                  <c:v>44540</c:v>
                </c:pt>
                <c:pt idx="3978">
                  <c:v>44543</c:v>
                </c:pt>
                <c:pt idx="3979">
                  <c:v>44544</c:v>
                </c:pt>
                <c:pt idx="3980">
                  <c:v>44545</c:v>
                </c:pt>
                <c:pt idx="3981">
                  <c:v>44546</c:v>
                </c:pt>
                <c:pt idx="3982">
                  <c:v>44547</c:v>
                </c:pt>
                <c:pt idx="3983">
                  <c:v>44550</c:v>
                </c:pt>
                <c:pt idx="3984">
                  <c:v>44551</c:v>
                </c:pt>
                <c:pt idx="3985">
                  <c:v>44552</c:v>
                </c:pt>
                <c:pt idx="3986">
                  <c:v>44553</c:v>
                </c:pt>
                <c:pt idx="3987">
                  <c:v>44554</c:v>
                </c:pt>
                <c:pt idx="3988">
                  <c:v>44557</c:v>
                </c:pt>
                <c:pt idx="3989">
                  <c:v>44558</c:v>
                </c:pt>
                <c:pt idx="3990">
                  <c:v>44559</c:v>
                </c:pt>
                <c:pt idx="3991">
                  <c:v>44560</c:v>
                </c:pt>
                <c:pt idx="3992">
                  <c:v>44561</c:v>
                </c:pt>
                <c:pt idx="3993">
                  <c:v>44564</c:v>
                </c:pt>
                <c:pt idx="3994">
                  <c:v>44565</c:v>
                </c:pt>
                <c:pt idx="3995">
                  <c:v>44566</c:v>
                </c:pt>
                <c:pt idx="3996">
                  <c:v>44567</c:v>
                </c:pt>
                <c:pt idx="3997">
                  <c:v>44568</c:v>
                </c:pt>
                <c:pt idx="3998">
                  <c:v>44571</c:v>
                </c:pt>
                <c:pt idx="3999">
                  <c:v>44572</c:v>
                </c:pt>
                <c:pt idx="4000">
                  <c:v>44573</c:v>
                </c:pt>
                <c:pt idx="4001">
                  <c:v>44574</c:v>
                </c:pt>
                <c:pt idx="4002">
                  <c:v>44575</c:v>
                </c:pt>
                <c:pt idx="4003">
                  <c:v>44578</c:v>
                </c:pt>
                <c:pt idx="4004">
                  <c:v>44579</c:v>
                </c:pt>
                <c:pt idx="4005">
                  <c:v>44580</c:v>
                </c:pt>
                <c:pt idx="4006">
                  <c:v>44581</c:v>
                </c:pt>
                <c:pt idx="4007">
                  <c:v>44582</c:v>
                </c:pt>
                <c:pt idx="4008">
                  <c:v>44585</c:v>
                </c:pt>
                <c:pt idx="4009">
                  <c:v>44586</c:v>
                </c:pt>
                <c:pt idx="4010">
                  <c:v>44587</c:v>
                </c:pt>
                <c:pt idx="4011">
                  <c:v>44588</c:v>
                </c:pt>
                <c:pt idx="4012">
                  <c:v>44589</c:v>
                </c:pt>
                <c:pt idx="4013">
                  <c:v>44592</c:v>
                </c:pt>
                <c:pt idx="4014">
                  <c:v>44593</c:v>
                </c:pt>
                <c:pt idx="4015">
                  <c:v>44594</c:v>
                </c:pt>
                <c:pt idx="4016">
                  <c:v>44595</c:v>
                </c:pt>
                <c:pt idx="4017">
                  <c:v>44596</c:v>
                </c:pt>
                <c:pt idx="4018">
                  <c:v>44599</c:v>
                </c:pt>
                <c:pt idx="4019">
                  <c:v>44600</c:v>
                </c:pt>
                <c:pt idx="4020">
                  <c:v>44601</c:v>
                </c:pt>
                <c:pt idx="4021">
                  <c:v>44602</c:v>
                </c:pt>
                <c:pt idx="4022">
                  <c:v>44603</c:v>
                </c:pt>
                <c:pt idx="4023">
                  <c:v>44606</c:v>
                </c:pt>
                <c:pt idx="4024">
                  <c:v>44607</c:v>
                </c:pt>
                <c:pt idx="4025">
                  <c:v>44608</c:v>
                </c:pt>
                <c:pt idx="4026">
                  <c:v>44609</c:v>
                </c:pt>
                <c:pt idx="4027">
                  <c:v>44610</c:v>
                </c:pt>
                <c:pt idx="4028">
                  <c:v>44613</c:v>
                </c:pt>
                <c:pt idx="4029">
                  <c:v>44614</c:v>
                </c:pt>
                <c:pt idx="4030">
                  <c:v>44615</c:v>
                </c:pt>
                <c:pt idx="4031">
                  <c:v>44616</c:v>
                </c:pt>
                <c:pt idx="4032">
                  <c:v>44617</c:v>
                </c:pt>
                <c:pt idx="4033">
                  <c:v>44620</c:v>
                </c:pt>
                <c:pt idx="4034">
                  <c:v>44621</c:v>
                </c:pt>
                <c:pt idx="4035">
                  <c:v>44622</c:v>
                </c:pt>
                <c:pt idx="4036">
                  <c:v>44623</c:v>
                </c:pt>
                <c:pt idx="4037">
                  <c:v>44624</c:v>
                </c:pt>
                <c:pt idx="4038">
                  <c:v>44627</c:v>
                </c:pt>
                <c:pt idx="4039">
                  <c:v>44628</c:v>
                </c:pt>
                <c:pt idx="4040">
                  <c:v>44629</c:v>
                </c:pt>
                <c:pt idx="4041">
                  <c:v>44630</c:v>
                </c:pt>
                <c:pt idx="4042">
                  <c:v>44631</c:v>
                </c:pt>
                <c:pt idx="4043">
                  <c:v>44634</c:v>
                </c:pt>
                <c:pt idx="4044">
                  <c:v>44635</c:v>
                </c:pt>
                <c:pt idx="4045">
                  <c:v>44636</c:v>
                </c:pt>
                <c:pt idx="4046">
                  <c:v>44637</c:v>
                </c:pt>
                <c:pt idx="4047">
                  <c:v>44638</c:v>
                </c:pt>
                <c:pt idx="4048">
                  <c:v>44641</c:v>
                </c:pt>
                <c:pt idx="4049">
                  <c:v>44642</c:v>
                </c:pt>
                <c:pt idx="4050">
                  <c:v>44643</c:v>
                </c:pt>
                <c:pt idx="4051">
                  <c:v>44644</c:v>
                </c:pt>
                <c:pt idx="4052">
                  <c:v>44645</c:v>
                </c:pt>
                <c:pt idx="4053">
                  <c:v>44648</c:v>
                </c:pt>
                <c:pt idx="4054">
                  <c:v>44649</c:v>
                </c:pt>
                <c:pt idx="4055">
                  <c:v>44650</c:v>
                </c:pt>
                <c:pt idx="4056">
                  <c:v>44651</c:v>
                </c:pt>
                <c:pt idx="4057">
                  <c:v>44652</c:v>
                </c:pt>
                <c:pt idx="4058">
                  <c:v>44655</c:v>
                </c:pt>
                <c:pt idx="4059">
                  <c:v>44656</c:v>
                </c:pt>
                <c:pt idx="4060">
                  <c:v>44657</c:v>
                </c:pt>
                <c:pt idx="4061">
                  <c:v>44658</c:v>
                </c:pt>
                <c:pt idx="4062">
                  <c:v>44659</c:v>
                </c:pt>
                <c:pt idx="4063">
                  <c:v>44662</c:v>
                </c:pt>
                <c:pt idx="4064">
                  <c:v>44663</c:v>
                </c:pt>
                <c:pt idx="4065">
                  <c:v>44664</c:v>
                </c:pt>
                <c:pt idx="4066">
                  <c:v>44665</c:v>
                </c:pt>
                <c:pt idx="4067">
                  <c:v>44666</c:v>
                </c:pt>
                <c:pt idx="4068">
                  <c:v>44669</c:v>
                </c:pt>
                <c:pt idx="4069">
                  <c:v>44670</c:v>
                </c:pt>
                <c:pt idx="4070">
                  <c:v>44671</c:v>
                </c:pt>
                <c:pt idx="4071">
                  <c:v>44672</c:v>
                </c:pt>
                <c:pt idx="4072">
                  <c:v>44673</c:v>
                </c:pt>
                <c:pt idx="4073">
                  <c:v>44676</c:v>
                </c:pt>
                <c:pt idx="4074">
                  <c:v>44677</c:v>
                </c:pt>
                <c:pt idx="4075">
                  <c:v>44678</c:v>
                </c:pt>
                <c:pt idx="4076">
                  <c:v>44679</c:v>
                </c:pt>
                <c:pt idx="4077">
                  <c:v>44680</c:v>
                </c:pt>
                <c:pt idx="4078">
                  <c:v>44683</c:v>
                </c:pt>
                <c:pt idx="4079">
                  <c:v>44684</c:v>
                </c:pt>
                <c:pt idx="4080">
                  <c:v>44685</c:v>
                </c:pt>
                <c:pt idx="4081">
                  <c:v>44686</c:v>
                </c:pt>
                <c:pt idx="4082">
                  <c:v>44687</c:v>
                </c:pt>
                <c:pt idx="4083">
                  <c:v>44690</c:v>
                </c:pt>
                <c:pt idx="4084">
                  <c:v>44691</c:v>
                </c:pt>
                <c:pt idx="4085">
                  <c:v>44692</c:v>
                </c:pt>
                <c:pt idx="4086">
                  <c:v>44693</c:v>
                </c:pt>
                <c:pt idx="4087">
                  <c:v>44694</c:v>
                </c:pt>
                <c:pt idx="4088">
                  <c:v>44697</c:v>
                </c:pt>
                <c:pt idx="4089">
                  <c:v>44698</c:v>
                </c:pt>
                <c:pt idx="4090">
                  <c:v>44699</c:v>
                </c:pt>
                <c:pt idx="4091">
                  <c:v>44700</c:v>
                </c:pt>
                <c:pt idx="4092">
                  <c:v>44701</c:v>
                </c:pt>
                <c:pt idx="4093">
                  <c:v>44704</c:v>
                </c:pt>
                <c:pt idx="4094">
                  <c:v>44705</c:v>
                </c:pt>
                <c:pt idx="4095">
                  <c:v>44706</c:v>
                </c:pt>
                <c:pt idx="4096">
                  <c:v>44707</c:v>
                </c:pt>
                <c:pt idx="4097">
                  <c:v>44708</c:v>
                </c:pt>
                <c:pt idx="4098">
                  <c:v>44711</c:v>
                </c:pt>
                <c:pt idx="4099">
                  <c:v>44712</c:v>
                </c:pt>
                <c:pt idx="4100">
                  <c:v>44713</c:v>
                </c:pt>
                <c:pt idx="4101">
                  <c:v>44714</c:v>
                </c:pt>
                <c:pt idx="4102">
                  <c:v>44715</c:v>
                </c:pt>
                <c:pt idx="4103">
                  <c:v>44718</c:v>
                </c:pt>
                <c:pt idx="4104">
                  <c:v>44719</c:v>
                </c:pt>
                <c:pt idx="4105">
                  <c:v>44720</c:v>
                </c:pt>
                <c:pt idx="4106">
                  <c:v>44721</c:v>
                </c:pt>
                <c:pt idx="4107">
                  <c:v>44722</c:v>
                </c:pt>
                <c:pt idx="4108">
                  <c:v>44725</c:v>
                </c:pt>
                <c:pt idx="4109">
                  <c:v>44726</c:v>
                </c:pt>
                <c:pt idx="4110">
                  <c:v>44727</c:v>
                </c:pt>
                <c:pt idx="4111">
                  <c:v>44728</c:v>
                </c:pt>
                <c:pt idx="4112">
                  <c:v>44729</c:v>
                </c:pt>
                <c:pt idx="4113">
                  <c:v>44732</c:v>
                </c:pt>
                <c:pt idx="4114">
                  <c:v>44733</c:v>
                </c:pt>
                <c:pt idx="4115">
                  <c:v>44734</c:v>
                </c:pt>
                <c:pt idx="4116">
                  <c:v>44735</c:v>
                </c:pt>
                <c:pt idx="4117">
                  <c:v>44736</c:v>
                </c:pt>
                <c:pt idx="4118">
                  <c:v>44739</c:v>
                </c:pt>
                <c:pt idx="4119">
                  <c:v>44740</c:v>
                </c:pt>
                <c:pt idx="4120">
                  <c:v>44741</c:v>
                </c:pt>
                <c:pt idx="4121">
                  <c:v>44742</c:v>
                </c:pt>
                <c:pt idx="4122">
                  <c:v>44743</c:v>
                </c:pt>
                <c:pt idx="4123">
                  <c:v>44746</c:v>
                </c:pt>
                <c:pt idx="4124">
                  <c:v>44747</c:v>
                </c:pt>
                <c:pt idx="4125">
                  <c:v>44748</c:v>
                </c:pt>
                <c:pt idx="4126">
                  <c:v>44749</c:v>
                </c:pt>
                <c:pt idx="4127">
                  <c:v>44750</c:v>
                </c:pt>
                <c:pt idx="4128">
                  <c:v>44753</c:v>
                </c:pt>
                <c:pt idx="4129">
                  <c:v>44754</c:v>
                </c:pt>
                <c:pt idx="4130">
                  <c:v>44755</c:v>
                </c:pt>
                <c:pt idx="4131">
                  <c:v>44756</c:v>
                </c:pt>
                <c:pt idx="4132">
                  <c:v>44757</c:v>
                </c:pt>
                <c:pt idx="4133">
                  <c:v>44760</c:v>
                </c:pt>
                <c:pt idx="4134">
                  <c:v>44761</c:v>
                </c:pt>
                <c:pt idx="4135">
                  <c:v>44762</c:v>
                </c:pt>
                <c:pt idx="4136">
                  <c:v>44763</c:v>
                </c:pt>
                <c:pt idx="4137">
                  <c:v>44764</c:v>
                </c:pt>
                <c:pt idx="4138">
                  <c:v>44767</c:v>
                </c:pt>
                <c:pt idx="4139">
                  <c:v>44768</c:v>
                </c:pt>
                <c:pt idx="4140">
                  <c:v>44769</c:v>
                </c:pt>
                <c:pt idx="4141">
                  <c:v>44770</c:v>
                </c:pt>
                <c:pt idx="4142">
                  <c:v>44771</c:v>
                </c:pt>
                <c:pt idx="4143">
                  <c:v>44774</c:v>
                </c:pt>
                <c:pt idx="4144">
                  <c:v>44775</c:v>
                </c:pt>
                <c:pt idx="4145">
                  <c:v>44776</c:v>
                </c:pt>
                <c:pt idx="4146">
                  <c:v>44777</c:v>
                </c:pt>
                <c:pt idx="4147">
                  <c:v>44778</c:v>
                </c:pt>
                <c:pt idx="4148">
                  <c:v>44781</c:v>
                </c:pt>
                <c:pt idx="4149">
                  <c:v>44782</c:v>
                </c:pt>
                <c:pt idx="4150">
                  <c:v>44783</c:v>
                </c:pt>
                <c:pt idx="4151">
                  <c:v>44784</c:v>
                </c:pt>
                <c:pt idx="4152">
                  <c:v>44785</c:v>
                </c:pt>
                <c:pt idx="4153">
                  <c:v>44788</c:v>
                </c:pt>
                <c:pt idx="4154">
                  <c:v>44789</c:v>
                </c:pt>
                <c:pt idx="4155">
                  <c:v>44790</c:v>
                </c:pt>
                <c:pt idx="4156">
                  <c:v>44791</c:v>
                </c:pt>
                <c:pt idx="4157">
                  <c:v>44792</c:v>
                </c:pt>
                <c:pt idx="4158">
                  <c:v>44795</c:v>
                </c:pt>
                <c:pt idx="4159">
                  <c:v>44796</c:v>
                </c:pt>
                <c:pt idx="4160">
                  <c:v>44797</c:v>
                </c:pt>
                <c:pt idx="4161">
                  <c:v>44798</c:v>
                </c:pt>
                <c:pt idx="4162">
                  <c:v>44799</c:v>
                </c:pt>
                <c:pt idx="4163">
                  <c:v>44802</c:v>
                </c:pt>
                <c:pt idx="4164">
                  <c:v>44803</c:v>
                </c:pt>
                <c:pt idx="4165">
                  <c:v>44804</c:v>
                </c:pt>
                <c:pt idx="4166">
                  <c:v>44805</c:v>
                </c:pt>
                <c:pt idx="4167">
                  <c:v>44806</c:v>
                </c:pt>
                <c:pt idx="4168">
                  <c:v>44809</c:v>
                </c:pt>
                <c:pt idx="4169">
                  <c:v>44810</c:v>
                </c:pt>
                <c:pt idx="4170">
                  <c:v>44811</c:v>
                </c:pt>
                <c:pt idx="4171">
                  <c:v>44812</c:v>
                </c:pt>
                <c:pt idx="4172">
                  <c:v>44813</c:v>
                </c:pt>
                <c:pt idx="4173">
                  <c:v>44816</c:v>
                </c:pt>
                <c:pt idx="4174">
                  <c:v>44817</c:v>
                </c:pt>
                <c:pt idx="4175">
                  <c:v>44818</c:v>
                </c:pt>
                <c:pt idx="4176">
                  <c:v>44819</c:v>
                </c:pt>
                <c:pt idx="4177">
                  <c:v>44820</c:v>
                </c:pt>
                <c:pt idx="4178">
                  <c:v>44823</c:v>
                </c:pt>
                <c:pt idx="4179">
                  <c:v>44824</c:v>
                </c:pt>
                <c:pt idx="4180">
                  <c:v>44825</c:v>
                </c:pt>
                <c:pt idx="4181">
                  <c:v>44826</c:v>
                </c:pt>
                <c:pt idx="4182">
                  <c:v>44827</c:v>
                </c:pt>
                <c:pt idx="4183">
                  <c:v>44830</c:v>
                </c:pt>
                <c:pt idx="4184">
                  <c:v>44831</c:v>
                </c:pt>
                <c:pt idx="4185">
                  <c:v>44832</c:v>
                </c:pt>
                <c:pt idx="4186">
                  <c:v>44833</c:v>
                </c:pt>
                <c:pt idx="4187">
                  <c:v>44834</c:v>
                </c:pt>
                <c:pt idx="4188">
                  <c:v>44837</c:v>
                </c:pt>
                <c:pt idx="4189">
                  <c:v>44838</c:v>
                </c:pt>
                <c:pt idx="4190">
                  <c:v>44839</c:v>
                </c:pt>
                <c:pt idx="4191">
                  <c:v>44840</c:v>
                </c:pt>
                <c:pt idx="4192">
                  <c:v>44841</c:v>
                </c:pt>
                <c:pt idx="4193">
                  <c:v>44844</c:v>
                </c:pt>
                <c:pt idx="4194">
                  <c:v>44845</c:v>
                </c:pt>
                <c:pt idx="4195">
                  <c:v>44846</c:v>
                </c:pt>
                <c:pt idx="4196">
                  <c:v>44847</c:v>
                </c:pt>
                <c:pt idx="4197">
                  <c:v>44848</c:v>
                </c:pt>
                <c:pt idx="4198">
                  <c:v>44851</c:v>
                </c:pt>
                <c:pt idx="4199">
                  <c:v>44852</c:v>
                </c:pt>
                <c:pt idx="4200">
                  <c:v>44853</c:v>
                </c:pt>
                <c:pt idx="4201">
                  <c:v>44854</c:v>
                </c:pt>
                <c:pt idx="4202">
                  <c:v>44855</c:v>
                </c:pt>
                <c:pt idx="4203">
                  <c:v>44858</c:v>
                </c:pt>
                <c:pt idx="4204">
                  <c:v>44859</c:v>
                </c:pt>
                <c:pt idx="4205">
                  <c:v>44860</c:v>
                </c:pt>
                <c:pt idx="4206">
                  <c:v>44861</c:v>
                </c:pt>
                <c:pt idx="4207">
                  <c:v>44862</c:v>
                </c:pt>
                <c:pt idx="4208">
                  <c:v>44865</c:v>
                </c:pt>
                <c:pt idx="4209">
                  <c:v>44866</c:v>
                </c:pt>
                <c:pt idx="4210">
                  <c:v>44867</c:v>
                </c:pt>
                <c:pt idx="4211">
                  <c:v>44868</c:v>
                </c:pt>
                <c:pt idx="4212">
                  <c:v>44869</c:v>
                </c:pt>
                <c:pt idx="4213">
                  <c:v>44872</c:v>
                </c:pt>
                <c:pt idx="4214">
                  <c:v>44874</c:v>
                </c:pt>
                <c:pt idx="4215">
                  <c:v>44875</c:v>
                </c:pt>
                <c:pt idx="4216">
                  <c:v>44876</c:v>
                </c:pt>
                <c:pt idx="4217">
                  <c:v>44879</c:v>
                </c:pt>
                <c:pt idx="4218">
                  <c:v>44880</c:v>
                </c:pt>
                <c:pt idx="4219">
                  <c:v>44881</c:v>
                </c:pt>
                <c:pt idx="4220">
                  <c:v>44882</c:v>
                </c:pt>
                <c:pt idx="4221">
                  <c:v>44883</c:v>
                </c:pt>
                <c:pt idx="4222">
                  <c:v>44886</c:v>
                </c:pt>
                <c:pt idx="4223">
                  <c:v>44887</c:v>
                </c:pt>
                <c:pt idx="4224">
                  <c:v>44888</c:v>
                </c:pt>
                <c:pt idx="4225">
                  <c:v>44889</c:v>
                </c:pt>
                <c:pt idx="4226">
                  <c:v>44890</c:v>
                </c:pt>
                <c:pt idx="4227">
                  <c:v>44893</c:v>
                </c:pt>
                <c:pt idx="4228">
                  <c:v>44894</c:v>
                </c:pt>
                <c:pt idx="4229">
                  <c:v>44895</c:v>
                </c:pt>
                <c:pt idx="4230">
                  <c:v>44896</c:v>
                </c:pt>
                <c:pt idx="4231">
                  <c:v>44897</c:v>
                </c:pt>
                <c:pt idx="4232">
                  <c:v>44900</c:v>
                </c:pt>
                <c:pt idx="4233">
                  <c:v>44901</c:v>
                </c:pt>
                <c:pt idx="4234">
                  <c:v>44902</c:v>
                </c:pt>
                <c:pt idx="4235">
                  <c:v>44903</c:v>
                </c:pt>
                <c:pt idx="4236">
                  <c:v>44904</c:v>
                </c:pt>
                <c:pt idx="4237">
                  <c:v>44907</c:v>
                </c:pt>
                <c:pt idx="4238">
                  <c:v>44908</c:v>
                </c:pt>
                <c:pt idx="4239">
                  <c:v>44909</c:v>
                </c:pt>
                <c:pt idx="4240">
                  <c:v>44910</c:v>
                </c:pt>
                <c:pt idx="4241">
                  <c:v>44911</c:v>
                </c:pt>
                <c:pt idx="4242">
                  <c:v>44914</c:v>
                </c:pt>
                <c:pt idx="4243">
                  <c:v>44915</c:v>
                </c:pt>
                <c:pt idx="4244">
                  <c:v>44916</c:v>
                </c:pt>
                <c:pt idx="4245">
                  <c:v>44917</c:v>
                </c:pt>
                <c:pt idx="4246">
                  <c:v>44918</c:v>
                </c:pt>
                <c:pt idx="4247">
                  <c:v>44921</c:v>
                </c:pt>
                <c:pt idx="4248">
                  <c:v>44922</c:v>
                </c:pt>
                <c:pt idx="4249">
                  <c:v>44923</c:v>
                </c:pt>
                <c:pt idx="4250">
                  <c:v>44924</c:v>
                </c:pt>
                <c:pt idx="4251">
                  <c:v>44925</c:v>
                </c:pt>
                <c:pt idx="4252">
                  <c:v>44928</c:v>
                </c:pt>
                <c:pt idx="4253">
                  <c:v>44929</c:v>
                </c:pt>
                <c:pt idx="4254">
                  <c:v>44930</c:v>
                </c:pt>
                <c:pt idx="4255">
                  <c:v>44931</c:v>
                </c:pt>
                <c:pt idx="4256">
                  <c:v>44932</c:v>
                </c:pt>
                <c:pt idx="4257">
                  <c:v>44935</c:v>
                </c:pt>
                <c:pt idx="4258">
                  <c:v>44936</c:v>
                </c:pt>
                <c:pt idx="4259">
                  <c:v>44937</c:v>
                </c:pt>
                <c:pt idx="4260">
                  <c:v>44938</c:v>
                </c:pt>
                <c:pt idx="4261">
                  <c:v>44939</c:v>
                </c:pt>
                <c:pt idx="4262">
                  <c:v>44942</c:v>
                </c:pt>
                <c:pt idx="4263">
                  <c:v>44943</c:v>
                </c:pt>
                <c:pt idx="4264">
                  <c:v>44944</c:v>
                </c:pt>
                <c:pt idx="4265">
                  <c:v>44945</c:v>
                </c:pt>
                <c:pt idx="4266">
                  <c:v>44946</c:v>
                </c:pt>
                <c:pt idx="4267">
                  <c:v>44949</c:v>
                </c:pt>
                <c:pt idx="4268">
                  <c:v>44950</c:v>
                </c:pt>
                <c:pt idx="4269">
                  <c:v>44951</c:v>
                </c:pt>
                <c:pt idx="4270">
                  <c:v>44952</c:v>
                </c:pt>
                <c:pt idx="4271">
                  <c:v>44953</c:v>
                </c:pt>
                <c:pt idx="4272">
                  <c:v>44956</c:v>
                </c:pt>
                <c:pt idx="4273">
                  <c:v>44957</c:v>
                </c:pt>
                <c:pt idx="4274">
                  <c:v>44958</c:v>
                </c:pt>
                <c:pt idx="4275">
                  <c:v>44959</c:v>
                </c:pt>
                <c:pt idx="4276">
                  <c:v>44960</c:v>
                </c:pt>
                <c:pt idx="4277">
                  <c:v>44963</c:v>
                </c:pt>
                <c:pt idx="4278">
                  <c:v>44964</c:v>
                </c:pt>
                <c:pt idx="4279">
                  <c:v>44965</c:v>
                </c:pt>
                <c:pt idx="4280">
                  <c:v>44966</c:v>
                </c:pt>
                <c:pt idx="4281">
                  <c:v>44967</c:v>
                </c:pt>
                <c:pt idx="4282">
                  <c:v>44970</c:v>
                </c:pt>
                <c:pt idx="4283">
                  <c:v>44971</c:v>
                </c:pt>
                <c:pt idx="4284">
                  <c:v>44972</c:v>
                </c:pt>
                <c:pt idx="4285">
                  <c:v>44973</c:v>
                </c:pt>
                <c:pt idx="4286">
                  <c:v>44974</c:v>
                </c:pt>
                <c:pt idx="4287">
                  <c:v>44977</c:v>
                </c:pt>
                <c:pt idx="4288">
                  <c:v>44978</c:v>
                </c:pt>
                <c:pt idx="4289">
                  <c:v>44979</c:v>
                </c:pt>
                <c:pt idx="4290">
                  <c:v>44980</c:v>
                </c:pt>
                <c:pt idx="4291">
                  <c:v>44981</c:v>
                </c:pt>
                <c:pt idx="4292">
                  <c:v>44984</c:v>
                </c:pt>
                <c:pt idx="4293">
                  <c:v>44985</c:v>
                </c:pt>
                <c:pt idx="4294">
                  <c:v>44986</c:v>
                </c:pt>
                <c:pt idx="4295">
                  <c:v>44987</c:v>
                </c:pt>
                <c:pt idx="4296">
                  <c:v>44988</c:v>
                </c:pt>
                <c:pt idx="4297">
                  <c:v>44991</c:v>
                </c:pt>
                <c:pt idx="4298">
                  <c:v>44992</c:v>
                </c:pt>
                <c:pt idx="4299">
                  <c:v>44993</c:v>
                </c:pt>
                <c:pt idx="4300">
                  <c:v>44994</c:v>
                </c:pt>
                <c:pt idx="4301">
                  <c:v>44995</c:v>
                </c:pt>
                <c:pt idx="4302">
                  <c:v>44998</c:v>
                </c:pt>
                <c:pt idx="4303">
                  <c:v>44999</c:v>
                </c:pt>
                <c:pt idx="4304">
                  <c:v>45000</c:v>
                </c:pt>
                <c:pt idx="4305">
                  <c:v>45001</c:v>
                </c:pt>
                <c:pt idx="4306">
                  <c:v>45002</c:v>
                </c:pt>
                <c:pt idx="4307">
                  <c:v>45005</c:v>
                </c:pt>
                <c:pt idx="4308">
                  <c:v>45006</c:v>
                </c:pt>
                <c:pt idx="4309">
                  <c:v>45007</c:v>
                </c:pt>
                <c:pt idx="4310">
                  <c:v>45008</c:v>
                </c:pt>
                <c:pt idx="4311">
                  <c:v>45009</c:v>
                </c:pt>
                <c:pt idx="4312">
                  <c:v>45012</c:v>
                </c:pt>
                <c:pt idx="4313">
                  <c:v>45013</c:v>
                </c:pt>
                <c:pt idx="4314">
                  <c:v>45014</c:v>
                </c:pt>
                <c:pt idx="4315">
                  <c:v>45015</c:v>
                </c:pt>
                <c:pt idx="4316">
                  <c:v>45016</c:v>
                </c:pt>
                <c:pt idx="4317">
                  <c:v>45019</c:v>
                </c:pt>
                <c:pt idx="4318">
                  <c:v>45020</c:v>
                </c:pt>
                <c:pt idx="4319">
                  <c:v>45021</c:v>
                </c:pt>
                <c:pt idx="4320">
                  <c:v>45022</c:v>
                </c:pt>
                <c:pt idx="4321">
                  <c:v>45023</c:v>
                </c:pt>
                <c:pt idx="4322">
                  <c:v>45026</c:v>
                </c:pt>
                <c:pt idx="4323">
                  <c:v>45027</c:v>
                </c:pt>
                <c:pt idx="4324">
                  <c:v>45028</c:v>
                </c:pt>
                <c:pt idx="4325">
                  <c:v>45029</c:v>
                </c:pt>
                <c:pt idx="4326">
                  <c:v>45030</c:v>
                </c:pt>
                <c:pt idx="4327">
                  <c:v>45033</c:v>
                </c:pt>
                <c:pt idx="4328">
                  <c:v>45034</c:v>
                </c:pt>
                <c:pt idx="4329">
                  <c:v>45035</c:v>
                </c:pt>
                <c:pt idx="4330">
                  <c:v>45036</c:v>
                </c:pt>
                <c:pt idx="4331">
                  <c:v>45037</c:v>
                </c:pt>
                <c:pt idx="4332">
                  <c:v>45040</c:v>
                </c:pt>
                <c:pt idx="4333">
                  <c:v>45041</c:v>
                </c:pt>
                <c:pt idx="4334">
                  <c:v>45042</c:v>
                </c:pt>
                <c:pt idx="4335">
                  <c:v>45043</c:v>
                </c:pt>
                <c:pt idx="4336">
                  <c:v>45044</c:v>
                </c:pt>
                <c:pt idx="4337">
                  <c:v>45047</c:v>
                </c:pt>
                <c:pt idx="4338">
                  <c:v>45048</c:v>
                </c:pt>
                <c:pt idx="4339">
                  <c:v>45049</c:v>
                </c:pt>
                <c:pt idx="4340">
                  <c:v>45050</c:v>
                </c:pt>
                <c:pt idx="4341">
                  <c:v>45051</c:v>
                </c:pt>
                <c:pt idx="4342">
                  <c:v>45054</c:v>
                </c:pt>
                <c:pt idx="4343">
                  <c:v>45055</c:v>
                </c:pt>
                <c:pt idx="4344">
                  <c:v>45056</c:v>
                </c:pt>
                <c:pt idx="4345">
                  <c:v>45057</c:v>
                </c:pt>
                <c:pt idx="4346">
                  <c:v>45058</c:v>
                </c:pt>
                <c:pt idx="4347">
                  <c:v>45061</c:v>
                </c:pt>
                <c:pt idx="4348">
                  <c:v>45062</c:v>
                </c:pt>
                <c:pt idx="4349">
                  <c:v>45063</c:v>
                </c:pt>
                <c:pt idx="4350">
                  <c:v>45064</c:v>
                </c:pt>
                <c:pt idx="4351">
                  <c:v>45065</c:v>
                </c:pt>
                <c:pt idx="4352">
                  <c:v>45068</c:v>
                </c:pt>
                <c:pt idx="4353">
                  <c:v>45069</c:v>
                </c:pt>
                <c:pt idx="4354">
                  <c:v>45070</c:v>
                </c:pt>
                <c:pt idx="4355">
                  <c:v>45071</c:v>
                </c:pt>
                <c:pt idx="4356">
                  <c:v>45072</c:v>
                </c:pt>
                <c:pt idx="4357">
                  <c:v>45075</c:v>
                </c:pt>
                <c:pt idx="4358">
                  <c:v>45076</c:v>
                </c:pt>
                <c:pt idx="4359">
                  <c:v>45077</c:v>
                </c:pt>
                <c:pt idx="4360">
                  <c:v>45078</c:v>
                </c:pt>
                <c:pt idx="4361">
                  <c:v>45079</c:v>
                </c:pt>
                <c:pt idx="4362">
                  <c:v>45082</c:v>
                </c:pt>
                <c:pt idx="4363">
                  <c:v>45083</c:v>
                </c:pt>
                <c:pt idx="4364">
                  <c:v>45084</c:v>
                </c:pt>
                <c:pt idx="4365">
                  <c:v>45085</c:v>
                </c:pt>
                <c:pt idx="4366">
                  <c:v>45086</c:v>
                </c:pt>
                <c:pt idx="4367">
                  <c:v>45089</c:v>
                </c:pt>
                <c:pt idx="4368">
                  <c:v>45090</c:v>
                </c:pt>
                <c:pt idx="4369">
                  <c:v>45091</c:v>
                </c:pt>
                <c:pt idx="4370">
                  <c:v>45092</c:v>
                </c:pt>
                <c:pt idx="4371">
                  <c:v>45093</c:v>
                </c:pt>
                <c:pt idx="4372">
                  <c:v>45096</c:v>
                </c:pt>
                <c:pt idx="4373">
                  <c:v>45097</c:v>
                </c:pt>
                <c:pt idx="4374">
                  <c:v>45098</c:v>
                </c:pt>
                <c:pt idx="4375">
                  <c:v>45099</c:v>
                </c:pt>
                <c:pt idx="4376">
                  <c:v>45100</c:v>
                </c:pt>
                <c:pt idx="4377">
                  <c:v>45103</c:v>
                </c:pt>
                <c:pt idx="4378">
                  <c:v>45104</c:v>
                </c:pt>
                <c:pt idx="4379">
                  <c:v>45105</c:v>
                </c:pt>
                <c:pt idx="4380">
                  <c:v>45106</c:v>
                </c:pt>
                <c:pt idx="4381">
                  <c:v>45107</c:v>
                </c:pt>
                <c:pt idx="4382">
                  <c:v>45110</c:v>
                </c:pt>
                <c:pt idx="4383">
                  <c:v>45111</c:v>
                </c:pt>
                <c:pt idx="4384">
                  <c:v>45112</c:v>
                </c:pt>
                <c:pt idx="4385">
                  <c:v>45113</c:v>
                </c:pt>
                <c:pt idx="4386">
                  <c:v>45114</c:v>
                </c:pt>
                <c:pt idx="4387">
                  <c:v>45117</c:v>
                </c:pt>
                <c:pt idx="4388">
                  <c:v>45118</c:v>
                </c:pt>
                <c:pt idx="4389">
                  <c:v>45119</c:v>
                </c:pt>
                <c:pt idx="4390">
                  <c:v>45120</c:v>
                </c:pt>
                <c:pt idx="4391">
                  <c:v>45121</c:v>
                </c:pt>
                <c:pt idx="4392">
                  <c:v>45124</c:v>
                </c:pt>
                <c:pt idx="4393">
                  <c:v>45125</c:v>
                </c:pt>
                <c:pt idx="4394">
                  <c:v>45126</c:v>
                </c:pt>
                <c:pt idx="4395">
                  <c:v>45127</c:v>
                </c:pt>
                <c:pt idx="4396">
                  <c:v>45128</c:v>
                </c:pt>
                <c:pt idx="4397">
                  <c:v>45131</c:v>
                </c:pt>
                <c:pt idx="4398">
                  <c:v>45132</c:v>
                </c:pt>
                <c:pt idx="4399">
                  <c:v>45133</c:v>
                </c:pt>
                <c:pt idx="4400">
                  <c:v>45134</c:v>
                </c:pt>
                <c:pt idx="4401">
                  <c:v>45135</c:v>
                </c:pt>
                <c:pt idx="4402">
                  <c:v>45138</c:v>
                </c:pt>
                <c:pt idx="4403">
                  <c:v>45139</c:v>
                </c:pt>
                <c:pt idx="4404">
                  <c:v>45140</c:v>
                </c:pt>
                <c:pt idx="4405">
                  <c:v>45141</c:v>
                </c:pt>
                <c:pt idx="4406">
                  <c:v>45142</c:v>
                </c:pt>
                <c:pt idx="4407">
                  <c:v>45145</c:v>
                </c:pt>
                <c:pt idx="4408">
                  <c:v>45146</c:v>
                </c:pt>
                <c:pt idx="4409">
                  <c:v>45147</c:v>
                </c:pt>
                <c:pt idx="4410">
                  <c:v>45148</c:v>
                </c:pt>
                <c:pt idx="4411">
                  <c:v>45149</c:v>
                </c:pt>
                <c:pt idx="4412">
                  <c:v>45152</c:v>
                </c:pt>
                <c:pt idx="4413">
                  <c:v>45153</c:v>
                </c:pt>
                <c:pt idx="4414">
                  <c:v>45154</c:v>
                </c:pt>
                <c:pt idx="4415">
                  <c:v>45155</c:v>
                </c:pt>
                <c:pt idx="4416">
                  <c:v>45156</c:v>
                </c:pt>
                <c:pt idx="4417">
                  <c:v>45159</c:v>
                </c:pt>
                <c:pt idx="4418">
                  <c:v>45160</c:v>
                </c:pt>
                <c:pt idx="4419">
                  <c:v>45161</c:v>
                </c:pt>
                <c:pt idx="4420">
                  <c:v>45162</c:v>
                </c:pt>
                <c:pt idx="4421">
                  <c:v>45163</c:v>
                </c:pt>
                <c:pt idx="4422">
                  <c:v>45166</c:v>
                </c:pt>
                <c:pt idx="4423">
                  <c:v>45167</c:v>
                </c:pt>
                <c:pt idx="4424">
                  <c:v>45168</c:v>
                </c:pt>
                <c:pt idx="4425">
                  <c:v>45169</c:v>
                </c:pt>
                <c:pt idx="4426">
                  <c:v>45170</c:v>
                </c:pt>
                <c:pt idx="4427">
                  <c:v>45173</c:v>
                </c:pt>
                <c:pt idx="4428">
                  <c:v>45174</c:v>
                </c:pt>
                <c:pt idx="4429">
                  <c:v>45175</c:v>
                </c:pt>
                <c:pt idx="4430">
                  <c:v>45176</c:v>
                </c:pt>
                <c:pt idx="4431">
                  <c:v>45177</c:v>
                </c:pt>
                <c:pt idx="4432">
                  <c:v>45180</c:v>
                </c:pt>
                <c:pt idx="4433">
                  <c:v>45181</c:v>
                </c:pt>
                <c:pt idx="4434">
                  <c:v>45182</c:v>
                </c:pt>
                <c:pt idx="4435">
                  <c:v>45183</c:v>
                </c:pt>
                <c:pt idx="4436">
                  <c:v>45184</c:v>
                </c:pt>
                <c:pt idx="4437">
                  <c:v>45187</c:v>
                </c:pt>
                <c:pt idx="4438">
                  <c:v>45188</c:v>
                </c:pt>
                <c:pt idx="4439">
                  <c:v>45189</c:v>
                </c:pt>
                <c:pt idx="4440">
                  <c:v>45190</c:v>
                </c:pt>
                <c:pt idx="4441">
                  <c:v>45191</c:v>
                </c:pt>
                <c:pt idx="4442">
                  <c:v>45194</c:v>
                </c:pt>
                <c:pt idx="4443">
                  <c:v>45195</c:v>
                </c:pt>
                <c:pt idx="4444">
                  <c:v>45196</c:v>
                </c:pt>
                <c:pt idx="4445">
                  <c:v>45197</c:v>
                </c:pt>
                <c:pt idx="4446">
                  <c:v>45198</c:v>
                </c:pt>
                <c:pt idx="4447">
                  <c:v>45201</c:v>
                </c:pt>
                <c:pt idx="4448">
                  <c:v>45202</c:v>
                </c:pt>
                <c:pt idx="4449">
                  <c:v>45203</c:v>
                </c:pt>
                <c:pt idx="4450">
                  <c:v>45204</c:v>
                </c:pt>
                <c:pt idx="4451">
                  <c:v>45205</c:v>
                </c:pt>
                <c:pt idx="4452">
                  <c:v>45208</c:v>
                </c:pt>
                <c:pt idx="4453">
                  <c:v>45209</c:v>
                </c:pt>
                <c:pt idx="4454">
                  <c:v>45210</c:v>
                </c:pt>
                <c:pt idx="4455">
                  <c:v>45211</c:v>
                </c:pt>
                <c:pt idx="4456">
                  <c:v>45212</c:v>
                </c:pt>
                <c:pt idx="4457">
                  <c:v>45215</c:v>
                </c:pt>
                <c:pt idx="4458">
                  <c:v>45216</c:v>
                </c:pt>
                <c:pt idx="4459">
                  <c:v>45217</c:v>
                </c:pt>
                <c:pt idx="4460">
                  <c:v>45218</c:v>
                </c:pt>
                <c:pt idx="4461">
                  <c:v>45219</c:v>
                </c:pt>
                <c:pt idx="4462">
                  <c:v>45222</c:v>
                </c:pt>
                <c:pt idx="4463">
                  <c:v>45223</c:v>
                </c:pt>
                <c:pt idx="4464">
                  <c:v>45224</c:v>
                </c:pt>
                <c:pt idx="4465">
                  <c:v>45225</c:v>
                </c:pt>
                <c:pt idx="4466">
                  <c:v>45226</c:v>
                </c:pt>
                <c:pt idx="4467">
                  <c:v>45229</c:v>
                </c:pt>
                <c:pt idx="4468">
                  <c:v>45230</c:v>
                </c:pt>
              </c:numCache>
            </c:numRef>
          </c:cat>
          <c:val>
            <c:numRef>
              <c:f>'M16. ábra_chart'!$D$10:$D$4478</c:f>
              <c:numCache>
                <c:formatCode>0.00</c:formatCode>
                <c:ptCount val="4469"/>
                <c:pt idx="0">
                  <c:v>6.75</c:v>
                </c:pt>
                <c:pt idx="1">
                  <c:v>6.75</c:v>
                </c:pt>
                <c:pt idx="2">
                  <c:v>6.75</c:v>
                </c:pt>
                <c:pt idx="3">
                  <c:v>6.75</c:v>
                </c:pt>
                <c:pt idx="4">
                  <c:v>6.75</c:v>
                </c:pt>
                <c:pt idx="5">
                  <c:v>6.75</c:v>
                </c:pt>
                <c:pt idx="6">
                  <c:v>6.75</c:v>
                </c:pt>
                <c:pt idx="7">
                  <c:v>6.2</c:v>
                </c:pt>
                <c:pt idx="8">
                  <c:v>6.2</c:v>
                </c:pt>
                <c:pt idx="9">
                  <c:v>6</c:v>
                </c:pt>
                <c:pt idx="10">
                  <c:v>5.75</c:v>
                </c:pt>
                <c:pt idx="11">
                  <c:v>6.1</c:v>
                </c:pt>
                <c:pt idx="12">
                  <c:v>5.9</c:v>
                </c:pt>
                <c:pt idx="13">
                  <c:v>5.75</c:v>
                </c:pt>
                <c:pt idx="14">
                  <c:v>5.5</c:v>
                </c:pt>
                <c:pt idx="15">
                  <c:v>5.25</c:v>
                </c:pt>
                <c:pt idx="16">
                  <c:v>5.25</c:v>
                </c:pt>
                <c:pt idx="17">
                  <c:v>6.25</c:v>
                </c:pt>
                <c:pt idx="18">
                  <c:v>6.25</c:v>
                </c:pt>
                <c:pt idx="19">
                  <c:v>6.1</c:v>
                </c:pt>
                <c:pt idx="20">
                  <c:v>6.1</c:v>
                </c:pt>
                <c:pt idx="21">
                  <c:v>6.1</c:v>
                </c:pt>
                <c:pt idx="22">
                  <c:v>5.9</c:v>
                </c:pt>
                <c:pt idx="23">
                  <c:v>5.9</c:v>
                </c:pt>
                <c:pt idx="24">
                  <c:v>5.7</c:v>
                </c:pt>
                <c:pt idx="25">
                  <c:v>5.7</c:v>
                </c:pt>
                <c:pt idx="26">
                  <c:v>5.4</c:v>
                </c:pt>
                <c:pt idx="27">
                  <c:v>5.35</c:v>
                </c:pt>
                <c:pt idx="28">
                  <c:v>5.35</c:v>
                </c:pt>
                <c:pt idx="29">
                  <c:v>5.35</c:v>
                </c:pt>
                <c:pt idx="30">
                  <c:v>5.35</c:v>
                </c:pt>
                <c:pt idx="31">
                  <c:v>5.5</c:v>
                </c:pt>
                <c:pt idx="32">
                  <c:v>5.5</c:v>
                </c:pt>
                <c:pt idx="33">
                  <c:v>6.25</c:v>
                </c:pt>
                <c:pt idx="34">
                  <c:v>6.25</c:v>
                </c:pt>
                <c:pt idx="35">
                  <c:v>5.9</c:v>
                </c:pt>
                <c:pt idx="36">
                  <c:v>5.9</c:v>
                </c:pt>
                <c:pt idx="37">
                  <c:v>5.9</c:v>
                </c:pt>
                <c:pt idx="38">
                  <c:v>5.5</c:v>
                </c:pt>
                <c:pt idx="39">
                  <c:v>5.5</c:v>
                </c:pt>
                <c:pt idx="40">
                  <c:v>5.5</c:v>
                </c:pt>
                <c:pt idx="41">
                  <c:v>5.7</c:v>
                </c:pt>
                <c:pt idx="42">
                  <c:v>6.4</c:v>
                </c:pt>
                <c:pt idx="43">
                  <c:v>6.4</c:v>
                </c:pt>
                <c:pt idx="44">
                  <c:v>7.5</c:v>
                </c:pt>
                <c:pt idx="45">
                  <c:v>8.25</c:v>
                </c:pt>
                <c:pt idx="46">
                  <c:v>10</c:v>
                </c:pt>
                <c:pt idx="47">
                  <c:v>9</c:v>
                </c:pt>
                <c:pt idx="48">
                  <c:v>9</c:v>
                </c:pt>
                <c:pt idx="49">
                  <c:v>9</c:v>
                </c:pt>
                <c:pt idx="50">
                  <c:v>10.25</c:v>
                </c:pt>
                <c:pt idx="51">
                  <c:v>9.5</c:v>
                </c:pt>
                <c:pt idx="52">
                  <c:v>9.5</c:v>
                </c:pt>
                <c:pt idx="53">
                  <c:v>9.5</c:v>
                </c:pt>
                <c:pt idx="54">
                  <c:v>9.5</c:v>
                </c:pt>
                <c:pt idx="55">
                  <c:v>10</c:v>
                </c:pt>
                <c:pt idx="56">
                  <c:v>10</c:v>
                </c:pt>
                <c:pt idx="57">
                  <c:v>9.8000000000000007</c:v>
                </c:pt>
                <c:pt idx="58">
                  <c:v>9.8000000000000007</c:v>
                </c:pt>
                <c:pt idx="59">
                  <c:v>9.8000000000000007</c:v>
                </c:pt>
                <c:pt idx="60">
                  <c:v>9.8000000000000007</c:v>
                </c:pt>
                <c:pt idx="61">
                  <c:v>10.5</c:v>
                </c:pt>
                <c:pt idx="62">
                  <c:v>10.95</c:v>
                </c:pt>
                <c:pt idx="63">
                  <c:v>10.35</c:v>
                </c:pt>
                <c:pt idx="64">
                  <c:v>10.199999999999999</c:v>
                </c:pt>
                <c:pt idx="65">
                  <c:v>10</c:v>
                </c:pt>
                <c:pt idx="66">
                  <c:v>10</c:v>
                </c:pt>
                <c:pt idx="67">
                  <c:v>10</c:v>
                </c:pt>
                <c:pt idx="68">
                  <c:v>9.75</c:v>
                </c:pt>
                <c:pt idx="69">
                  <c:v>9.75</c:v>
                </c:pt>
                <c:pt idx="70">
                  <c:v>9.75</c:v>
                </c:pt>
                <c:pt idx="71">
                  <c:v>9.25</c:v>
                </c:pt>
                <c:pt idx="72">
                  <c:v>9.25</c:v>
                </c:pt>
                <c:pt idx="73">
                  <c:v>9.25</c:v>
                </c:pt>
                <c:pt idx="74">
                  <c:v>9.25</c:v>
                </c:pt>
                <c:pt idx="75">
                  <c:v>9.25</c:v>
                </c:pt>
                <c:pt idx="76">
                  <c:v>9</c:v>
                </c:pt>
                <c:pt idx="77">
                  <c:v>9</c:v>
                </c:pt>
                <c:pt idx="78">
                  <c:v>9</c:v>
                </c:pt>
                <c:pt idx="79">
                  <c:v>8.8000000000000007</c:v>
                </c:pt>
                <c:pt idx="80">
                  <c:v>8.8000000000000007</c:v>
                </c:pt>
                <c:pt idx="81">
                  <c:v>9</c:v>
                </c:pt>
                <c:pt idx="82">
                  <c:v>9.4</c:v>
                </c:pt>
                <c:pt idx="83">
                  <c:v>9.8000000000000007</c:v>
                </c:pt>
                <c:pt idx="84">
                  <c:v>10.75</c:v>
                </c:pt>
                <c:pt idx="85">
                  <c:v>9.6</c:v>
                </c:pt>
                <c:pt idx="86">
                  <c:v>10.4</c:v>
                </c:pt>
                <c:pt idx="87">
                  <c:v>10.4</c:v>
                </c:pt>
                <c:pt idx="88">
                  <c:v>10.4</c:v>
                </c:pt>
                <c:pt idx="89">
                  <c:v>10.4</c:v>
                </c:pt>
                <c:pt idx="90">
                  <c:v>10.4</c:v>
                </c:pt>
                <c:pt idx="91">
                  <c:v>10.4</c:v>
                </c:pt>
                <c:pt idx="92">
                  <c:v>10.4</c:v>
                </c:pt>
                <c:pt idx="93">
                  <c:v>9.8000000000000007</c:v>
                </c:pt>
                <c:pt idx="94">
                  <c:v>9.8000000000000007</c:v>
                </c:pt>
                <c:pt idx="95">
                  <c:v>9.8000000000000007</c:v>
                </c:pt>
                <c:pt idx="96">
                  <c:v>9.8000000000000007</c:v>
                </c:pt>
                <c:pt idx="97">
                  <c:v>9.8000000000000007</c:v>
                </c:pt>
                <c:pt idx="98">
                  <c:v>9.25</c:v>
                </c:pt>
                <c:pt idx="99">
                  <c:v>9.25</c:v>
                </c:pt>
                <c:pt idx="100">
                  <c:v>9.25</c:v>
                </c:pt>
                <c:pt idx="101">
                  <c:v>9.25</c:v>
                </c:pt>
                <c:pt idx="102">
                  <c:v>11.5</c:v>
                </c:pt>
                <c:pt idx="103">
                  <c:v>11.5</c:v>
                </c:pt>
                <c:pt idx="104">
                  <c:v>11.5</c:v>
                </c:pt>
                <c:pt idx="105">
                  <c:v>12.5</c:v>
                </c:pt>
                <c:pt idx="106">
                  <c:v>12.5</c:v>
                </c:pt>
                <c:pt idx="107">
                  <c:v>12.5</c:v>
                </c:pt>
                <c:pt idx="108">
                  <c:v>13</c:v>
                </c:pt>
                <c:pt idx="109">
                  <c:v>13</c:v>
                </c:pt>
                <c:pt idx="110">
                  <c:v>13</c:v>
                </c:pt>
                <c:pt idx="111">
                  <c:v>13</c:v>
                </c:pt>
                <c:pt idx="112">
                  <c:v>13</c:v>
                </c:pt>
                <c:pt idx="113">
                  <c:v>12.4</c:v>
                </c:pt>
                <c:pt idx="114">
                  <c:v>12.4</c:v>
                </c:pt>
                <c:pt idx="115">
                  <c:v>12.4</c:v>
                </c:pt>
                <c:pt idx="116">
                  <c:v>12.4</c:v>
                </c:pt>
                <c:pt idx="117">
                  <c:v>11.75</c:v>
                </c:pt>
                <c:pt idx="118">
                  <c:v>11.75</c:v>
                </c:pt>
                <c:pt idx="119">
                  <c:v>11.75</c:v>
                </c:pt>
                <c:pt idx="120">
                  <c:v>11.75</c:v>
                </c:pt>
                <c:pt idx="121">
                  <c:v>11.75</c:v>
                </c:pt>
                <c:pt idx="122">
                  <c:v>10</c:v>
                </c:pt>
                <c:pt idx="123">
                  <c:v>10.5</c:v>
                </c:pt>
                <c:pt idx="124">
                  <c:v>10.5</c:v>
                </c:pt>
                <c:pt idx="125">
                  <c:v>10.5</c:v>
                </c:pt>
                <c:pt idx="126">
                  <c:v>10.5</c:v>
                </c:pt>
                <c:pt idx="127">
                  <c:v>10.5</c:v>
                </c:pt>
                <c:pt idx="128">
                  <c:v>9.8000000000000007</c:v>
                </c:pt>
                <c:pt idx="129">
                  <c:v>9.8000000000000007</c:v>
                </c:pt>
                <c:pt idx="130">
                  <c:v>10</c:v>
                </c:pt>
                <c:pt idx="131">
                  <c:v>10</c:v>
                </c:pt>
                <c:pt idx="132">
                  <c:v>9.76</c:v>
                </c:pt>
                <c:pt idx="133">
                  <c:v>9.76</c:v>
                </c:pt>
                <c:pt idx="134">
                  <c:v>9.76</c:v>
                </c:pt>
                <c:pt idx="135">
                  <c:v>9.76</c:v>
                </c:pt>
                <c:pt idx="136">
                  <c:v>9.76</c:v>
                </c:pt>
                <c:pt idx="137">
                  <c:v>9.76</c:v>
                </c:pt>
                <c:pt idx="138">
                  <c:v>9.4</c:v>
                </c:pt>
                <c:pt idx="139">
                  <c:v>9.4</c:v>
                </c:pt>
                <c:pt idx="140">
                  <c:v>9.4</c:v>
                </c:pt>
                <c:pt idx="141">
                  <c:v>9.4</c:v>
                </c:pt>
                <c:pt idx="142">
                  <c:v>9.3949999999999996</c:v>
                </c:pt>
                <c:pt idx="143">
                  <c:v>9.8949999999999996</c:v>
                </c:pt>
                <c:pt idx="144">
                  <c:v>9.8949999999999996</c:v>
                </c:pt>
                <c:pt idx="145">
                  <c:v>9.8949999999999996</c:v>
                </c:pt>
                <c:pt idx="146">
                  <c:v>9.8949999999999996</c:v>
                </c:pt>
                <c:pt idx="147">
                  <c:v>9.8949999999999996</c:v>
                </c:pt>
                <c:pt idx="148">
                  <c:v>9.8949999999999996</c:v>
                </c:pt>
                <c:pt idx="149">
                  <c:v>9.8949999999999996</c:v>
                </c:pt>
                <c:pt idx="150">
                  <c:v>9.8949999999999996</c:v>
                </c:pt>
                <c:pt idx="151">
                  <c:v>11.5</c:v>
                </c:pt>
                <c:pt idx="152">
                  <c:v>11.5</c:v>
                </c:pt>
                <c:pt idx="153">
                  <c:v>11.5</c:v>
                </c:pt>
                <c:pt idx="154">
                  <c:v>11.5</c:v>
                </c:pt>
                <c:pt idx="155">
                  <c:v>11.305</c:v>
                </c:pt>
                <c:pt idx="156">
                  <c:v>11.4</c:v>
                </c:pt>
                <c:pt idx="157">
                  <c:v>11.4</c:v>
                </c:pt>
                <c:pt idx="158">
                  <c:v>11.105</c:v>
                </c:pt>
                <c:pt idx="159">
                  <c:v>11.105</c:v>
                </c:pt>
                <c:pt idx="160">
                  <c:v>11.105</c:v>
                </c:pt>
                <c:pt idx="161">
                  <c:v>11.105</c:v>
                </c:pt>
                <c:pt idx="162">
                  <c:v>11.105</c:v>
                </c:pt>
                <c:pt idx="163">
                  <c:v>11.105</c:v>
                </c:pt>
                <c:pt idx="164">
                  <c:v>11.105</c:v>
                </c:pt>
                <c:pt idx="165">
                  <c:v>11.105</c:v>
                </c:pt>
                <c:pt idx="166">
                  <c:v>10.75</c:v>
                </c:pt>
                <c:pt idx="167">
                  <c:v>10.75</c:v>
                </c:pt>
                <c:pt idx="168">
                  <c:v>11</c:v>
                </c:pt>
                <c:pt idx="169">
                  <c:v>11</c:v>
                </c:pt>
                <c:pt idx="170">
                  <c:v>11</c:v>
                </c:pt>
                <c:pt idx="171">
                  <c:v>10.555</c:v>
                </c:pt>
                <c:pt idx="172">
                  <c:v>10.555</c:v>
                </c:pt>
                <c:pt idx="173">
                  <c:v>10.555</c:v>
                </c:pt>
                <c:pt idx="174">
                  <c:v>11</c:v>
                </c:pt>
                <c:pt idx="175">
                  <c:v>11</c:v>
                </c:pt>
                <c:pt idx="176">
                  <c:v>10.5</c:v>
                </c:pt>
                <c:pt idx="177">
                  <c:v>10.5</c:v>
                </c:pt>
                <c:pt idx="178">
                  <c:v>10.105</c:v>
                </c:pt>
                <c:pt idx="179">
                  <c:v>9.8049999999999997</c:v>
                </c:pt>
                <c:pt idx="180">
                  <c:v>9.8049999999999997</c:v>
                </c:pt>
                <c:pt idx="181">
                  <c:v>9.3000000000000007</c:v>
                </c:pt>
                <c:pt idx="182">
                  <c:v>9.3000000000000007</c:v>
                </c:pt>
                <c:pt idx="183">
                  <c:v>9.3000000000000007</c:v>
                </c:pt>
                <c:pt idx="184">
                  <c:v>9</c:v>
                </c:pt>
                <c:pt idx="185">
                  <c:v>8.6050000000000004</c:v>
                </c:pt>
                <c:pt idx="186">
                  <c:v>8.6050000000000004</c:v>
                </c:pt>
                <c:pt idx="187">
                  <c:v>8.6</c:v>
                </c:pt>
                <c:pt idx="188">
                  <c:v>8.9</c:v>
                </c:pt>
                <c:pt idx="189">
                  <c:v>8.9</c:v>
                </c:pt>
                <c:pt idx="190">
                  <c:v>8.35</c:v>
                </c:pt>
                <c:pt idx="191">
                  <c:v>8.25</c:v>
                </c:pt>
                <c:pt idx="192">
                  <c:v>8.25</c:v>
                </c:pt>
                <c:pt idx="193">
                  <c:v>8.25</c:v>
                </c:pt>
                <c:pt idx="194">
                  <c:v>8.5500000000000007</c:v>
                </c:pt>
                <c:pt idx="195">
                  <c:v>8.5500000000000007</c:v>
                </c:pt>
                <c:pt idx="196">
                  <c:v>7.9</c:v>
                </c:pt>
                <c:pt idx="197">
                  <c:v>8.3000000000000007</c:v>
                </c:pt>
                <c:pt idx="198">
                  <c:v>8.3000000000000007</c:v>
                </c:pt>
                <c:pt idx="199">
                  <c:v>8.3000000000000007</c:v>
                </c:pt>
                <c:pt idx="200">
                  <c:v>7.8</c:v>
                </c:pt>
                <c:pt idx="201">
                  <c:v>7.8</c:v>
                </c:pt>
                <c:pt idx="202">
                  <c:v>8.4</c:v>
                </c:pt>
                <c:pt idx="203">
                  <c:v>8.4</c:v>
                </c:pt>
                <c:pt idx="204">
                  <c:v>8.4</c:v>
                </c:pt>
                <c:pt idx="205">
                  <c:v>8</c:v>
                </c:pt>
                <c:pt idx="206">
                  <c:v>7.75</c:v>
                </c:pt>
                <c:pt idx="207">
                  <c:v>8.3000000000000007</c:v>
                </c:pt>
                <c:pt idx="208">
                  <c:v>8.3000000000000007</c:v>
                </c:pt>
                <c:pt idx="209">
                  <c:v>8.3000000000000007</c:v>
                </c:pt>
                <c:pt idx="210">
                  <c:v>7.8</c:v>
                </c:pt>
                <c:pt idx="211">
                  <c:v>7.8</c:v>
                </c:pt>
                <c:pt idx="212">
                  <c:v>7.55</c:v>
                </c:pt>
                <c:pt idx="213">
                  <c:v>7.55</c:v>
                </c:pt>
                <c:pt idx="214">
                  <c:v>7.55</c:v>
                </c:pt>
                <c:pt idx="215">
                  <c:v>7.55</c:v>
                </c:pt>
                <c:pt idx="216">
                  <c:v>7.55</c:v>
                </c:pt>
                <c:pt idx="217">
                  <c:v>7.55</c:v>
                </c:pt>
                <c:pt idx="218">
                  <c:v>7.55</c:v>
                </c:pt>
                <c:pt idx="219">
                  <c:v>7.55</c:v>
                </c:pt>
                <c:pt idx="220">
                  <c:v>7.55</c:v>
                </c:pt>
                <c:pt idx="221">
                  <c:v>7.55</c:v>
                </c:pt>
                <c:pt idx="222">
                  <c:v>7.45</c:v>
                </c:pt>
                <c:pt idx="223">
                  <c:v>7.45</c:v>
                </c:pt>
                <c:pt idx="224">
                  <c:v>7.45</c:v>
                </c:pt>
                <c:pt idx="225">
                  <c:v>8.85</c:v>
                </c:pt>
                <c:pt idx="226">
                  <c:v>8.4499999999999993</c:v>
                </c:pt>
                <c:pt idx="227">
                  <c:v>8</c:v>
                </c:pt>
                <c:pt idx="228">
                  <c:v>8.15</c:v>
                </c:pt>
                <c:pt idx="229">
                  <c:v>7.9</c:v>
                </c:pt>
                <c:pt idx="230">
                  <c:v>8.4</c:v>
                </c:pt>
                <c:pt idx="231">
                  <c:v>8.4</c:v>
                </c:pt>
                <c:pt idx="232">
                  <c:v>9.5</c:v>
                </c:pt>
                <c:pt idx="233">
                  <c:v>9.5</c:v>
                </c:pt>
                <c:pt idx="234">
                  <c:v>8.6</c:v>
                </c:pt>
                <c:pt idx="235">
                  <c:v>8.6</c:v>
                </c:pt>
                <c:pt idx="236">
                  <c:v>8.5</c:v>
                </c:pt>
                <c:pt idx="237">
                  <c:v>8.5</c:v>
                </c:pt>
                <c:pt idx="238">
                  <c:v>8.35</c:v>
                </c:pt>
                <c:pt idx="239">
                  <c:v>8.35</c:v>
                </c:pt>
                <c:pt idx="240">
                  <c:v>7.7</c:v>
                </c:pt>
                <c:pt idx="241">
                  <c:v>7.7</c:v>
                </c:pt>
                <c:pt idx="242">
                  <c:v>7.7</c:v>
                </c:pt>
                <c:pt idx="243">
                  <c:v>7.7</c:v>
                </c:pt>
                <c:pt idx="244">
                  <c:v>8</c:v>
                </c:pt>
                <c:pt idx="245">
                  <c:v>8</c:v>
                </c:pt>
                <c:pt idx="246">
                  <c:v>8.4</c:v>
                </c:pt>
                <c:pt idx="247">
                  <c:v>8.6</c:v>
                </c:pt>
                <c:pt idx="248">
                  <c:v>8.6</c:v>
                </c:pt>
                <c:pt idx="249">
                  <c:v>8.8000000000000007</c:v>
                </c:pt>
                <c:pt idx="250">
                  <c:v>8.6999999999999993</c:v>
                </c:pt>
                <c:pt idx="251">
                  <c:v>8.9</c:v>
                </c:pt>
                <c:pt idx="252">
                  <c:v>9.35</c:v>
                </c:pt>
                <c:pt idx="253">
                  <c:v>9.35</c:v>
                </c:pt>
                <c:pt idx="254">
                  <c:v>9.15</c:v>
                </c:pt>
                <c:pt idx="255">
                  <c:v>9</c:v>
                </c:pt>
                <c:pt idx="256">
                  <c:v>8.4499999999999993</c:v>
                </c:pt>
                <c:pt idx="257">
                  <c:v>8.6999999999999993</c:v>
                </c:pt>
                <c:pt idx="258">
                  <c:v>8.6999999999999993</c:v>
                </c:pt>
                <c:pt idx="259">
                  <c:v>8.8000000000000007</c:v>
                </c:pt>
                <c:pt idx="260">
                  <c:v>8.25</c:v>
                </c:pt>
                <c:pt idx="261">
                  <c:v>8.25</c:v>
                </c:pt>
                <c:pt idx="262">
                  <c:v>8</c:v>
                </c:pt>
                <c:pt idx="263">
                  <c:v>7.85</c:v>
                </c:pt>
                <c:pt idx="264">
                  <c:v>7.85</c:v>
                </c:pt>
                <c:pt idx="265">
                  <c:v>7.65</c:v>
                </c:pt>
                <c:pt idx="266">
                  <c:v>7.15</c:v>
                </c:pt>
                <c:pt idx="267">
                  <c:v>7.15</c:v>
                </c:pt>
                <c:pt idx="268">
                  <c:v>7.6</c:v>
                </c:pt>
                <c:pt idx="269">
                  <c:v>7.55</c:v>
                </c:pt>
                <c:pt idx="270">
                  <c:v>7.2</c:v>
                </c:pt>
                <c:pt idx="271">
                  <c:v>7.2</c:v>
                </c:pt>
                <c:pt idx="272">
                  <c:v>7.6</c:v>
                </c:pt>
                <c:pt idx="273">
                  <c:v>7.6</c:v>
                </c:pt>
                <c:pt idx="274">
                  <c:v>7.6</c:v>
                </c:pt>
                <c:pt idx="275">
                  <c:v>7.6</c:v>
                </c:pt>
                <c:pt idx="276">
                  <c:v>7.5</c:v>
                </c:pt>
                <c:pt idx="277">
                  <c:v>8</c:v>
                </c:pt>
                <c:pt idx="278">
                  <c:v>7.6</c:v>
                </c:pt>
                <c:pt idx="279">
                  <c:v>8</c:v>
                </c:pt>
                <c:pt idx="280">
                  <c:v>8.25</c:v>
                </c:pt>
                <c:pt idx="281">
                  <c:v>7.85</c:v>
                </c:pt>
                <c:pt idx="282">
                  <c:v>7.85</c:v>
                </c:pt>
                <c:pt idx="283">
                  <c:v>8.1</c:v>
                </c:pt>
                <c:pt idx="284">
                  <c:v>8.1</c:v>
                </c:pt>
                <c:pt idx="285">
                  <c:v>7.6</c:v>
                </c:pt>
                <c:pt idx="286">
                  <c:v>7.6</c:v>
                </c:pt>
                <c:pt idx="287">
                  <c:v>7.6</c:v>
                </c:pt>
                <c:pt idx="288">
                  <c:v>7.85</c:v>
                </c:pt>
                <c:pt idx="289">
                  <c:v>8.15</c:v>
                </c:pt>
                <c:pt idx="290">
                  <c:v>7.9</c:v>
                </c:pt>
                <c:pt idx="291">
                  <c:v>8.3000000000000007</c:v>
                </c:pt>
                <c:pt idx="292">
                  <c:v>7.5</c:v>
                </c:pt>
                <c:pt idx="293">
                  <c:v>7.5</c:v>
                </c:pt>
                <c:pt idx="294">
                  <c:v>7.6</c:v>
                </c:pt>
                <c:pt idx="295">
                  <c:v>8.25</c:v>
                </c:pt>
                <c:pt idx="296">
                  <c:v>8.25</c:v>
                </c:pt>
                <c:pt idx="297">
                  <c:v>7.9</c:v>
                </c:pt>
                <c:pt idx="298">
                  <c:v>7.9</c:v>
                </c:pt>
                <c:pt idx="299">
                  <c:v>7.7</c:v>
                </c:pt>
                <c:pt idx="300">
                  <c:v>7.7</c:v>
                </c:pt>
                <c:pt idx="301">
                  <c:v>7.6</c:v>
                </c:pt>
                <c:pt idx="302">
                  <c:v>7.6</c:v>
                </c:pt>
                <c:pt idx="303">
                  <c:v>7.2</c:v>
                </c:pt>
                <c:pt idx="304">
                  <c:v>7.2</c:v>
                </c:pt>
                <c:pt idx="305">
                  <c:v>7.05</c:v>
                </c:pt>
                <c:pt idx="306">
                  <c:v>7.05</c:v>
                </c:pt>
                <c:pt idx="307">
                  <c:v>5.9</c:v>
                </c:pt>
                <c:pt idx="308">
                  <c:v>5.9</c:v>
                </c:pt>
                <c:pt idx="309">
                  <c:v>7.05</c:v>
                </c:pt>
                <c:pt idx="310">
                  <c:v>8.25</c:v>
                </c:pt>
                <c:pt idx="311">
                  <c:v>8.3000000000000007</c:v>
                </c:pt>
                <c:pt idx="312">
                  <c:v>7.85</c:v>
                </c:pt>
                <c:pt idx="313">
                  <c:v>8.4499999999999993</c:v>
                </c:pt>
                <c:pt idx="314">
                  <c:v>8.15</c:v>
                </c:pt>
                <c:pt idx="315">
                  <c:v>7.9</c:v>
                </c:pt>
                <c:pt idx="316">
                  <c:v>7.9</c:v>
                </c:pt>
                <c:pt idx="317">
                  <c:v>7.9</c:v>
                </c:pt>
                <c:pt idx="318">
                  <c:v>7.9</c:v>
                </c:pt>
                <c:pt idx="319">
                  <c:v>8.35</c:v>
                </c:pt>
                <c:pt idx="320">
                  <c:v>8.9</c:v>
                </c:pt>
                <c:pt idx="321">
                  <c:v>8.9</c:v>
                </c:pt>
                <c:pt idx="322">
                  <c:v>9.5</c:v>
                </c:pt>
                <c:pt idx="323">
                  <c:v>10.199999999999999</c:v>
                </c:pt>
                <c:pt idx="324">
                  <c:v>10.1</c:v>
                </c:pt>
                <c:pt idx="325">
                  <c:v>9.6</c:v>
                </c:pt>
                <c:pt idx="326">
                  <c:v>10.4</c:v>
                </c:pt>
                <c:pt idx="327">
                  <c:v>9.9</c:v>
                </c:pt>
                <c:pt idx="328">
                  <c:v>9.1999999999999993</c:v>
                </c:pt>
                <c:pt idx="329">
                  <c:v>9.4</c:v>
                </c:pt>
                <c:pt idx="330">
                  <c:v>9.4</c:v>
                </c:pt>
                <c:pt idx="331">
                  <c:v>9.15</c:v>
                </c:pt>
                <c:pt idx="332">
                  <c:v>9</c:v>
                </c:pt>
                <c:pt idx="333">
                  <c:v>9</c:v>
                </c:pt>
                <c:pt idx="334">
                  <c:v>9</c:v>
                </c:pt>
                <c:pt idx="335">
                  <c:v>8.85</c:v>
                </c:pt>
                <c:pt idx="336">
                  <c:v>9.3000000000000007</c:v>
                </c:pt>
                <c:pt idx="337">
                  <c:v>9.1</c:v>
                </c:pt>
                <c:pt idx="338">
                  <c:v>9.1</c:v>
                </c:pt>
                <c:pt idx="339">
                  <c:v>8.6</c:v>
                </c:pt>
                <c:pt idx="340">
                  <c:v>9.1</c:v>
                </c:pt>
                <c:pt idx="341">
                  <c:v>8.9</c:v>
                </c:pt>
                <c:pt idx="342">
                  <c:v>8.9</c:v>
                </c:pt>
                <c:pt idx="343">
                  <c:v>8.75</c:v>
                </c:pt>
                <c:pt idx="344">
                  <c:v>8.75</c:v>
                </c:pt>
                <c:pt idx="345">
                  <c:v>9</c:v>
                </c:pt>
                <c:pt idx="346">
                  <c:v>9</c:v>
                </c:pt>
                <c:pt idx="347">
                  <c:v>9</c:v>
                </c:pt>
                <c:pt idx="348">
                  <c:v>8.6999999999999993</c:v>
                </c:pt>
                <c:pt idx="349">
                  <c:v>8.6999999999999993</c:v>
                </c:pt>
                <c:pt idx="350">
                  <c:v>8.4</c:v>
                </c:pt>
                <c:pt idx="351">
                  <c:v>8.4</c:v>
                </c:pt>
                <c:pt idx="352">
                  <c:v>8.4</c:v>
                </c:pt>
                <c:pt idx="353">
                  <c:v>8.25</c:v>
                </c:pt>
                <c:pt idx="354">
                  <c:v>8.1</c:v>
                </c:pt>
                <c:pt idx="355">
                  <c:v>8.1</c:v>
                </c:pt>
                <c:pt idx="356">
                  <c:v>8.25</c:v>
                </c:pt>
                <c:pt idx="357">
                  <c:v>8.25</c:v>
                </c:pt>
                <c:pt idx="358">
                  <c:v>8.4</c:v>
                </c:pt>
                <c:pt idx="359">
                  <c:v>8.4</c:v>
                </c:pt>
                <c:pt idx="360">
                  <c:v>8.4</c:v>
                </c:pt>
                <c:pt idx="361">
                  <c:v>8.0500000000000007</c:v>
                </c:pt>
                <c:pt idx="362">
                  <c:v>8.0500000000000007</c:v>
                </c:pt>
                <c:pt idx="363">
                  <c:v>8.0500000000000007</c:v>
                </c:pt>
                <c:pt idx="364">
                  <c:v>8.0500000000000007</c:v>
                </c:pt>
                <c:pt idx="365">
                  <c:v>8.0500000000000007</c:v>
                </c:pt>
                <c:pt idx="366">
                  <c:v>8.5</c:v>
                </c:pt>
                <c:pt idx="367">
                  <c:v>8.1999999999999993</c:v>
                </c:pt>
                <c:pt idx="368">
                  <c:v>8.1999999999999993</c:v>
                </c:pt>
                <c:pt idx="369">
                  <c:v>8.1999999999999993</c:v>
                </c:pt>
                <c:pt idx="370">
                  <c:v>8.25</c:v>
                </c:pt>
                <c:pt idx="371">
                  <c:v>8.1</c:v>
                </c:pt>
                <c:pt idx="372">
                  <c:v>8.1</c:v>
                </c:pt>
                <c:pt idx="373">
                  <c:v>8.1</c:v>
                </c:pt>
                <c:pt idx="374">
                  <c:v>8.1</c:v>
                </c:pt>
                <c:pt idx="375">
                  <c:v>7.8150000000000004</c:v>
                </c:pt>
                <c:pt idx="376">
                  <c:v>7.82</c:v>
                </c:pt>
                <c:pt idx="377">
                  <c:v>7.8</c:v>
                </c:pt>
                <c:pt idx="378">
                  <c:v>7.8</c:v>
                </c:pt>
                <c:pt idx="379">
                  <c:v>8.5</c:v>
                </c:pt>
                <c:pt idx="380">
                  <c:v>8.48</c:v>
                </c:pt>
                <c:pt idx="381">
                  <c:v>7.9649999999999999</c:v>
                </c:pt>
                <c:pt idx="382">
                  <c:v>8</c:v>
                </c:pt>
                <c:pt idx="383">
                  <c:v>8</c:v>
                </c:pt>
                <c:pt idx="384">
                  <c:v>7.9</c:v>
                </c:pt>
                <c:pt idx="385">
                  <c:v>7.9</c:v>
                </c:pt>
                <c:pt idx="386">
                  <c:v>8.5</c:v>
                </c:pt>
                <c:pt idx="387">
                  <c:v>8.5299999999999994</c:v>
                </c:pt>
                <c:pt idx="388">
                  <c:v>8.9</c:v>
                </c:pt>
                <c:pt idx="389">
                  <c:v>8.9</c:v>
                </c:pt>
                <c:pt idx="390">
                  <c:v>9.1300000000000008</c:v>
                </c:pt>
                <c:pt idx="391">
                  <c:v>8.73</c:v>
                </c:pt>
                <c:pt idx="392">
                  <c:v>8.7100000000000009</c:v>
                </c:pt>
                <c:pt idx="393">
                  <c:v>8.61</c:v>
                </c:pt>
                <c:pt idx="394">
                  <c:v>8.6199999999999992</c:v>
                </c:pt>
                <c:pt idx="395">
                  <c:v>8.15</c:v>
                </c:pt>
                <c:pt idx="396">
                  <c:v>7.9</c:v>
                </c:pt>
                <c:pt idx="397">
                  <c:v>7.91</c:v>
                </c:pt>
                <c:pt idx="398">
                  <c:v>7.5</c:v>
                </c:pt>
                <c:pt idx="399">
                  <c:v>7.5</c:v>
                </c:pt>
                <c:pt idx="400">
                  <c:v>7.52</c:v>
                </c:pt>
                <c:pt idx="401">
                  <c:v>7</c:v>
                </c:pt>
                <c:pt idx="402">
                  <c:v>7</c:v>
                </c:pt>
                <c:pt idx="403">
                  <c:v>7.4</c:v>
                </c:pt>
                <c:pt idx="404">
                  <c:v>7.66</c:v>
                </c:pt>
                <c:pt idx="405">
                  <c:v>7.1</c:v>
                </c:pt>
                <c:pt idx="406">
                  <c:v>7.1</c:v>
                </c:pt>
                <c:pt idx="407">
                  <c:v>7.1</c:v>
                </c:pt>
                <c:pt idx="408">
                  <c:v>7.09</c:v>
                </c:pt>
                <c:pt idx="409">
                  <c:v>7.1</c:v>
                </c:pt>
                <c:pt idx="410">
                  <c:v>7.3</c:v>
                </c:pt>
                <c:pt idx="411">
                  <c:v>7.35</c:v>
                </c:pt>
                <c:pt idx="412">
                  <c:v>7.1</c:v>
                </c:pt>
                <c:pt idx="413">
                  <c:v>7.6</c:v>
                </c:pt>
                <c:pt idx="414">
                  <c:v>7.6</c:v>
                </c:pt>
                <c:pt idx="415">
                  <c:v>7.3</c:v>
                </c:pt>
                <c:pt idx="416">
                  <c:v>7.3</c:v>
                </c:pt>
                <c:pt idx="417">
                  <c:v>7</c:v>
                </c:pt>
                <c:pt idx="418">
                  <c:v>7</c:v>
                </c:pt>
                <c:pt idx="419">
                  <c:v>6.9</c:v>
                </c:pt>
                <c:pt idx="420">
                  <c:v>7</c:v>
                </c:pt>
                <c:pt idx="421">
                  <c:v>7.15</c:v>
                </c:pt>
                <c:pt idx="422">
                  <c:v>7.05</c:v>
                </c:pt>
                <c:pt idx="423">
                  <c:v>7.8250000000000002</c:v>
                </c:pt>
                <c:pt idx="424">
                  <c:v>9</c:v>
                </c:pt>
                <c:pt idx="425">
                  <c:v>8.7249999999999996</c:v>
                </c:pt>
                <c:pt idx="426">
                  <c:v>8.5749999999999993</c:v>
                </c:pt>
                <c:pt idx="427">
                  <c:v>8.3000000000000007</c:v>
                </c:pt>
                <c:pt idx="428">
                  <c:v>8.3000000000000007</c:v>
                </c:pt>
                <c:pt idx="429">
                  <c:v>8.15</c:v>
                </c:pt>
                <c:pt idx="430">
                  <c:v>8.1</c:v>
                </c:pt>
                <c:pt idx="431">
                  <c:v>8.25</c:v>
                </c:pt>
                <c:pt idx="432">
                  <c:v>8.25</c:v>
                </c:pt>
                <c:pt idx="433">
                  <c:v>7.95</c:v>
                </c:pt>
                <c:pt idx="434">
                  <c:v>8.1999999999999993</c:v>
                </c:pt>
                <c:pt idx="435">
                  <c:v>10.5</c:v>
                </c:pt>
                <c:pt idx="436">
                  <c:v>10.5</c:v>
                </c:pt>
                <c:pt idx="437">
                  <c:v>11.1286</c:v>
                </c:pt>
                <c:pt idx="438">
                  <c:v>10.5</c:v>
                </c:pt>
                <c:pt idx="439">
                  <c:v>10.55</c:v>
                </c:pt>
                <c:pt idx="440">
                  <c:v>10.4</c:v>
                </c:pt>
                <c:pt idx="441">
                  <c:v>10.55</c:v>
                </c:pt>
                <c:pt idx="442">
                  <c:v>9.7249999999999996</c:v>
                </c:pt>
                <c:pt idx="443">
                  <c:v>10.199999999999999</c:v>
                </c:pt>
                <c:pt idx="444">
                  <c:v>9.75</c:v>
                </c:pt>
                <c:pt idx="445">
                  <c:v>10.925000000000001</c:v>
                </c:pt>
                <c:pt idx="446">
                  <c:v>11</c:v>
                </c:pt>
                <c:pt idx="447">
                  <c:v>11</c:v>
                </c:pt>
                <c:pt idx="448">
                  <c:v>10.95</c:v>
                </c:pt>
                <c:pt idx="449">
                  <c:v>12.5</c:v>
                </c:pt>
                <c:pt idx="450">
                  <c:v>12.5</c:v>
                </c:pt>
                <c:pt idx="451">
                  <c:v>12.25</c:v>
                </c:pt>
                <c:pt idx="452">
                  <c:v>12</c:v>
                </c:pt>
                <c:pt idx="453">
                  <c:v>12.4</c:v>
                </c:pt>
                <c:pt idx="454">
                  <c:v>12.7</c:v>
                </c:pt>
                <c:pt idx="455">
                  <c:v>12</c:v>
                </c:pt>
                <c:pt idx="456">
                  <c:v>11.0022</c:v>
                </c:pt>
                <c:pt idx="457">
                  <c:v>10.15</c:v>
                </c:pt>
                <c:pt idx="458">
                  <c:v>11.25</c:v>
                </c:pt>
                <c:pt idx="459">
                  <c:v>11.25</c:v>
                </c:pt>
                <c:pt idx="460">
                  <c:v>12.577199999999999</c:v>
                </c:pt>
                <c:pt idx="461">
                  <c:v>12.5</c:v>
                </c:pt>
                <c:pt idx="462">
                  <c:v>12</c:v>
                </c:pt>
                <c:pt idx="463">
                  <c:v>12</c:v>
                </c:pt>
                <c:pt idx="464">
                  <c:v>12</c:v>
                </c:pt>
                <c:pt idx="465">
                  <c:v>10.8</c:v>
                </c:pt>
                <c:pt idx="466">
                  <c:v>10.8</c:v>
                </c:pt>
                <c:pt idx="467">
                  <c:v>10.625</c:v>
                </c:pt>
                <c:pt idx="468">
                  <c:v>10.6</c:v>
                </c:pt>
                <c:pt idx="469">
                  <c:v>11.525</c:v>
                </c:pt>
                <c:pt idx="470">
                  <c:v>11.525</c:v>
                </c:pt>
                <c:pt idx="471">
                  <c:v>10.8</c:v>
                </c:pt>
                <c:pt idx="472">
                  <c:v>10.47</c:v>
                </c:pt>
                <c:pt idx="473">
                  <c:v>10.26</c:v>
                </c:pt>
                <c:pt idx="474">
                  <c:v>9.8149999999999995</c:v>
                </c:pt>
                <c:pt idx="475">
                  <c:v>9.7874999999999996</c:v>
                </c:pt>
                <c:pt idx="476">
                  <c:v>9.6549999999999994</c:v>
                </c:pt>
                <c:pt idx="477">
                  <c:v>9.3650000000000002</c:v>
                </c:pt>
                <c:pt idx="478">
                  <c:v>9.6</c:v>
                </c:pt>
                <c:pt idx="479">
                  <c:v>9.5449999999999999</c:v>
                </c:pt>
                <c:pt idx="480">
                  <c:v>9.8800000000000008</c:v>
                </c:pt>
                <c:pt idx="481">
                  <c:v>9.9250000000000007</c:v>
                </c:pt>
                <c:pt idx="482">
                  <c:v>9.8650000000000002</c:v>
                </c:pt>
                <c:pt idx="483">
                  <c:v>9.2575000000000003</c:v>
                </c:pt>
                <c:pt idx="484">
                  <c:v>9.15</c:v>
                </c:pt>
                <c:pt idx="485">
                  <c:v>8.8000000000000007</c:v>
                </c:pt>
                <c:pt idx="486">
                  <c:v>8.8175000000000008</c:v>
                </c:pt>
                <c:pt idx="487">
                  <c:v>9.1325000000000003</c:v>
                </c:pt>
                <c:pt idx="488">
                  <c:v>9</c:v>
                </c:pt>
                <c:pt idx="489">
                  <c:v>8.9824999999999999</c:v>
                </c:pt>
                <c:pt idx="490">
                  <c:v>9.4700000000000006</c:v>
                </c:pt>
                <c:pt idx="491">
                  <c:v>9.1125000000000007</c:v>
                </c:pt>
                <c:pt idx="492">
                  <c:v>8.8949999999999996</c:v>
                </c:pt>
                <c:pt idx="493">
                  <c:v>8.75</c:v>
                </c:pt>
                <c:pt idx="494">
                  <c:v>8.5500000000000007</c:v>
                </c:pt>
                <c:pt idx="495">
                  <c:v>8.41</c:v>
                </c:pt>
                <c:pt idx="496">
                  <c:v>8.2074999999999996</c:v>
                </c:pt>
                <c:pt idx="497">
                  <c:v>8.1349999999999998</c:v>
                </c:pt>
                <c:pt idx="498">
                  <c:v>8.23</c:v>
                </c:pt>
                <c:pt idx="499">
                  <c:v>8.2449999999999992</c:v>
                </c:pt>
                <c:pt idx="500">
                  <c:v>8.1824999999999992</c:v>
                </c:pt>
                <c:pt idx="501">
                  <c:v>8.125</c:v>
                </c:pt>
                <c:pt idx="502">
                  <c:v>8.1950000000000003</c:v>
                </c:pt>
                <c:pt idx="503">
                  <c:v>9.0050000000000008</c:v>
                </c:pt>
                <c:pt idx="504">
                  <c:v>9.125</c:v>
                </c:pt>
                <c:pt idx="505">
                  <c:v>9.0549999999999997</c:v>
                </c:pt>
                <c:pt idx="506">
                  <c:v>8.7249999999999996</c:v>
                </c:pt>
                <c:pt idx="507">
                  <c:v>8.8450000000000006</c:v>
                </c:pt>
                <c:pt idx="508">
                  <c:v>8.8149999999999995</c:v>
                </c:pt>
                <c:pt idx="509">
                  <c:v>9.1</c:v>
                </c:pt>
                <c:pt idx="510">
                  <c:v>9.2274999999999991</c:v>
                </c:pt>
                <c:pt idx="511">
                  <c:v>9.4725000000000001</c:v>
                </c:pt>
                <c:pt idx="512">
                  <c:v>9.6475000000000009</c:v>
                </c:pt>
                <c:pt idx="513">
                  <c:v>9.7850000000000001</c:v>
                </c:pt>
                <c:pt idx="514">
                  <c:v>9.86</c:v>
                </c:pt>
                <c:pt idx="515">
                  <c:v>10.41</c:v>
                </c:pt>
                <c:pt idx="516">
                  <c:v>10.845000000000001</c:v>
                </c:pt>
                <c:pt idx="517">
                  <c:v>10.83</c:v>
                </c:pt>
                <c:pt idx="518">
                  <c:v>10.675000000000001</c:v>
                </c:pt>
                <c:pt idx="519">
                  <c:v>10.324999999999999</c:v>
                </c:pt>
                <c:pt idx="520">
                  <c:v>10.015000000000001</c:v>
                </c:pt>
                <c:pt idx="521">
                  <c:v>9.875</c:v>
                </c:pt>
                <c:pt idx="522">
                  <c:v>9.68</c:v>
                </c:pt>
                <c:pt idx="523">
                  <c:v>9.98</c:v>
                </c:pt>
                <c:pt idx="524">
                  <c:v>10.725</c:v>
                </c:pt>
                <c:pt idx="525">
                  <c:v>10.47</c:v>
                </c:pt>
                <c:pt idx="526">
                  <c:v>10.64</c:v>
                </c:pt>
                <c:pt idx="527">
                  <c:v>10.38</c:v>
                </c:pt>
                <c:pt idx="528">
                  <c:v>10.717499999999999</c:v>
                </c:pt>
                <c:pt idx="529">
                  <c:v>10.6975</c:v>
                </c:pt>
                <c:pt idx="530">
                  <c:v>10.59</c:v>
                </c:pt>
                <c:pt idx="531">
                  <c:v>10.2925</c:v>
                </c:pt>
                <c:pt idx="532">
                  <c:v>10.2775</c:v>
                </c:pt>
                <c:pt idx="533">
                  <c:v>10.362500000000001</c:v>
                </c:pt>
                <c:pt idx="534">
                  <c:v>10.225</c:v>
                </c:pt>
                <c:pt idx="535">
                  <c:v>10.452500000000001</c:v>
                </c:pt>
                <c:pt idx="536">
                  <c:v>10.4725</c:v>
                </c:pt>
                <c:pt idx="537">
                  <c:v>10.512499999999999</c:v>
                </c:pt>
                <c:pt idx="538">
                  <c:v>10.692500000000001</c:v>
                </c:pt>
                <c:pt idx="539">
                  <c:v>10.48</c:v>
                </c:pt>
                <c:pt idx="540">
                  <c:v>10.717499999999999</c:v>
                </c:pt>
                <c:pt idx="541">
                  <c:v>10.645</c:v>
                </c:pt>
                <c:pt idx="542">
                  <c:v>10.6425</c:v>
                </c:pt>
                <c:pt idx="543">
                  <c:v>10.615</c:v>
                </c:pt>
                <c:pt idx="544">
                  <c:v>10.645</c:v>
                </c:pt>
                <c:pt idx="545">
                  <c:v>11.285</c:v>
                </c:pt>
                <c:pt idx="546">
                  <c:v>10.987500000000001</c:v>
                </c:pt>
                <c:pt idx="547">
                  <c:v>10.9</c:v>
                </c:pt>
                <c:pt idx="548">
                  <c:v>10.657500000000001</c:v>
                </c:pt>
                <c:pt idx="549">
                  <c:v>10.305</c:v>
                </c:pt>
                <c:pt idx="550">
                  <c:v>10.1075</c:v>
                </c:pt>
                <c:pt idx="551">
                  <c:v>10.047499999999999</c:v>
                </c:pt>
                <c:pt idx="552">
                  <c:v>10.2925</c:v>
                </c:pt>
                <c:pt idx="553">
                  <c:v>10.17</c:v>
                </c:pt>
                <c:pt idx="554">
                  <c:v>10.3725</c:v>
                </c:pt>
                <c:pt idx="555">
                  <c:v>10.185</c:v>
                </c:pt>
                <c:pt idx="556">
                  <c:v>10.077500000000001</c:v>
                </c:pt>
                <c:pt idx="557">
                  <c:v>10.37</c:v>
                </c:pt>
                <c:pt idx="558">
                  <c:v>10.387499999999999</c:v>
                </c:pt>
                <c:pt idx="559">
                  <c:v>10.327500000000001</c:v>
                </c:pt>
                <c:pt idx="560">
                  <c:v>10.28</c:v>
                </c:pt>
                <c:pt idx="561">
                  <c:v>10.157500000000001</c:v>
                </c:pt>
                <c:pt idx="562">
                  <c:v>10.547499999999999</c:v>
                </c:pt>
                <c:pt idx="563">
                  <c:v>10.3925</c:v>
                </c:pt>
                <c:pt idx="564">
                  <c:v>10.227499999999999</c:v>
                </c:pt>
                <c:pt idx="565">
                  <c:v>10.0725</c:v>
                </c:pt>
                <c:pt idx="566">
                  <c:v>10.050000000000001</c:v>
                </c:pt>
                <c:pt idx="567">
                  <c:v>10.1525</c:v>
                </c:pt>
                <c:pt idx="568">
                  <c:v>10.335000000000001</c:v>
                </c:pt>
                <c:pt idx="569">
                  <c:v>10.425000000000001</c:v>
                </c:pt>
                <c:pt idx="570">
                  <c:v>10.2775</c:v>
                </c:pt>
                <c:pt idx="571">
                  <c:v>10.35</c:v>
                </c:pt>
                <c:pt idx="572">
                  <c:v>10.515000000000001</c:v>
                </c:pt>
                <c:pt idx="573">
                  <c:v>10.682499999999999</c:v>
                </c:pt>
                <c:pt idx="574">
                  <c:v>10.98</c:v>
                </c:pt>
                <c:pt idx="575">
                  <c:v>11.045</c:v>
                </c:pt>
                <c:pt idx="576">
                  <c:v>10.897500000000001</c:v>
                </c:pt>
                <c:pt idx="577">
                  <c:v>10.95</c:v>
                </c:pt>
                <c:pt idx="578">
                  <c:v>10.8925</c:v>
                </c:pt>
                <c:pt idx="579">
                  <c:v>10.682499999999999</c:v>
                </c:pt>
                <c:pt idx="580">
                  <c:v>11.085000000000001</c:v>
                </c:pt>
                <c:pt idx="581">
                  <c:v>11.4025</c:v>
                </c:pt>
                <c:pt idx="582">
                  <c:v>11.154999999999999</c:v>
                </c:pt>
                <c:pt idx="583">
                  <c:v>10.8825</c:v>
                </c:pt>
                <c:pt idx="584">
                  <c:v>10.487500000000001</c:v>
                </c:pt>
                <c:pt idx="585">
                  <c:v>10.5525</c:v>
                </c:pt>
                <c:pt idx="586">
                  <c:v>10.5425</c:v>
                </c:pt>
                <c:pt idx="587">
                  <c:v>10.25</c:v>
                </c:pt>
                <c:pt idx="588">
                  <c:v>10.71</c:v>
                </c:pt>
                <c:pt idx="589">
                  <c:v>10.805</c:v>
                </c:pt>
                <c:pt idx="590">
                  <c:v>10.61</c:v>
                </c:pt>
                <c:pt idx="591">
                  <c:v>11.0525</c:v>
                </c:pt>
                <c:pt idx="592">
                  <c:v>11.4825</c:v>
                </c:pt>
                <c:pt idx="593">
                  <c:v>12.475</c:v>
                </c:pt>
                <c:pt idx="594">
                  <c:v>12.234999999999999</c:v>
                </c:pt>
                <c:pt idx="595">
                  <c:v>12.8375</c:v>
                </c:pt>
                <c:pt idx="596">
                  <c:v>13.8225</c:v>
                </c:pt>
                <c:pt idx="597">
                  <c:v>22.782499999999999</c:v>
                </c:pt>
                <c:pt idx="598">
                  <c:v>19.47</c:v>
                </c:pt>
                <c:pt idx="599">
                  <c:v>18.535</c:v>
                </c:pt>
                <c:pt idx="600">
                  <c:v>30.182500000000001</c:v>
                </c:pt>
                <c:pt idx="601">
                  <c:v>29.462499999999999</c:v>
                </c:pt>
                <c:pt idx="602">
                  <c:v>33.852499999999999</c:v>
                </c:pt>
                <c:pt idx="603">
                  <c:v>38.957500000000003</c:v>
                </c:pt>
                <c:pt idx="604">
                  <c:v>38.277500000000003</c:v>
                </c:pt>
                <c:pt idx="605">
                  <c:v>36.172499999999999</c:v>
                </c:pt>
                <c:pt idx="606">
                  <c:v>35.0075</c:v>
                </c:pt>
                <c:pt idx="607">
                  <c:v>32.375</c:v>
                </c:pt>
                <c:pt idx="608">
                  <c:v>29.547499999999999</c:v>
                </c:pt>
                <c:pt idx="609">
                  <c:v>29.25</c:v>
                </c:pt>
                <c:pt idx="610">
                  <c:v>30.9925</c:v>
                </c:pt>
                <c:pt idx="611">
                  <c:v>31.142499999999998</c:v>
                </c:pt>
                <c:pt idx="612">
                  <c:v>30.785</c:v>
                </c:pt>
                <c:pt idx="613">
                  <c:v>27.05</c:v>
                </c:pt>
                <c:pt idx="614">
                  <c:v>28.307500000000001</c:v>
                </c:pt>
                <c:pt idx="615">
                  <c:v>30.267499999999998</c:v>
                </c:pt>
                <c:pt idx="616">
                  <c:v>32.202500000000001</c:v>
                </c:pt>
                <c:pt idx="617">
                  <c:v>30.397500000000001</c:v>
                </c:pt>
                <c:pt idx="618">
                  <c:v>29.1675</c:v>
                </c:pt>
                <c:pt idx="619">
                  <c:v>30.362500000000001</c:v>
                </c:pt>
                <c:pt idx="620">
                  <c:v>30.342500000000001</c:v>
                </c:pt>
                <c:pt idx="621">
                  <c:v>30.322500000000002</c:v>
                </c:pt>
                <c:pt idx="622">
                  <c:v>30.234999999999999</c:v>
                </c:pt>
                <c:pt idx="623">
                  <c:v>29.912500000000001</c:v>
                </c:pt>
                <c:pt idx="624">
                  <c:v>29.27</c:v>
                </c:pt>
                <c:pt idx="625">
                  <c:v>28.572500000000002</c:v>
                </c:pt>
                <c:pt idx="626">
                  <c:v>24.6325</c:v>
                </c:pt>
                <c:pt idx="627">
                  <c:v>23.392499999999998</c:v>
                </c:pt>
                <c:pt idx="628">
                  <c:v>22.787500000000001</c:v>
                </c:pt>
                <c:pt idx="629">
                  <c:v>23.532499999999999</c:v>
                </c:pt>
                <c:pt idx="630">
                  <c:v>24.517499999999998</c:v>
                </c:pt>
                <c:pt idx="631">
                  <c:v>24.372499999999999</c:v>
                </c:pt>
                <c:pt idx="632">
                  <c:v>22.327500000000001</c:v>
                </c:pt>
                <c:pt idx="633">
                  <c:v>22.0625</c:v>
                </c:pt>
                <c:pt idx="634">
                  <c:v>22.21</c:v>
                </c:pt>
                <c:pt idx="635">
                  <c:v>19.102499999999999</c:v>
                </c:pt>
                <c:pt idx="636">
                  <c:v>19.182500000000001</c:v>
                </c:pt>
                <c:pt idx="637">
                  <c:v>19.787500000000001</c:v>
                </c:pt>
                <c:pt idx="638">
                  <c:v>19.7775</c:v>
                </c:pt>
                <c:pt idx="639">
                  <c:v>19.627500000000001</c:v>
                </c:pt>
                <c:pt idx="640">
                  <c:v>19.642499999999998</c:v>
                </c:pt>
                <c:pt idx="641">
                  <c:v>19.447500000000002</c:v>
                </c:pt>
                <c:pt idx="642">
                  <c:v>18.3125</c:v>
                </c:pt>
                <c:pt idx="643">
                  <c:v>18.327500000000001</c:v>
                </c:pt>
                <c:pt idx="644">
                  <c:v>18.4725</c:v>
                </c:pt>
                <c:pt idx="645">
                  <c:v>19.045000000000002</c:v>
                </c:pt>
                <c:pt idx="646">
                  <c:v>19.267499999999998</c:v>
                </c:pt>
                <c:pt idx="647">
                  <c:v>19.425000000000001</c:v>
                </c:pt>
                <c:pt idx="648">
                  <c:v>19.0825</c:v>
                </c:pt>
                <c:pt idx="649">
                  <c:v>18.9175</c:v>
                </c:pt>
                <c:pt idx="650">
                  <c:v>20.797499999999999</c:v>
                </c:pt>
                <c:pt idx="651">
                  <c:v>21.504999999999999</c:v>
                </c:pt>
                <c:pt idx="652">
                  <c:v>23.227499999999999</c:v>
                </c:pt>
                <c:pt idx="653">
                  <c:v>24.4375</c:v>
                </c:pt>
                <c:pt idx="654">
                  <c:v>23.977499999999999</c:v>
                </c:pt>
                <c:pt idx="655">
                  <c:v>24.5625</c:v>
                </c:pt>
                <c:pt idx="656">
                  <c:v>23.637499999999999</c:v>
                </c:pt>
                <c:pt idx="657">
                  <c:v>24.887499999999999</c:v>
                </c:pt>
                <c:pt idx="658">
                  <c:v>27.045000000000002</c:v>
                </c:pt>
                <c:pt idx="659">
                  <c:v>25.732500000000002</c:v>
                </c:pt>
                <c:pt idx="660">
                  <c:v>24.517499999999998</c:v>
                </c:pt>
                <c:pt idx="661">
                  <c:v>25.5825</c:v>
                </c:pt>
                <c:pt idx="662">
                  <c:v>25.432500000000001</c:v>
                </c:pt>
                <c:pt idx="663">
                  <c:v>24.862500000000001</c:v>
                </c:pt>
                <c:pt idx="664">
                  <c:v>24.197500000000002</c:v>
                </c:pt>
                <c:pt idx="665">
                  <c:v>23.797499999999999</c:v>
                </c:pt>
                <c:pt idx="666">
                  <c:v>25.657499999999999</c:v>
                </c:pt>
                <c:pt idx="667">
                  <c:v>24.59</c:v>
                </c:pt>
                <c:pt idx="668">
                  <c:v>25.302499999999998</c:v>
                </c:pt>
                <c:pt idx="669">
                  <c:v>26.5</c:v>
                </c:pt>
                <c:pt idx="670">
                  <c:v>24.932500000000001</c:v>
                </c:pt>
                <c:pt idx="671">
                  <c:v>23.532499999999999</c:v>
                </c:pt>
                <c:pt idx="672">
                  <c:v>22.797499999999999</c:v>
                </c:pt>
                <c:pt idx="673">
                  <c:v>22.787500000000001</c:v>
                </c:pt>
                <c:pt idx="674">
                  <c:v>23.762499999999999</c:v>
                </c:pt>
                <c:pt idx="675">
                  <c:v>25.8325</c:v>
                </c:pt>
                <c:pt idx="676">
                  <c:v>24.8825</c:v>
                </c:pt>
                <c:pt idx="677">
                  <c:v>26.197500000000002</c:v>
                </c:pt>
                <c:pt idx="678">
                  <c:v>28.107500000000002</c:v>
                </c:pt>
                <c:pt idx="679">
                  <c:v>28.642499999999998</c:v>
                </c:pt>
                <c:pt idx="680">
                  <c:v>27.547499999999999</c:v>
                </c:pt>
                <c:pt idx="681">
                  <c:v>26.8825</c:v>
                </c:pt>
                <c:pt idx="682">
                  <c:v>27.952500000000001</c:v>
                </c:pt>
                <c:pt idx="683">
                  <c:v>27.627500000000001</c:v>
                </c:pt>
                <c:pt idx="684">
                  <c:v>26.68</c:v>
                </c:pt>
                <c:pt idx="685">
                  <c:v>26.21</c:v>
                </c:pt>
                <c:pt idx="686">
                  <c:v>25.852499999999999</c:v>
                </c:pt>
                <c:pt idx="687">
                  <c:v>27.712499999999999</c:v>
                </c:pt>
                <c:pt idx="688">
                  <c:v>28.1325</c:v>
                </c:pt>
                <c:pt idx="689">
                  <c:v>27.7425</c:v>
                </c:pt>
                <c:pt idx="690">
                  <c:v>30.8125</c:v>
                </c:pt>
                <c:pt idx="691">
                  <c:v>29.732500000000002</c:v>
                </c:pt>
                <c:pt idx="692">
                  <c:v>28.182500000000001</c:v>
                </c:pt>
                <c:pt idx="693">
                  <c:v>27.572500000000002</c:v>
                </c:pt>
                <c:pt idx="694">
                  <c:v>26.844999999999999</c:v>
                </c:pt>
                <c:pt idx="695">
                  <c:v>25.822500000000002</c:v>
                </c:pt>
                <c:pt idx="696">
                  <c:v>26.322500000000002</c:v>
                </c:pt>
                <c:pt idx="697">
                  <c:v>27.037500000000001</c:v>
                </c:pt>
                <c:pt idx="698">
                  <c:v>25.9025</c:v>
                </c:pt>
                <c:pt idx="699">
                  <c:v>26.232500000000002</c:v>
                </c:pt>
                <c:pt idx="700">
                  <c:v>26.802499999999998</c:v>
                </c:pt>
                <c:pt idx="701">
                  <c:v>27.15</c:v>
                </c:pt>
                <c:pt idx="702">
                  <c:v>25.7075</c:v>
                </c:pt>
                <c:pt idx="703">
                  <c:v>25.395</c:v>
                </c:pt>
                <c:pt idx="704">
                  <c:v>25.392499999999998</c:v>
                </c:pt>
                <c:pt idx="705">
                  <c:v>24.9025</c:v>
                </c:pt>
                <c:pt idx="706">
                  <c:v>26.107500000000002</c:v>
                </c:pt>
                <c:pt idx="707">
                  <c:v>25.447500000000002</c:v>
                </c:pt>
                <c:pt idx="708">
                  <c:v>25.622499999999999</c:v>
                </c:pt>
                <c:pt idx="709">
                  <c:v>24.545000000000002</c:v>
                </c:pt>
                <c:pt idx="710">
                  <c:v>23.7225</c:v>
                </c:pt>
                <c:pt idx="711">
                  <c:v>22.787500000000001</c:v>
                </c:pt>
                <c:pt idx="712">
                  <c:v>22.602499999999999</c:v>
                </c:pt>
                <c:pt idx="713">
                  <c:v>22.037500000000001</c:v>
                </c:pt>
                <c:pt idx="714">
                  <c:v>21.7075</c:v>
                </c:pt>
                <c:pt idx="715">
                  <c:v>21.087499999999999</c:v>
                </c:pt>
                <c:pt idx="716">
                  <c:v>21.547499999999999</c:v>
                </c:pt>
                <c:pt idx="717">
                  <c:v>21.202500000000001</c:v>
                </c:pt>
                <c:pt idx="718">
                  <c:v>20.5625</c:v>
                </c:pt>
                <c:pt idx="719">
                  <c:v>20.267499999999998</c:v>
                </c:pt>
                <c:pt idx="720">
                  <c:v>20.8475</c:v>
                </c:pt>
                <c:pt idx="721">
                  <c:v>22.247499999999999</c:v>
                </c:pt>
                <c:pt idx="722">
                  <c:v>21.8675</c:v>
                </c:pt>
                <c:pt idx="723">
                  <c:v>21.3125</c:v>
                </c:pt>
                <c:pt idx="724">
                  <c:v>20.9175</c:v>
                </c:pt>
                <c:pt idx="725">
                  <c:v>20.8675</c:v>
                </c:pt>
                <c:pt idx="726">
                  <c:v>21.057500000000001</c:v>
                </c:pt>
                <c:pt idx="727">
                  <c:v>20.182500000000001</c:v>
                </c:pt>
                <c:pt idx="728">
                  <c:v>20.4725</c:v>
                </c:pt>
                <c:pt idx="729">
                  <c:v>18.940000000000001</c:v>
                </c:pt>
                <c:pt idx="730">
                  <c:v>18.715</c:v>
                </c:pt>
                <c:pt idx="731">
                  <c:v>18.762499999999999</c:v>
                </c:pt>
                <c:pt idx="732">
                  <c:v>18.737500000000001</c:v>
                </c:pt>
                <c:pt idx="733">
                  <c:v>18.732500000000002</c:v>
                </c:pt>
                <c:pt idx="734">
                  <c:v>18.782499999999999</c:v>
                </c:pt>
                <c:pt idx="735">
                  <c:v>18.862500000000001</c:v>
                </c:pt>
                <c:pt idx="736">
                  <c:v>19.697500000000002</c:v>
                </c:pt>
                <c:pt idx="737">
                  <c:v>19.552499999999998</c:v>
                </c:pt>
                <c:pt idx="738">
                  <c:v>18.7775</c:v>
                </c:pt>
                <c:pt idx="739">
                  <c:v>18.767499999999998</c:v>
                </c:pt>
                <c:pt idx="740">
                  <c:v>18.41</c:v>
                </c:pt>
                <c:pt idx="741">
                  <c:v>18.46</c:v>
                </c:pt>
                <c:pt idx="742">
                  <c:v>18.475000000000001</c:v>
                </c:pt>
                <c:pt idx="743">
                  <c:v>18.43</c:v>
                </c:pt>
                <c:pt idx="744">
                  <c:v>18.59</c:v>
                </c:pt>
                <c:pt idx="745">
                  <c:v>18.504999999999999</c:v>
                </c:pt>
                <c:pt idx="746">
                  <c:v>19.25</c:v>
                </c:pt>
                <c:pt idx="747">
                  <c:v>18.815000000000001</c:v>
                </c:pt>
                <c:pt idx="748">
                  <c:v>18.885000000000002</c:v>
                </c:pt>
                <c:pt idx="749">
                  <c:v>19.420000000000002</c:v>
                </c:pt>
                <c:pt idx="750">
                  <c:v>19.265000000000001</c:v>
                </c:pt>
                <c:pt idx="751">
                  <c:v>20.37</c:v>
                </c:pt>
                <c:pt idx="752">
                  <c:v>20.81</c:v>
                </c:pt>
                <c:pt idx="753">
                  <c:v>19.574999999999999</c:v>
                </c:pt>
                <c:pt idx="754">
                  <c:v>19.5</c:v>
                </c:pt>
                <c:pt idx="755">
                  <c:v>19.254999999999999</c:v>
                </c:pt>
                <c:pt idx="756">
                  <c:v>18.79</c:v>
                </c:pt>
                <c:pt idx="757">
                  <c:v>18.8</c:v>
                </c:pt>
                <c:pt idx="758">
                  <c:v>18.434999999999999</c:v>
                </c:pt>
                <c:pt idx="759">
                  <c:v>18.16</c:v>
                </c:pt>
                <c:pt idx="760">
                  <c:v>18.190000000000001</c:v>
                </c:pt>
                <c:pt idx="761">
                  <c:v>17.454999999999998</c:v>
                </c:pt>
                <c:pt idx="762">
                  <c:v>17.72</c:v>
                </c:pt>
                <c:pt idx="763">
                  <c:v>17.9925</c:v>
                </c:pt>
                <c:pt idx="764">
                  <c:v>17.7</c:v>
                </c:pt>
                <c:pt idx="765">
                  <c:v>17.0625</c:v>
                </c:pt>
                <c:pt idx="766">
                  <c:v>16.785</c:v>
                </c:pt>
                <c:pt idx="767">
                  <c:v>16.702500000000001</c:v>
                </c:pt>
                <c:pt idx="768">
                  <c:v>16.614999999999998</c:v>
                </c:pt>
                <c:pt idx="769">
                  <c:v>15.86</c:v>
                </c:pt>
                <c:pt idx="770">
                  <c:v>15.75</c:v>
                </c:pt>
                <c:pt idx="771">
                  <c:v>15.725</c:v>
                </c:pt>
                <c:pt idx="772">
                  <c:v>16.204999999999998</c:v>
                </c:pt>
                <c:pt idx="773">
                  <c:v>15.92</c:v>
                </c:pt>
                <c:pt idx="774">
                  <c:v>16.4375</c:v>
                </c:pt>
                <c:pt idx="775">
                  <c:v>16.375</c:v>
                </c:pt>
                <c:pt idx="776">
                  <c:v>16.817499999999999</c:v>
                </c:pt>
                <c:pt idx="777">
                  <c:v>16.68</c:v>
                </c:pt>
                <c:pt idx="778">
                  <c:v>16.3125</c:v>
                </c:pt>
                <c:pt idx="779">
                  <c:v>15.685</c:v>
                </c:pt>
                <c:pt idx="780">
                  <c:v>15.404999999999999</c:v>
                </c:pt>
                <c:pt idx="781">
                  <c:v>15.4125</c:v>
                </c:pt>
                <c:pt idx="782">
                  <c:v>15.295</c:v>
                </c:pt>
                <c:pt idx="783">
                  <c:v>15.077500000000001</c:v>
                </c:pt>
                <c:pt idx="784">
                  <c:v>14.9125</c:v>
                </c:pt>
                <c:pt idx="785">
                  <c:v>14.8675</c:v>
                </c:pt>
                <c:pt idx="786">
                  <c:v>14.8775</c:v>
                </c:pt>
                <c:pt idx="787">
                  <c:v>15.005000000000001</c:v>
                </c:pt>
                <c:pt idx="788">
                  <c:v>14.967499999999999</c:v>
                </c:pt>
                <c:pt idx="789">
                  <c:v>15.234999999999999</c:v>
                </c:pt>
                <c:pt idx="790">
                  <c:v>15.047499999999999</c:v>
                </c:pt>
                <c:pt idx="791">
                  <c:v>15.137499999999999</c:v>
                </c:pt>
                <c:pt idx="792">
                  <c:v>14.895</c:v>
                </c:pt>
                <c:pt idx="793">
                  <c:v>15.095000000000001</c:v>
                </c:pt>
                <c:pt idx="794">
                  <c:v>15.17</c:v>
                </c:pt>
                <c:pt idx="795">
                  <c:v>15.15</c:v>
                </c:pt>
                <c:pt idx="796">
                  <c:v>15.2525</c:v>
                </c:pt>
                <c:pt idx="797">
                  <c:v>14.994999999999999</c:v>
                </c:pt>
                <c:pt idx="798">
                  <c:v>15.3775</c:v>
                </c:pt>
                <c:pt idx="799">
                  <c:v>15.977499999999999</c:v>
                </c:pt>
                <c:pt idx="800">
                  <c:v>15.68</c:v>
                </c:pt>
                <c:pt idx="801">
                  <c:v>15.657500000000001</c:v>
                </c:pt>
                <c:pt idx="802">
                  <c:v>15.455</c:v>
                </c:pt>
                <c:pt idx="803">
                  <c:v>15.55</c:v>
                </c:pt>
                <c:pt idx="804">
                  <c:v>15.43</c:v>
                </c:pt>
                <c:pt idx="805">
                  <c:v>14.885</c:v>
                </c:pt>
                <c:pt idx="806">
                  <c:v>14.6975</c:v>
                </c:pt>
                <c:pt idx="807">
                  <c:v>14.5</c:v>
                </c:pt>
                <c:pt idx="808">
                  <c:v>14.395</c:v>
                </c:pt>
                <c:pt idx="809">
                  <c:v>14.355</c:v>
                </c:pt>
                <c:pt idx="810">
                  <c:v>14.3</c:v>
                </c:pt>
                <c:pt idx="811">
                  <c:v>13.95</c:v>
                </c:pt>
                <c:pt idx="812">
                  <c:v>14.137499999999999</c:v>
                </c:pt>
                <c:pt idx="813">
                  <c:v>14.022500000000001</c:v>
                </c:pt>
                <c:pt idx="814">
                  <c:v>14.26</c:v>
                </c:pt>
                <c:pt idx="815">
                  <c:v>14.1325</c:v>
                </c:pt>
                <c:pt idx="816">
                  <c:v>13.914999999999999</c:v>
                </c:pt>
                <c:pt idx="817">
                  <c:v>13.9375</c:v>
                </c:pt>
                <c:pt idx="818">
                  <c:v>13.8725</c:v>
                </c:pt>
                <c:pt idx="819">
                  <c:v>13.9275</c:v>
                </c:pt>
                <c:pt idx="820">
                  <c:v>13.852499999999999</c:v>
                </c:pt>
                <c:pt idx="821">
                  <c:v>13.7575</c:v>
                </c:pt>
                <c:pt idx="822">
                  <c:v>14.34</c:v>
                </c:pt>
                <c:pt idx="823">
                  <c:v>13.452500000000001</c:v>
                </c:pt>
                <c:pt idx="824">
                  <c:v>13.182499999999999</c:v>
                </c:pt>
                <c:pt idx="825">
                  <c:v>12.297499999999999</c:v>
                </c:pt>
                <c:pt idx="826">
                  <c:v>12.395</c:v>
                </c:pt>
                <c:pt idx="827">
                  <c:v>12.047499999999999</c:v>
                </c:pt>
                <c:pt idx="828">
                  <c:v>11.6425</c:v>
                </c:pt>
                <c:pt idx="829">
                  <c:v>11.547499999999999</c:v>
                </c:pt>
                <c:pt idx="830">
                  <c:v>10.81</c:v>
                </c:pt>
                <c:pt idx="831">
                  <c:v>10.885</c:v>
                </c:pt>
                <c:pt idx="832">
                  <c:v>10.8475</c:v>
                </c:pt>
                <c:pt idx="833">
                  <c:v>10.7575</c:v>
                </c:pt>
                <c:pt idx="834">
                  <c:v>10.532500000000001</c:v>
                </c:pt>
                <c:pt idx="835">
                  <c:v>9.8949999999999996</c:v>
                </c:pt>
                <c:pt idx="836">
                  <c:v>9.8275000000000006</c:v>
                </c:pt>
                <c:pt idx="837">
                  <c:v>9.9024999999999999</c:v>
                </c:pt>
                <c:pt idx="838">
                  <c:v>9.9</c:v>
                </c:pt>
                <c:pt idx="839">
                  <c:v>9.8524999999999991</c:v>
                </c:pt>
                <c:pt idx="840">
                  <c:v>10.1525</c:v>
                </c:pt>
                <c:pt idx="841">
                  <c:v>10.175000000000001</c:v>
                </c:pt>
                <c:pt idx="842">
                  <c:v>10.28</c:v>
                </c:pt>
                <c:pt idx="843">
                  <c:v>10.227499999999999</c:v>
                </c:pt>
                <c:pt idx="844">
                  <c:v>10.237500000000001</c:v>
                </c:pt>
                <c:pt idx="845">
                  <c:v>10.414999999999999</c:v>
                </c:pt>
                <c:pt idx="846">
                  <c:v>10.0825</c:v>
                </c:pt>
                <c:pt idx="847">
                  <c:v>10.1325</c:v>
                </c:pt>
                <c:pt idx="848">
                  <c:v>10.157500000000001</c:v>
                </c:pt>
                <c:pt idx="849">
                  <c:v>10.172499999999999</c:v>
                </c:pt>
                <c:pt idx="850">
                  <c:v>10.317500000000001</c:v>
                </c:pt>
                <c:pt idx="851">
                  <c:v>10.297499999999999</c:v>
                </c:pt>
                <c:pt idx="852">
                  <c:v>10.3675</c:v>
                </c:pt>
                <c:pt idx="853">
                  <c:v>10.37</c:v>
                </c:pt>
                <c:pt idx="854">
                  <c:v>12.035</c:v>
                </c:pt>
                <c:pt idx="855">
                  <c:v>11.095000000000001</c:v>
                </c:pt>
                <c:pt idx="856">
                  <c:v>11.045</c:v>
                </c:pt>
                <c:pt idx="857">
                  <c:v>11.52</c:v>
                </c:pt>
                <c:pt idx="858">
                  <c:v>12.06</c:v>
                </c:pt>
                <c:pt idx="859">
                  <c:v>11.824999999999999</c:v>
                </c:pt>
                <c:pt idx="860">
                  <c:v>11.66</c:v>
                </c:pt>
                <c:pt idx="861">
                  <c:v>11.34</c:v>
                </c:pt>
                <c:pt idx="862">
                  <c:v>11.395</c:v>
                </c:pt>
                <c:pt idx="863">
                  <c:v>11.535</c:v>
                </c:pt>
                <c:pt idx="864">
                  <c:v>11.414999999999999</c:v>
                </c:pt>
                <c:pt idx="865">
                  <c:v>11.38</c:v>
                </c:pt>
                <c:pt idx="866">
                  <c:v>11.58</c:v>
                </c:pt>
                <c:pt idx="867">
                  <c:v>11.5</c:v>
                </c:pt>
                <c:pt idx="868">
                  <c:v>11.414999999999999</c:v>
                </c:pt>
                <c:pt idx="869">
                  <c:v>11.654999999999999</c:v>
                </c:pt>
                <c:pt idx="870">
                  <c:v>11.695</c:v>
                </c:pt>
                <c:pt idx="871">
                  <c:v>11.7</c:v>
                </c:pt>
                <c:pt idx="872">
                  <c:v>11.654999999999999</c:v>
                </c:pt>
                <c:pt idx="873">
                  <c:v>11.525</c:v>
                </c:pt>
                <c:pt idx="874">
                  <c:v>11.35</c:v>
                </c:pt>
                <c:pt idx="875">
                  <c:v>11.484999999999999</c:v>
                </c:pt>
                <c:pt idx="876">
                  <c:v>12.49</c:v>
                </c:pt>
                <c:pt idx="877">
                  <c:v>12.34</c:v>
                </c:pt>
                <c:pt idx="878">
                  <c:v>12.115</c:v>
                </c:pt>
                <c:pt idx="879">
                  <c:v>11.89</c:v>
                </c:pt>
                <c:pt idx="880">
                  <c:v>12.3</c:v>
                </c:pt>
                <c:pt idx="881">
                  <c:v>12.26</c:v>
                </c:pt>
                <c:pt idx="882">
                  <c:v>12.31</c:v>
                </c:pt>
                <c:pt idx="883">
                  <c:v>12.1775</c:v>
                </c:pt>
                <c:pt idx="884">
                  <c:v>13.12</c:v>
                </c:pt>
                <c:pt idx="885">
                  <c:v>12.935</c:v>
                </c:pt>
                <c:pt idx="886">
                  <c:v>12.67</c:v>
                </c:pt>
                <c:pt idx="887">
                  <c:v>12.92</c:v>
                </c:pt>
                <c:pt idx="888">
                  <c:v>13.24</c:v>
                </c:pt>
                <c:pt idx="889">
                  <c:v>13.82</c:v>
                </c:pt>
                <c:pt idx="890">
                  <c:v>13.785</c:v>
                </c:pt>
                <c:pt idx="891">
                  <c:v>13.45</c:v>
                </c:pt>
                <c:pt idx="892">
                  <c:v>13.515000000000001</c:v>
                </c:pt>
                <c:pt idx="893">
                  <c:v>13.23</c:v>
                </c:pt>
                <c:pt idx="894">
                  <c:v>13.215</c:v>
                </c:pt>
                <c:pt idx="895">
                  <c:v>13.205</c:v>
                </c:pt>
                <c:pt idx="896">
                  <c:v>13.225</c:v>
                </c:pt>
                <c:pt idx="897">
                  <c:v>13.265000000000001</c:v>
                </c:pt>
                <c:pt idx="898">
                  <c:v>13.32</c:v>
                </c:pt>
                <c:pt idx="899">
                  <c:v>13.01</c:v>
                </c:pt>
                <c:pt idx="900">
                  <c:v>13.135</c:v>
                </c:pt>
                <c:pt idx="901">
                  <c:v>13.195</c:v>
                </c:pt>
                <c:pt idx="902">
                  <c:v>13.215</c:v>
                </c:pt>
                <c:pt idx="903">
                  <c:v>12.895</c:v>
                </c:pt>
                <c:pt idx="904">
                  <c:v>12.51</c:v>
                </c:pt>
                <c:pt idx="905">
                  <c:v>12.015000000000001</c:v>
                </c:pt>
                <c:pt idx="906">
                  <c:v>11.935</c:v>
                </c:pt>
                <c:pt idx="907">
                  <c:v>11.595000000000001</c:v>
                </c:pt>
                <c:pt idx="908">
                  <c:v>11.375</c:v>
                </c:pt>
                <c:pt idx="909">
                  <c:v>11.307499999999999</c:v>
                </c:pt>
                <c:pt idx="910">
                  <c:v>11.055</c:v>
                </c:pt>
                <c:pt idx="911">
                  <c:v>10.727499999999999</c:v>
                </c:pt>
                <c:pt idx="912">
                  <c:v>10.2675</c:v>
                </c:pt>
                <c:pt idx="913">
                  <c:v>10.28</c:v>
                </c:pt>
                <c:pt idx="914">
                  <c:v>10.75</c:v>
                </c:pt>
                <c:pt idx="915">
                  <c:v>11.032500000000001</c:v>
                </c:pt>
                <c:pt idx="916">
                  <c:v>11.047499999999999</c:v>
                </c:pt>
                <c:pt idx="917">
                  <c:v>11.07</c:v>
                </c:pt>
                <c:pt idx="918">
                  <c:v>11.3925</c:v>
                </c:pt>
                <c:pt idx="919">
                  <c:v>11.192500000000001</c:v>
                </c:pt>
                <c:pt idx="920">
                  <c:v>11.1775</c:v>
                </c:pt>
                <c:pt idx="921">
                  <c:v>11.02</c:v>
                </c:pt>
                <c:pt idx="922">
                  <c:v>10.9125</c:v>
                </c:pt>
                <c:pt idx="923">
                  <c:v>10.705</c:v>
                </c:pt>
                <c:pt idx="924">
                  <c:v>10.612500000000001</c:v>
                </c:pt>
                <c:pt idx="925">
                  <c:v>11.8675</c:v>
                </c:pt>
                <c:pt idx="926">
                  <c:v>12.297499999999999</c:v>
                </c:pt>
                <c:pt idx="927">
                  <c:v>11.5825</c:v>
                </c:pt>
                <c:pt idx="928">
                  <c:v>11.547499999999999</c:v>
                </c:pt>
                <c:pt idx="929">
                  <c:v>11.16</c:v>
                </c:pt>
                <c:pt idx="930">
                  <c:v>10.817500000000001</c:v>
                </c:pt>
                <c:pt idx="931">
                  <c:v>10.795</c:v>
                </c:pt>
                <c:pt idx="932">
                  <c:v>10.88</c:v>
                </c:pt>
                <c:pt idx="933">
                  <c:v>10.525</c:v>
                </c:pt>
                <c:pt idx="934">
                  <c:v>10.31</c:v>
                </c:pt>
                <c:pt idx="935">
                  <c:v>10.345000000000001</c:v>
                </c:pt>
                <c:pt idx="936">
                  <c:v>10.37</c:v>
                </c:pt>
                <c:pt idx="937">
                  <c:v>10.3</c:v>
                </c:pt>
                <c:pt idx="938">
                  <c:v>9.9550000000000001</c:v>
                </c:pt>
                <c:pt idx="939">
                  <c:v>9.9849999999999994</c:v>
                </c:pt>
                <c:pt idx="940">
                  <c:v>10.065</c:v>
                </c:pt>
                <c:pt idx="941">
                  <c:v>9.93</c:v>
                </c:pt>
                <c:pt idx="942">
                  <c:v>9.9049999999999994</c:v>
                </c:pt>
                <c:pt idx="943">
                  <c:v>9.81</c:v>
                </c:pt>
                <c:pt idx="944">
                  <c:v>9.0250000000000004</c:v>
                </c:pt>
                <c:pt idx="945">
                  <c:v>9.02</c:v>
                </c:pt>
                <c:pt idx="946">
                  <c:v>8.77</c:v>
                </c:pt>
                <c:pt idx="947">
                  <c:v>8.8450000000000006</c:v>
                </c:pt>
                <c:pt idx="948">
                  <c:v>9.2200000000000006</c:v>
                </c:pt>
                <c:pt idx="949">
                  <c:v>9.01</c:v>
                </c:pt>
                <c:pt idx="950">
                  <c:v>8.9700000000000006</c:v>
                </c:pt>
                <c:pt idx="951">
                  <c:v>8.9600000000000009</c:v>
                </c:pt>
                <c:pt idx="952">
                  <c:v>9</c:v>
                </c:pt>
                <c:pt idx="953">
                  <c:v>8.92</c:v>
                </c:pt>
                <c:pt idx="954">
                  <c:v>8.6150000000000002</c:v>
                </c:pt>
                <c:pt idx="955">
                  <c:v>8.7249999999999996</c:v>
                </c:pt>
                <c:pt idx="956">
                  <c:v>8.83</c:v>
                </c:pt>
                <c:pt idx="957">
                  <c:v>9.0399999999999991</c:v>
                </c:pt>
                <c:pt idx="958">
                  <c:v>8.9350000000000005</c:v>
                </c:pt>
                <c:pt idx="959">
                  <c:v>8.52</c:v>
                </c:pt>
                <c:pt idx="960">
                  <c:v>8.5399999999999991</c:v>
                </c:pt>
                <c:pt idx="961">
                  <c:v>8.1449999999999996</c:v>
                </c:pt>
                <c:pt idx="962">
                  <c:v>8.375</c:v>
                </c:pt>
                <c:pt idx="963">
                  <c:v>8.1150000000000002</c:v>
                </c:pt>
                <c:pt idx="964">
                  <c:v>8.0749999999999993</c:v>
                </c:pt>
                <c:pt idx="965">
                  <c:v>8.08</c:v>
                </c:pt>
                <c:pt idx="966">
                  <c:v>8.06</c:v>
                </c:pt>
                <c:pt idx="967">
                  <c:v>8.0649999999999995</c:v>
                </c:pt>
                <c:pt idx="968">
                  <c:v>8.06</c:v>
                </c:pt>
                <c:pt idx="969">
                  <c:v>8.3049999999999997</c:v>
                </c:pt>
                <c:pt idx="970">
                  <c:v>8.5950000000000006</c:v>
                </c:pt>
                <c:pt idx="971">
                  <c:v>8.5050000000000008</c:v>
                </c:pt>
                <c:pt idx="972">
                  <c:v>8.4450000000000003</c:v>
                </c:pt>
                <c:pt idx="973">
                  <c:v>8.4250000000000007</c:v>
                </c:pt>
                <c:pt idx="974">
                  <c:v>8.07</c:v>
                </c:pt>
                <c:pt idx="975">
                  <c:v>8.11</c:v>
                </c:pt>
                <c:pt idx="976">
                  <c:v>8.5050000000000008</c:v>
                </c:pt>
                <c:pt idx="977">
                  <c:v>8.7349999999999994</c:v>
                </c:pt>
                <c:pt idx="978">
                  <c:v>8.5150000000000006</c:v>
                </c:pt>
                <c:pt idx="979">
                  <c:v>8.2650000000000006</c:v>
                </c:pt>
                <c:pt idx="980">
                  <c:v>8.18</c:v>
                </c:pt>
                <c:pt idx="981">
                  <c:v>8.16</c:v>
                </c:pt>
                <c:pt idx="982">
                  <c:v>8.2850000000000001</c:v>
                </c:pt>
                <c:pt idx="983">
                  <c:v>9.2850000000000001</c:v>
                </c:pt>
                <c:pt idx="984">
                  <c:v>10.67</c:v>
                </c:pt>
                <c:pt idx="985">
                  <c:v>10.06</c:v>
                </c:pt>
                <c:pt idx="986">
                  <c:v>9.76</c:v>
                </c:pt>
                <c:pt idx="987">
                  <c:v>9.8350000000000009</c:v>
                </c:pt>
                <c:pt idx="988">
                  <c:v>11.815</c:v>
                </c:pt>
                <c:pt idx="989">
                  <c:v>12.94</c:v>
                </c:pt>
                <c:pt idx="990">
                  <c:v>14.105</c:v>
                </c:pt>
                <c:pt idx="991">
                  <c:v>15.72</c:v>
                </c:pt>
                <c:pt idx="992">
                  <c:v>13.145</c:v>
                </c:pt>
                <c:pt idx="993">
                  <c:v>13.5375</c:v>
                </c:pt>
                <c:pt idx="994">
                  <c:v>13.05</c:v>
                </c:pt>
                <c:pt idx="995">
                  <c:v>12.545</c:v>
                </c:pt>
                <c:pt idx="996">
                  <c:v>13.035</c:v>
                </c:pt>
                <c:pt idx="997">
                  <c:v>13.545</c:v>
                </c:pt>
                <c:pt idx="998">
                  <c:v>13.335000000000001</c:v>
                </c:pt>
                <c:pt idx="999">
                  <c:v>14.815</c:v>
                </c:pt>
                <c:pt idx="1000">
                  <c:v>15.654999999999999</c:v>
                </c:pt>
                <c:pt idx="1001">
                  <c:v>14.34</c:v>
                </c:pt>
                <c:pt idx="1002">
                  <c:v>14.005000000000001</c:v>
                </c:pt>
                <c:pt idx="1003">
                  <c:v>14.435</c:v>
                </c:pt>
                <c:pt idx="1004">
                  <c:v>13.195</c:v>
                </c:pt>
                <c:pt idx="1005">
                  <c:v>12.744999999999999</c:v>
                </c:pt>
                <c:pt idx="1006">
                  <c:v>12.535</c:v>
                </c:pt>
                <c:pt idx="1007">
                  <c:v>12.57</c:v>
                </c:pt>
                <c:pt idx="1008">
                  <c:v>13</c:v>
                </c:pt>
                <c:pt idx="1009">
                  <c:v>12.08</c:v>
                </c:pt>
                <c:pt idx="1010">
                  <c:v>13.55</c:v>
                </c:pt>
                <c:pt idx="1011">
                  <c:v>16.324999999999999</c:v>
                </c:pt>
                <c:pt idx="1012">
                  <c:v>16.55</c:v>
                </c:pt>
                <c:pt idx="1013">
                  <c:v>16.094999999999999</c:v>
                </c:pt>
                <c:pt idx="1014">
                  <c:v>15.26</c:v>
                </c:pt>
                <c:pt idx="1015">
                  <c:v>14.695</c:v>
                </c:pt>
                <c:pt idx="1016">
                  <c:v>13.84</c:v>
                </c:pt>
                <c:pt idx="1017">
                  <c:v>13.285</c:v>
                </c:pt>
                <c:pt idx="1018">
                  <c:v>12.994999999999999</c:v>
                </c:pt>
                <c:pt idx="1019">
                  <c:v>13.06</c:v>
                </c:pt>
                <c:pt idx="1020">
                  <c:v>12.94</c:v>
                </c:pt>
                <c:pt idx="1021">
                  <c:v>12.98</c:v>
                </c:pt>
                <c:pt idx="1022">
                  <c:v>12.494999999999999</c:v>
                </c:pt>
                <c:pt idx="1023">
                  <c:v>12.52</c:v>
                </c:pt>
                <c:pt idx="1024">
                  <c:v>12.824999999999999</c:v>
                </c:pt>
                <c:pt idx="1025">
                  <c:v>13.51</c:v>
                </c:pt>
                <c:pt idx="1026">
                  <c:v>14.4</c:v>
                </c:pt>
                <c:pt idx="1027">
                  <c:v>14.03</c:v>
                </c:pt>
                <c:pt idx="1028">
                  <c:v>15.19</c:v>
                </c:pt>
                <c:pt idx="1029">
                  <c:v>14.815</c:v>
                </c:pt>
                <c:pt idx="1030">
                  <c:v>14.805</c:v>
                </c:pt>
                <c:pt idx="1031">
                  <c:v>14.765000000000001</c:v>
                </c:pt>
                <c:pt idx="1032">
                  <c:v>14.29</c:v>
                </c:pt>
                <c:pt idx="1033">
                  <c:v>13.525</c:v>
                </c:pt>
                <c:pt idx="1034">
                  <c:v>13.145</c:v>
                </c:pt>
                <c:pt idx="1035">
                  <c:v>12.244999999999999</c:v>
                </c:pt>
                <c:pt idx="1036">
                  <c:v>12.295</c:v>
                </c:pt>
                <c:pt idx="1037">
                  <c:v>12.36</c:v>
                </c:pt>
                <c:pt idx="1038">
                  <c:v>13.08</c:v>
                </c:pt>
                <c:pt idx="1039">
                  <c:v>12.98</c:v>
                </c:pt>
                <c:pt idx="1040">
                  <c:v>13.26</c:v>
                </c:pt>
                <c:pt idx="1041">
                  <c:v>13.255000000000001</c:v>
                </c:pt>
                <c:pt idx="1042">
                  <c:v>13.12</c:v>
                </c:pt>
                <c:pt idx="1043">
                  <c:v>11.355</c:v>
                </c:pt>
                <c:pt idx="1044">
                  <c:v>11.8025</c:v>
                </c:pt>
                <c:pt idx="1045">
                  <c:v>12.49</c:v>
                </c:pt>
                <c:pt idx="1046">
                  <c:v>12.585000000000001</c:v>
                </c:pt>
                <c:pt idx="1047">
                  <c:v>12.5</c:v>
                </c:pt>
                <c:pt idx="1048">
                  <c:v>12.414999999999999</c:v>
                </c:pt>
                <c:pt idx="1049">
                  <c:v>12.25</c:v>
                </c:pt>
                <c:pt idx="1050">
                  <c:v>12.8775</c:v>
                </c:pt>
                <c:pt idx="1051">
                  <c:v>12.48</c:v>
                </c:pt>
                <c:pt idx="1052">
                  <c:v>12.505000000000001</c:v>
                </c:pt>
                <c:pt idx="1053">
                  <c:v>12.035</c:v>
                </c:pt>
                <c:pt idx="1054">
                  <c:v>12.0075</c:v>
                </c:pt>
                <c:pt idx="1055">
                  <c:v>12.38</c:v>
                </c:pt>
                <c:pt idx="1056">
                  <c:v>13.055</c:v>
                </c:pt>
                <c:pt idx="1057">
                  <c:v>12.615</c:v>
                </c:pt>
                <c:pt idx="1058">
                  <c:v>12.404999999999999</c:v>
                </c:pt>
                <c:pt idx="1059">
                  <c:v>12.15</c:v>
                </c:pt>
                <c:pt idx="1060">
                  <c:v>12.015000000000001</c:v>
                </c:pt>
                <c:pt idx="1061">
                  <c:v>12.055</c:v>
                </c:pt>
                <c:pt idx="1062">
                  <c:v>12.045</c:v>
                </c:pt>
                <c:pt idx="1063">
                  <c:v>11.984999999999999</c:v>
                </c:pt>
                <c:pt idx="1064">
                  <c:v>11.79</c:v>
                </c:pt>
                <c:pt idx="1065">
                  <c:v>11.77</c:v>
                </c:pt>
                <c:pt idx="1066">
                  <c:v>11.73</c:v>
                </c:pt>
                <c:pt idx="1067">
                  <c:v>11.71</c:v>
                </c:pt>
                <c:pt idx="1068">
                  <c:v>11.47</c:v>
                </c:pt>
                <c:pt idx="1069">
                  <c:v>11.285</c:v>
                </c:pt>
                <c:pt idx="1070">
                  <c:v>10.97</c:v>
                </c:pt>
                <c:pt idx="1071">
                  <c:v>10.935</c:v>
                </c:pt>
                <c:pt idx="1072">
                  <c:v>10.795</c:v>
                </c:pt>
                <c:pt idx="1073">
                  <c:v>10.78</c:v>
                </c:pt>
                <c:pt idx="1074">
                  <c:v>10.875</c:v>
                </c:pt>
                <c:pt idx="1075">
                  <c:v>10.61</c:v>
                </c:pt>
                <c:pt idx="1076">
                  <c:v>10.725</c:v>
                </c:pt>
                <c:pt idx="1077">
                  <c:v>10.95</c:v>
                </c:pt>
                <c:pt idx="1078">
                  <c:v>10.965</c:v>
                </c:pt>
                <c:pt idx="1079">
                  <c:v>10.925000000000001</c:v>
                </c:pt>
                <c:pt idx="1080">
                  <c:v>10.69</c:v>
                </c:pt>
                <c:pt idx="1081">
                  <c:v>10.387499999999999</c:v>
                </c:pt>
                <c:pt idx="1082">
                  <c:v>10.182499999999999</c:v>
                </c:pt>
                <c:pt idx="1083">
                  <c:v>10.494999999999999</c:v>
                </c:pt>
                <c:pt idx="1084">
                  <c:v>10.305</c:v>
                </c:pt>
                <c:pt idx="1085">
                  <c:v>10.525</c:v>
                </c:pt>
                <c:pt idx="1086">
                  <c:v>10.41</c:v>
                </c:pt>
                <c:pt idx="1087">
                  <c:v>10.425000000000001</c:v>
                </c:pt>
                <c:pt idx="1088">
                  <c:v>10.3725</c:v>
                </c:pt>
                <c:pt idx="1089">
                  <c:v>10.14</c:v>
                </c:pt>
                <c:pt idx="1090">
                  <c:v>10.125</c:v>
                </c:pt>
                <c:pt idx="1091">
                  <c:v>10.172499999999999</c:v>
                </c:pt>
                <c:pt idx="1092">
                  <c:v>10.215</c:v>
                </c:pt>
                <c:pt idx="1093">
                  <c:v>10.2875</c:v>
                </c:pt>
                <c:pt idx="1094">
                  <c:v>10.244999999999999</c:v>
                </c:pt>
                <c:pt idx="1095">
                  <c:v>10.210000000000001</c:v>
                </c:pt>
                <c:pt idx="1096">
                  <c:v>10.15</c:v>
                </c:pt>
                <c:pt idx="1097">
                  <c:v>10.19</c:v>
                </c:pt>
                <c:pt idx="1098">
                  <c:v>10.135</c:v>
                </c:pt>
                <c:pt idx="1099">
                  <c:v>10.19</c:v>
                </c:pt>
                <c:pt idx="1100">
                  <c:v>10.1875</c:v>
                </c:pt>
                <c:pt idx="1101">
                  <c:v>10.199999999999999</c:v>
                </c:pt>
                <c:pt idx="1102">
                  <c:v>10.43</c:v>
                </c:pt>
                <c:pt idx="1103">
                  <c:v>10.59</c:v>
                </c:pt>
                <c:pt idx="1104">
                  <c:v>10.435</c:v>
                </c:pt>
                <c:pt idx="1105">
                  <c:v>10.442500000000001</c:v>
                </c:pt>
                <c:pt idx="1106">
                  <c:v>10.24</c:v>
                </c:pt>
                <c:pt idx="1107">
                  <c:v>9.9849999999999994</c:v>
                </c:pt>
                <c:pt idx="1108">
                  <c:v>9.82</c:v>
                </c:pt>
                <c:pt idx="1109">
                  <c:v>9.9250000000000007</c:v>
                </c:pt>
                <c:pt idx="1110">
                  <c:v>9.8650000000000002</c:v>
                </c:pt>
                <c:pt idx="1111">
                  <c:v>9.8350000000000009</c:v>
                </c:pt>
                <c:pt idx="1112">
                  <c:v>10.5275</c:v>
                </c:pt>
                <c:pt idx="1113">
                  <c:v>10.984999999999999</c:v>
                </c:pt>
                <c:pt idx="1114">
                  <c:v>10.19</c:v>
                </c:pt>
                <c:pt idx="1115">
                  <c:v>9.9450000000000003</c:v>
                </c:pt>
                <c:pt idx="1116">
                  <c:v>10.39</c:v>
                </c:pt>
                <c:pt idx="1117">
                  <c:v>10.285</c:v>
                </c:pt>
                <c:pt idx="1118">
                  <c:v>10.515000000000001</c:v>
                </c:pt>
                <c:pt idx="1119">
                  <c:v>10.285</c:v>
                </c:pt>
                <c:pt idx="1120">
                  <c:v>10.23</c:v>
                </c:pt>
                <c:pt idx="1121">
                  <c:v>10.3</c:v>
                </c:pt>
                <c:pt idx="1122">
                  <c:v>10.315</c:v>
                </c:pt>
                <c:pt idx="1123">
                  <c:v>10.029999999999999</c:v>
                </c:pt>
                <c:pt idx="1124">
                  <c:v>9.9949999999999992</c:v>
                </c:pt>
                <c:pt idx="1125">
                  <c:v>9.9250000000000007</c:v>
                </c:pt>
                <c:pt idx="1126">
                  <c:v>9.85</c:v>
                </c:pt>
                <c:pt idx="1127">
                  <c:v>9.82</c:v>
                </c:pt>
                <c:pt idx="1128">
                  <c:v>9.7650000000000006</c:v>
                </c:pt>
                <c:pt idx="1129">
                  <c:v>9.8249999999999993</c:v>
                </c:pt>
                <c:pt idx="1130">
                  <c:v>9.73</c:v>
                </c:pt>
                <c:pt idx="1131">
                  <c:v>9.64</c:v>
                </c:pt>
                <c:pt idx="1132">
                  <c:v>9.7899999999999991</c:v>
                </c:pt>
                <c:pt idx="1133">
                  <c:v>9.8450000000000006</c:v>
                </c:pt>
                <c:pt idx="1134">
                  <c:v>9.8550000000000004</c:v>
                </c:pt>
                <c:pt idx="1135">
                  <c:v>9.86</c:v>
                </c:pt>
                <c:pt idx="1136">
                  <c:v>9.875</c:v>
                </c:pt>
                <c:pt idx="1137">
                  <c:v>10.025</c:v>
                </c:pt>
                <c:pt idx="1138">
                  <c:v>9.9949999999999992</c:v>
                </c:pt>
                <c:pt idx="1139">
                  <c:v>9.8450000000000006</c:v>
                </c:pt>
                <c:pt idx="1140">
                  <c:v>9.7899999999999991</c:v>
                </c:pt>
                <c:pt idx="1141">
                  <c:v>9.9450000000000003</c:v>
                </c:pt>
                <c:pt idx="1142">
                  <c:v>9.98</c:v>
                </c:pt>
                <c:pt idx="1143">
                  <c:v>9.8000000000000007</c:v>
                </c:pt>
                <c:pt idx="1144">
                  <c:v>9.7650000000000006</c:v>
                </c:pt>
                <c:pt idx="1145">
                  <c:v>9.77</c:v>
                </c:pt>
                <c:pt idx="1146">
                  <c:v>10.18</c:v>
                </c:pt>
                <c:pt idx="1147">
                  <c:v>9.5749999999999993</c:v>
                </c:pt>
                <c:pt idx="1148">
                  <c:v>9.5399999999999991</c:v>
                </c:pt>
                <c:pt idx="1149">
                  <c:v>10.055</c:v>
                </c:pt>
                <c:pt idx="1150">
                  <c:v>10.035</c:v>
                </c:pt>
                <c:pt idx="1151">
                  <c:v>9.9600000000000009</c:v>
                </c:pt>
                <c:pt idx="1152">
                  <c:v>9.76</c:v>
                </c:pt>
                <c:pt idx="1153">
                  <c:v>9.7050000000000001</c:v>
                </c:pt>
                <c:pt idx="1154">
                  <c:v>9.4149999999999991</c:v>
                </c:pt>
                <c:pt idx="1155">
                  <c:v>9.43</c:v>
                </c:pt>
                <c:pt idx="1156">
                  <c:v>9.5549999999999997</c:v>
                </c:pt>
                <c:pt idx="1157">
                  <c:v>9.4</c:v>
                </c:pt>
                <c:pt idx="1158">
                  <c:v>9.3249999999999993</c:v>
                </c:pt>
                <c:pt idx="1159">
                  <c:v>9.39</c:v>
                </c:pt>
                <c:pt idx="1160">
                  <c:v>9.4149999999999991</c:v>
                </c:pt>
                <c:pt idx="1161">
                  <c:v>9.4250000000000007</c:v>
                </c:pt>
                <c:pt idx="1162">
                  <c:v>9.27</c:v>
                </c:pt>
                <c:pt idx="1163">
                  <c:v>9.2949999999999999</c:v>
                </c:pt>
                <c:pt idx="1164">
                  <c:v>9.2850000000000001</c:v>
                </c:pt>
                <c:pt idx="1165">
                  <c:v>9.2899999999999991</c:v>
                </c:pt>
                <c:pt idx="1166">
                  <c:v>9.24</c:v>
                </c:pt>
                <c:pt idx="1167">
                  <c:v>9.2899999999999991</c:v>
                </c:pt>
                <c:pt idx="1168">
                  <c:v>9.2100000000000009</c:v>
                </c:pt>
                <c:pt idx="1169">
                  <c:v>9.1</c:v>
                </c:pt>
                <c:pt idx="1170">
                  <c:v>9.15</c:v>
                </c:pt>
                <c:pt idx="1171">
                  <c:v>9.0050000000000008</c:v>
                </c:pt>
                <c:pt idx="1172">
                  <c:v>9.11</c:v>
                </c:pt>
                <c:pt idx="1173">
                  <c:v>9.0850000000000009</c:v>
                </c:pt>
                <c:pt idx="1174">
                  <c:v>9.3800000000000008</c:v>
                </c:pt>
                <c:pt idx="1175">
                  <c:v>9.2850000000000001</c:v>
                </c:pt>
                <c:pt idx="1176">
                  <c:v>9.1199999999999992</c:v>
                </c:pt>
                <c:pt idx="1177">
                  <c:v>9.01</c:v>
                </c:pt>
                <c:pt idx="1178">
                  <c:v>8.9749999999999996</c:v>
                </c:pt>
                <c:pt idx="1179">
                  <c:v>8.7899999999999991</c:v>
                </c:pt>
                <c:pt idx="1180">
                  <c:v>8.7149999999999999</c:v>
                </c:pt>
                <c:pt idx="1181">
                  <c:v>8.68</c:v>
                </c:pt>
                <c:pt idx="1182">
                  <c:v>8.61</c:v>
                </c:pt>
                <c:pt idx="1183">
                  <c:v>8.43</c:v>
                </c:pt>
                <c:pt idx="1184">
                  <c:v>8.4149999999999991</c:v>
                </c:pt>
                <c:pt idx="1185">
                  <c:v>8.5075000000000003</c:v>
                </c:pt>
                <c:pt idx="1186">
                  <c:v>8.5024999999999995</c:v>
                </c:pt>
                <c:pt idx="1187">
                  <c:v>8.5050000000000008</c:v>
                </c:pt>
                <c:pt idx="1188">
                  <c:v>8.4774999999999991</c:v>
                </c:pt>
                <c:pt idx="1189">
                  <c:v>8.4250000000000007</c:v>
                </c:pt>
                <c:pt idx="1190">
                  <c:v>8.1824999999999992</c:v>
                </c:pt>
                <c:pt idx="1191">
                  <c:v>7.8</c:v>
                </c:pt>
                <c:pt idx="1192">
                  <c:v>7.7324999999999999</c:v>
                </c:pt>
                <c:pt idx="1193">
                  <c:v>7.7549999999999999</c:v>
                </c:pt>
                <c:pt idx="1194">
                  <c:v>7.5875000000000004</c:v>
                </c:pt>
                <c:pt idx="1195">
                  <c:v>7.63</c:v>
                </c:pt>
                <c:pt idx="1196">
                  <c:v>7.4275000000000002</c:v>
                </c:pt>
                <c:pt idx="1197">
                  <c:v>7.4275000000000002</c:v>
                </c:pt>
                <c:pt idx="1198">
                  <c:v>7.3925000000000001</c:v>
                </c:pt>
                <c:pt idx="1199">
                  <c:v>7.2125000000000004</c:v>
                </c:pt>
                <c:pt idx="1200">
                  <c:v>7.11</c:v>
                </c:pt>
                <c:pt idx="1201">
                  <c:v>6.9625000000000004</c:v>
                </c:pt>
                <c:pt idx="1202">
                  <c:v>6.98</c:v>
                </c:pt>
                <c:pt idx="1203">
                  <c:v>6.9249999999999998</c:v>
                </c:pt>
                <c:pt idx="1204">
                  <c:v>6.87</c:v>
                </c:pt>
                <c:pt idx="1205">
                  <c:v>6.95</c:v>
                </c:pt>
                <c:pt idx="1206">
                  <c:v>6.835</c:v>
                </c:pt>
                <c:pt idx="1207">
                  <c:v>7.19</c:v>
                </c:pt>
                <c:pt idx="1208">
                  <c:v>7.4574999999999996</c:v>
                </c:pt>
                <c:pt idx="1209">
                  <c:v>7.62</c:v>
                </c:pt>
                <c:pt idx="1210">
                  <c:v>7.5650000000000004</c:v>
                </c:pt>
                <c:pt idx="1211">
                  <c:v>7.4850000000000003</c:v>
                </c:pt>
                <c:pt idx="1212">
                  <c:v>7.5750000000000002</c:v>
                </c:pt>
                <c:pt idx="1213">
                  <c:v>7.5824999999999996</c:v>
                </c:pt>
                <c:pt idx="1214">
                  <c:v>7.7925000000000004</c:v>
                </c:pt>
                <c:pt idx="1215">
                  <c:v>7.8375000000000004</c:v>
                </c:pt>
                <c:pt idx="1216">
                  <c:v>7.7975000000000003</c:v>
                </c:pt>
                <c:pt idx="1217">
                  <c:v>7.7324999999999999</c:v>
                </c:pt>
                <c:pt idx="1218">
                  <c:v>7.7625000000000002</c:v>
                </c:pt>
                <c:pt idx="1219">
                  <c:v>7.7824999999999998</c:v>
                </c:pt>
                <c:pt idx="1220">
                  <c:v>7.53</c:v>
                </c:pt>
                <c:pt idx="1221">
                  <c:v>7.5425000000000004</c:v>
                </c:pt>
                <c:pt idx="1222">
                  <c:v>7.5475000000000003</c:v>
                </c:pt>
                <c:pt idx="1223">
                  <c:v>7.5425000000000004</c:v>
                </c:pt>
                <c:pt idx="1224">
                  <c:v>7.5025000000000004</c:v>
                </c:pt>
                <c:pt idx="1225">
                  <c:v>7.5525000000000002</c:v>
                </c:pt>
                <c:pt idx="1226">
                  <c:v>7.55</c:v>
                </c:pt>
                <c:pt idx="1227">
                  <c:v>7.51</c:v>
                </c:pt>
                <c:pt idx="1228">
                  <c:v>7.4349999999999996</c:v>
                </c:pt>
                <c:pt idx="1229">
                  <c:v>7.4275000000000002</c:v>
                </c:pt>
                <c:pt idx="1230">
                  <c:v>7.93</c:v>
                </c:pt>
                <c:pt idx="1231">
                  <c:v>8.0274999999999999</c:v>
                </c:pt>
                <c:pt idx="1232">
                  <c:v>8.4024999999999999</c:v>
                </c:pt>
                <c:pt idx="1233">
                  <c:v>8.2274999999999991</c:v>
                </c:pt>
                <c:pt idx="1234">
                  <c:v>8.1925000000000008</c:v>
                </c:pt>
                <c:pt idx="1235">
                  <c:v>7.835</c:v>
                </c:pt>
                <c:pt idx="1236">
                  <c:v>7.8975</c:v>
                </c:pt>
                <c:pt idx="1237">
                  <c:v>8.6150000000000002</c:v>
                </c:pt>
                <c:pt idx="1238">
                  <c:v>8.2624999999999993</c:v>
                </c:pt>
                <c:pt idx="1239">
                  <c:v>8.1875</c:v>
                </c:pt>
                <c:pt idx="1240">
                  <c:v>8.0824999999999996</c:v>
                </c:pt>
                <c:pt idx="1241">
                  <c:v>8.0449999999999999</c:v>
                </c:pt>
                <c:pt idx="1242">
                  <c:v>8.1125000000000007</c:v>
                </c:pt>
                <c:pt idx="1243">
                  <c:v>8.1</c:v>
                </c:pt>
                <c:pt idx="1244">
                  <c:v>8.0875000000000004</c:v>
                </c:pt>
                <c:pt idx="1245">
                  <c:v>7.9675000000000002</c:v>
                </c:pt>
                <c:pt idx="1246">
                  <c:v>7.8174999999999999</c:v>
                </c:pt>
                <c:pt idx="1247">
                  <c:v>7.7675000000000001</c:v>
                </c:pt>
                <c:pt idx="1248">
                  <c:v>7.6924999999999999</c:v>
                </c:pt>
                <c:pt idx="1249">
                  <c:v>7.4675000000000002</c:v>
                </c:pt>
                <c:pt idx="1250">
                  <c:v>7.41</c:v>
                </c:pt>
                <c:pt idx="1251">
                  <c:v>7.4175000000000004</c:v>
                </c:pt>
                <c:pt idx="1252">
                  <c:v>7.42</c:v>
                </c:pt>
                <c:pt idx="1253">
                  <c:v>7.3624999999999998</c:v>
                </c:pt>
                <c:pt idx="1254">
                  <c:v>7.3975</c:v>
                </c:pt>
                <c:pt idx="1255">
                  <c:v>8.1150000000000002</c:v>
                </c:pt>
                <c:pt idx="1256">
                  <c:v>8.3650000000000002</c:v>
                </c:pt>
                <c:pt idx="1257">
                  <c:v>8.4450000000000003</c:v>
                </c:pt>
                <c:pt idx="1258">
                  <c:v>8.2225000000000001</c:v>
                </c:pt>
                <c:pt idx="1259">
                  <c:v>8.2624999999999993</c:v>
                </c:pt>
                <c:pt idx="1260">
                  <c:v>8.1824999999999992</c:v>
                </c:pt>
                <c:pt idx="1261">
                  <c:v>8.07</c:v>
                </c:pt>
                <c:pt idx="1262">
                  <c:v>8.1475000000000009</c:v>
                </c:pt>
                <c:pt idx="1263">
                  <c:v>8.1374999999999993</c:v>
                </c:pt>
                <c:pt idx="1264">
                  <c:v>8.0374999999999996</c:v>
                </c:pt>
                <c:pt idx="1265">
                  <c:v>7.7074999999999996</c:v>
                </c:pt>
                <c:pt idx="1266">
                  <c:v>7.6524999999999999</c:v>
                </c:pt>
                <c:pt idx="1267">
                  <c:v>7.69</c:v>
                </c:pt>
                <c:pt idx="1268">
                  <c:v>7.5475000000000003</c:v>
                </c:pt>
                <c:pt idx="1269">
                  <c:v>7.58</c:v>
                </c:pt>
                <c:pt idx="1270">
                  <c:v>7.54</c:v>
                </c:pt>
                <c:pt idx="1271">
                  <c:v>7.58</c:v>
                </c:pt>
                <c:pt idx="1272">
                  <c:v>8.0124999999999993</c:v>
                </c:pt>
                <c:pt idx="1273">
                  <c:v>8.74</c:v>
                </c:pt>
                <c:pt idx="1274">
                  <c:v>8.5175000000000001</c:v>
                </c:pt>
                <c:pt idx="1275">
                  <c:v>8.5</c:v>
                </c:pt>
                <c:pt idx="1276">
                  <c:v>8.8725000000000005</c:v>
                </c:pt>
                <c:pt idx="1277">
                  <c:v>9.08</c:v>
                </c:pt>
                <c:pt idx="1278">
                  <c:v>8.9824999999999999</c:v>
                </c:pt>
                <c:pt idx="1279">
                  <c:v>8.9350000000000005</c:v>
                </c:pt>
                <c:pt idx="1280">
                  <c:v>8.8049999999999997</c:v>
                </c:pt>
                <c:pt idx="1281">
                  <c:v>8.7100000000000009</c:v>
                </c:pt>
                <c:pt idx="1282">
                  <c:v>9.0024999999999995</c:v>
                </c:pt>
                <c:pt idx="1283">
                  <c:v>9.0525000000000002</c:v>
                </c:pt>
                <c:pt idx="1284">
                  <c:v>8.9725000000000001</c:v>
                </c:pt>
                <c:pt idx="1285">
                  <c:v>8.9600000000000009</c:v>
                </c:pt>
                <c:pt idx="1286">
                  <c:v>8.9450000000000003</c:v>
                </c:pt>
                <c:pt idx="1287">
                  <c:v>8.9774999999999991</c:v>
                </c:pt>
                <c:pt idx="1288">
                  <c:v>9.1150000000000002</c:v>
                </c:pt>
                <c:pt idx="1289">
                  <c:v>9.4224999999999994</c:v>
                </c:pt>
                <c:pt idx="1290">
                  <c:v>9.4749999999999996</c:v>
                </c:pt>
                <c:pt idx="1291">
                  <c:v>10.512499999999999</c:v>
                </c:pt>
                <c:pt idx="1292">
                  <c:v>11.025</c:v>
                </c:pt>
                <c:pt idx="1293">
                  <c:v>12.385</c:v>
                </c:pt>
                <c:pt idx="1294">
                  <c:v>12.0625</c:v>
                </c:pt>
                <c:pt idx="1295">
                  <c:v>13.422499999999999</c:v>
                </c:pt>
                <c:pt idx="1296">
                  <c:v>12.78</c:v>
                </c:pt>
                <c:pt idx="1297">
                  <c:v>12.08</c:v>
                </c:pt>
                <c:pt idx="1298">
                  <c:v>11.5825</c:v>
                </c:pt>
                <c:pt idx="1299">
                  <c:v>10.9475</c:v>
                </c:pt>
                <c:pt idx="1300">
                  <c:v>11.4575</c:v>
                </c:pt>
                <c:pt idx="1301">
                  <c:v>12.2425</c:v>
                </c:pt>
                <c:pt idx="1302">
                  <c:v>12.3375</c:v>
                </c:pt>
                <c:pt idx="1303">
                  <c:v>12.0875</c:v>
                </c:pt>
                <c:pt idx="1304">
                  <c:v>11.9725</c:v>
                </c:pt>
                <c:pt idx="1305">
                  <c:v>11.9375</c:v>
                </c:pt>
                <c:pt idx="1306">
                  <c:v>11.932499999999999</c:v>
                </c:pt>
                <c:pt idx="1307">
                  <c:v>11.762499999999999</c:v>
                </c:pt>
                <c:pt idx="1308">
                  <c:v>11.54</c:v>
                </c:pt>
                <c:pt idx="1309">
                  <c:v>11.074999999999999</c:v>
                </c:pt>
                <c:pt idx="1310">
                  <c:v>10.8925</c:v>
                </c:pt>
                <c:pt idx="1311">
                  <c:v>11.0625</c:v>
                </c:pt>
                <c:pt idx="1312">
                  <c:v>11.734999999999999</c:v>
                </c:pt>
                <c:pt idx="1313">
                  <c:v>11.74</c:v>
                </c:pt>
                <c:pt idx="1314">
                  <c:v>11.795</c:v>
                </c:pt>
                <c:pt idx="1315">
                  <c:v>11.5725</c:v>
                </c:pt>
                <c:pt idx="1316">
                  <c:v>12.615</c:v>
                </c:pt>
                <c:pt idx="1317">
                  <c:v>13.452500000000001</c:v>
                </c:pt>
                <c:pt idx="1318">
                  <c:v>13.7125</c:v>
                </c:pt>
                <c:pt idx="1319">
                  <c:v>13.9825</c:v>
                </c:pt>
                <c:pt idx="1320">
                  <c:v>13.5175</c:v>
                </c:pt>
                <c:pt idx="1321">
                  <c:v>13.244999999999999</c:v>
                </c:pt>
                <c:pt idx="1322">
                  <c:v>14.37</c:v>
                </c:pt>
                <c:pt idx="1323">
                  <c:v>14.28</c:v>
                </c:pt>
                <c:pt idx="1324">
                  <c:v>15.3</c:v>
                </c:pt>
                <c:pt idx="1325">
                  <c:v>17.260000000000002</c:v>
                </c:pt>
                <c:pt idx="1326">
                  <c:v>17.387499999999999</c:v>
                </c:pt>
                <c:pt idx="1327">
                  <c:v>17.12</c:v>
                </c:pt>
                <c:pt idx="1328">
                  <c:v>16.372499999999999</c:v>
                </c:pt>
                <c:pt idx="1329">
                  <c:v>15.555</c:v>
                </c:pt>
                <c:pt idx="1330">
                  <c:v>15.432499999999999</c:v>
                </c:pt>
                <c:pt idx="1331">
                  <c:v>15.68</c:v>
                </c:pt>
                <c:pt idx="1332">
                  <c:v>15.9925</c:v>
                </c:pt>
                <c:pt idx="1333">
                  <c:v>16.477499999999999</c:v>
                </c:pt>
                <c:pt idx="1334">
                  <c:v>15.9925</c:v>
                </c:pt>
                <c:pt idx="1335">
                  <c:v>15.365</c:v>
                </c:pt>
                <c:pt idx="1336">
                  <c:v>15.3775</c:v>
                </c:pt>
                <c:pt idx="1337">
                  <c:v>14.442500000000001</c:v>
                </c:pt>
                <c:pt idx="1338">
                  <c:v>14.335000000000001</c:v>
                </c:pt>
                <c:pt idx="1339">
                  <c:v>13.6525</c:v>
                </c:pt>
                <c:pt idx="1340">
                  <c:v>13.827500000000001</c:v>
                </c:pt>
                <c:pt idx="1341">
                  <c:v>13.78</c:v>
                </c:pt>
                <c:pt idx="1342">
                  <c:v>14.442500000000001</c:v>
                </c:pt>
                <c:pt idx="1343">
                  <c:v>15.047499999999999</c:v>
                </c:pt>
                <c:pt idx="1344">
                  <c:v>14.922499999999999</c:v>
                </c:pt>
                <c:pt idx="1345">
                  <c:v>15.8025</c:v>
                </c:pt>
                <c:pt idx="1346">
                  <c:v>16.322500000000002</c:v>
                </c:pt>
                <c:pt idx="1347">
                  <c:v>15.9925</c:v>
                </c:pt>
                <c:pt idx="1348">
                  <c:v>15.9625</c:v>
                </c:pt>
                <c:pt idx="1349">
                  <c:v>16.482500000000002</c:v>
                </c:pt>
                <c:pt idx="1350">
                  <c:v>15.66</c:v>
                </c:pt>
                <c:pt idx="1351">
                  <c:v>15.705</c:v>
                </c:pt>
                <c:pt idx="1352">
                  <c:v>15.875</c:v>
                </c:pt>
                <c:pt idx="1353">
                  <c:v>16.4575</c:v>
                </c:pt>
                <c:pt idx="1354">
                  <c:v>16.307500000000001</c:v>
                </c:pt>
                <c:pt idx="1355">
                  <c:v>16.197500000000002</c:v>
                </c:pt>
                <c:pt idx="1356">
                  <c:v>16.11</c:v>
                </c:pt>
                <c:pt idx="1357">
                  <c:v>15.984999999999999</c:v>
                </c:pt>
                <c:pt idx="1358">
                  <c:v>16.105</c:v>
                </c:pt>
                <c:pt idx="1359">
                  <c:v>16.9725</c:v>
                </c:pt>
                <c:pt idx="1360">
                  <c:v>17.225000000000001</c:v>
                </c:pt>
                <c:pt idx="1361">
                  <c:v>16.850000000000001</c:v>
                </c:pt>
                <c:pt idx="1362">
                  <c:v>17.184999999999999</c:v>
                </c:pt>
                <c:pt idx="1363">
                  <c:v>17.2075</c:v>
                </c:pt>
                <c:pt idx="1364">
                  <c:v>17.1875</c:v>
                </c:pt>
                <c:pt idx="1365">
                  <c:v>16.73</c:v>
                </c:pt>
                <c:pt idx="1366">
                  <c:v>16.36</c:v>
                </c:pt>
                <c:pt idx="1367">
                  <c:v>16.204999999999998</c:v>
                </c:pt>
                <c:pt idx="1368">
                  <c:v>16.004999999999999</c:v>
                </c:pt>
                <c:pt idx="1369">
                  <c:v>16.2225</c:v>
                </c:pt>
                <c:pt idx="1370">
                  <c:v>15.8925</c:v>
                </c:pt>
                <c:pt idx="1371">
                  <c:v>17.37</c:v>
                </c:pt>
                <c:pt idx="1372">
                  <c:v>16.912500000000001</c:v>
                </c:pt>
                <c:pt idx="1373">
                  <c:v>16.762499999999999</c:v>
                </c:pt>
                <c:pt idx="1374">
                  <c:v>16.7925</c:v>
                </c:pt>
                <c:pt idx="1375">
                  <c:v>16.605</c:v>
                </c:pt>
                <c:pt idx="1376">
                  <c:v>16.232500000000002</c:v>
                </c:pt>
                <c:pt idx="1377">
                  <c:v>15.824999999999999</c:v>
                </c:pt>
                <c:pt idx="1378">
                  <c:v>15.4475</c:v>
                </c:pt>
                <c:pt idx="1379">
                  <c:v>14.895</c:v>
                </c:pt>
                <c:pt idx="1380">
                  <c:v>15.12</c:v>
                </c:pt>
                <c:pt idx="1381">
                  <c:v>14.755000000000001</c:v>
                </c:pt>
                <c:pt idx="1382">
                  <c:v>14.952500000000001</c:v>
                </c:pt>
                <c:pt idx="1383">
                  <c:v>15.092499999999999</c:v>
                </c:pt>
                <c:pt idx="1384">
                  <c:v>14.9825</c:v>
                </c:pt>
                <c:pt idx="1385">
                  <c:v>14.87</c:v>
                </c:pt>
                <c:pt idx="1386">
                  <c:v>14.487500000000001</c:v>
                </c:pt>
                <c:pt idx="1387">
                  <c:v>14.01</c:v>
                </c:pt>
                <c:pt idx="1388">
                  <c:v>13.4825</c:v>
                </c:pt>
                <c:pt idx="1389">
                  <c:v>13.06</c:v>
                </c:pt>
                <c:pt idx="1390">
                  <c:v>13.967499999999999</c:v>
                </c:pt>
                <c:pt idx="1391">
                  <c:v>14.307499999999999</c:v>
                </c:pt>
                <c:pt idx="1392">
                  <c:v>14.1625</c:v>
                </c:pt>
                <c:pt idx="1393">
                  <c:v>14.227499999999999</c:v>
                </c:pt>
                <c:pt idx="1394">
                  <c:v>14.5</c:v>
                </c:pt>
                <c:pt idx="1395">
                  <c:v>14.727499999999999</c:v>
                </c:pt>
                <c:pt idx="1396">
                  <c:v>14.5425</c:v>
                </c:pt>
                <c:pt idx="1397">
                  <c:v>14.55</c:v>
                </c:pt>
                <c:pt idx="1398">
                  <c:v>15.9725</c:v>
                </c:pt>
                <c:pt idx="1399">
                  <c:v>17.267499999999998</c:v>
                </c:pt>
                <c:pt idx="1400">
                  <c:v>17.41</c:v>
                </c:pt>
                <c:pt idx="1401">
                  <c:v>17.094999999999999</c:v>
                </c:pt>
                <c:pt idx="1402">
                  <c:v>16.454999999999998</c:v>
                </c:pt>
                <c:pt idx="1403">
                  <c:v>15.5175</c:v>
                </c:pt>
                <c:pt idx="1404">
                  <c:v>15.2425</c:v>
                </c:pt>
                <c:pt idx="1405">
                  <c:v>15.0375</c:v>
                </c:pt>
                <c:pt idx="1406">
                  <c:v>15.355</c:v>
                </c:pt>
                <c:pt idx="1407">
                  <c:v>15.2425</c:v>
                </c:pt>
                <c:pt idx="1408">
                  <c:v>15.09</c:v>
                </c:pt>
                <c:pt idx="1409">
                  <c:v>15.102499999999999</c:v>
                </c:pt>
                <c:pt idx="1410">
                  <c:v>14.62</c:v>
                </c:pt>
                <c:pt idx="1411">
                  <c:v>14.702500000000001</c:v>
                </c:pt>
                <c:pt idx="1412">
                  <c:v>14.445</c:v>
                </c:pt>
                <c:pt idx="1413">
                  <c:v>14.4925</c:v>
                </c:pt>
                <c:pt idx="1414">
                  <c:v>14.5375</c:v>
                </c:pt>
                <c:pt idx="1415">
                  <c:v>14.3825</c:v>
                </c:pt>
                <c:pt idx="1416">
                  <c:v>13.922499999999999</c:v>
                </c:pt>
                <c:pt idx="1417">
                  <c:v>14.1625</c:v>
                </c:pt>
                <c:pt idx="1418">
                  <c:v>13.9725</c:v>
                </c:pt>
                <c:pt idx="1419">
                  <c:v>13.89</c:v>
                </c:pt>
                <c:pt idx="1420">
                  <c:v>13.782500000000001</c:v>
                </c:pt>
                <c:pt idx="1421">
                  <c:v>13.41</c:v>
                </c:pt>
                <c:pt idx="1422">
                  <c:v>13.46</c:v>
                </c:pt>
                <c:pt idx="1423">
                  <c:v>13.2675</c:v>
                </c:pt>
                <c:pt idx="1424">
                  <c:v>13.092499999999999</c:v>
                </c:pt>
                <c:pt idx="1425">
                  <c:v>13.1325</c:v>
                </c:pt>
                <c:pt idx="1426">
                  <c:v>13.2575</c:v>
                </c:pt>
                <c:pt idx="1427">
                  <c:v>13.07</c:v>
                </c:pt>
                <c:pt idx="1428">
                  <c:v>12.8475</c:v>
                </c:pt>
                <c:pt idx="1429">
                  <c:v>12.5975</c:v>
                </c:pt>
                <c:pt idx="1430">
                  <c:v>12.827500000000001</c:v>
                </c:pt>
                <c:pt idx="1431">
                  <c:v>12.3825</c:v>
                </c:pt>
                <c:pt idx="1432">
                  <c:v>12.365</c:v>
                </c:pt>
                <c:pt idx="1433">
                  <c:v>11.9925</c:v>
                </c:pt>
                <c:pt idx="1434">
                  <c:v>11.9975</c:v>
                </c:pt>
                <c:pt idx="1435">
                  <c:v>11.96</c:v>
                </c:pt>
                <c:pt idx="1436">
                  <c:v>11.76</c:v>
                </c:pt>
                <c:pt idx="1437">
                  <c:v>12.172499999999999</c:v>
                </c:pt>
                <c:pt idx="1438">
                  <c:v>12.022500000000001</c:v>
                </c:pt>
                <c:pt idx="1439">
                  <c:v>11.717499999999999</c:v>
                </c:pt>
                <c:pt idx="1440">
                  <c:v>11.68</c:v>
                </c:pt>
                <c:pt idx="1441">
                  <c:v>11.657500000000001</c:v>
                </c:pt>
                <c:pt idx="1442">
                  <c:v>11.6275</c:v>
                </c:pt>
                <c:pt idx="1443">
                  <c:v>11.9125</c:v>
                </c:pt>
                <c:pt idx="1444">
                  <c:v>12.3475</c:v>
                </c:pt>
                <c:pt idx="1445">
                  <c:v>12.035</c:v>
                </c:pt>
                <c:pt idx="1446">
                  <c:v>11.827500000000001</c:v>
                </c:pt>
                <c:pt idx="1447">
                  <c:v>11.897500000000001</c:v>
                </c:pt>
                <c:pt idx="1448">
                  <c:v>11.7075</c:v>
                </c:pt>
                <c:pt idx="1449">
                  <c:v>11.692500000000001</c:v>
                </c:pt>
                <c:pt idx="1450">
                  <c:v>11.5275</c:v>
                </c:pt>
                <c:pt idx="1451">
                  <c:v>11.414999999999999</c:v>
                </c:pt>
                <c:pt idx="1452">
                  <c:v>11.4</c:v>
                </c:pt>
                <c:pt idx="1453">
                  <c:v>11.2775</c:v>
                </c:pt>
                <c:pt idx="1454">
                  <c:v>11.2325</c:v>
                </c:pt>
                <c:pt idx="1455">
                  <c:v>11.487500000000001</c:v>
                </c:pt>
                <c:pt idx="1456">
                  <c:v>11.397500000000001</c:v>
                </c:pt>
                <c:pt idx="1457">
                  <c:v>11.2525</c:v>
                </c:pt>
                <c:pt idx="1458">
                  <c:v>11.074999999999999</c:v>
                </c:pt>
                <c:pt idx="1459">
                  <c:v>11.317500000000001</c:v>
                </c:pt>
                <c:pt idx="1460">
                  <c:v>11.4925</c:v>
                </c:pt>
                <c:pt idx="1461">
                  <c:v>11.45</c:v>
                </c:pt>
                <c:pt idx="1462">
                  <c:v>11.2925</c:v>
                </c:pt>
                <c:pt idx="1463">
                  <c:v>11.1525</c:v>
                </c:pt>
                <c:pt idx="1464">
                  <c:v>11.1625</c:v>
                </c:pt>
                <c:pt idx="1465">
                  <c:v>11.215</c:v>
                </c:pt>
                <c:pt idx="1466">
                  <c:v>11.295</c:v>
                </c:pt>
                <c:pt idx="1467">
                  <c:v>11.077500000000001</c:v>
                </c:pt>
                <c:pt idx="1468">
                  <c:v>11.115</c:v>
                </c:pt>
                <c:pt idx="1469">
                  <c:v>11.22</c:v>
                </c:pt>
                <c:pt idx="1470">
                  <c:v>10.98</c:v>
                </c:pt>
                <c:pt idx="1471">
                  <c:v>10.994999999999999</c:v>
                </c:pt>
                <c:pt idx="1472">
                  <c:v>11.04</c:v>
                </c:pt>
                <c:pt idx="1473">
                  <c:v>10.987500000000001</c:v>
                </c:pt>
                <c:pt idx="1474">
                  <c:v>11.0375</c:v>
                </c:pt>
                <c:pt idx="1475">
                  <c:v>10.81</c:v>
                </c:pt>
                <c:pt idx="1476">
                  <c:v>10.715</c:v>
                </c:pt>
                <c:pt idx="1477">
                  <c:v>10.815</c:v>
                </c:pt>
                <c:pt idx="1478">
                  <c:v>10.727499999999999</c:v>
                </c:pt>
                <c:pt idx="1479">
                  <c:v>10.425000000000001</c:v>
                </c:pt>
                <c:pt idx="1480">
                  <c:v>10.2925</c:v>
                </c:pt>
                <c:pt idx="1481">
                  <c:v>10.3225</c:v>
                </c:pt>
                <c:pt idx="1482">
                  <c:v>10.1</c:v>
                </c:pt>
                <c:pt idx="1483">
                  <c:v>9.9149999999999991</c:v>
                </c:pt>
                <c:pt idx="1484">
                  <c:v>9.8674999999999997</c:v>
                </c:pt>
                <c:pt idx="1485">
                  <c:v>9.8175000000000008</c:v>
                </c:pt>
                <c:pt idx="1486">
                  <c:v>9.6850000000000005</c:v>
                </c:pt>
                <c:pt idx="1487">
                  <c:v>9.8800000000000008</c:v>
                </c:pt>
                <c:pt idx="1488">
                  <c:v>9.8049999999999997</c:v>
                </c:pt>
                <c:pt idx="1489">
                  <c:v>10.67</c:v>
                </c:pt>
                <c:pt idx="1490">
                  <c:v>10.984999999999999</c:v>
                </c:pt>
                <c:pt idx="1491">
                  <c:v>11.31</c:v>
                </c:pt>
                <c:pt idx="1492">
                  <c:v>11.58</c:v>
                </c:pt>
                <c:pt idx="1493">
                  <c:v>11.9975</c:v>
                </c:pt>
                <c:pt idx="1494">
                  <c:v>13.05</c:v>
                </c:pt>
                <c:pt idx="1495">
                  <c:v>12.9275</c:v>
                </c:pt>
                <c:pt idx="1496">
                  <c:v>13.87</c:v>
                </c:pt>
                <c:pt idx="1497">
                  <c:v>13.7325</c:v>
                </c:pt>
                <c:pt idx="1498">
                  <c:v>13.4575</c:v>
                </c:pt>
                <c:pt idx="1499">
                  <c:v>14.1</c:v>
                </c:pt>
                <c:pt idx="1500">
                  <c:v>13.6775</c:v>
                </c:pt>
                <c:pt idx="1501">
                  <c:v>13.7425</c:v>
                </c:pt>
                <c:pt idx="1502">
                  <c:v>13.637499999999999</c:v>
                </c:pt>
                <c:pt idx="1503">
                  <c:v>13.61</c:v>
                </c:pt>
                <c:pt idx="1504">
                  <c:v>13.827500000000001</c:v>
                </c:pt>
                <c:pt idx="1505">
                  <c:v>14.385</c:v>
                </c:pt>
                <c:pt idx="1506">
                  <c:v>15.435</c:v>
                </c:pt>
                <c:pt idx="1507">
                  <c:v>15.4925</c:v>
                </c:pt>
                <c:pt idx="1508">
                  <c:v>15.172499999999999</c:v>
                </c:pt>
                <c:pt idx="1509">
                  <c:v>15.047499999999999</c:v>
                </c:pt>
                <c:pt idx="1510">
                  <c:v>14.7575</c:v>
                </c:pt>
                <c:pt idx="1511">
                  <c:v>15.045</c:v>
                </c:pt>
                <c:pt idx="1512">
                  <c:v>14.952500000000001</c:v>
                </c:pt>
                <c:pt idx="1513">
                  <c:v>15.137499999999999</c:v>
                </c:pt>
                <c:pt idx="1514">
                  <c:v>14.9825</c:v>
                </c:pt>
                <c:pt idx="1515">
                  <c:v>14.8925</c:v>
                </c:pt>
                <c:pt idx="1516">
                  <c:v>14.98</c:v>
                </c:pt>
                <c:pt idx="1517">
                  <c:v>14.465</c:v>
                </c:pt>
                <c:pt idx="1518">
                  <c:v>14.07</c:v>
                </c:pt>
                <c:pt idx="1519">
                  <c:v>13.48</c:v>
                </c:pt>
                <c:pt idx="1520">
                  <c:v>13.13</c:v>
                </c:pt>
                <c:pt idx="1521">
                  <c:v>13.09</c:v>
                </c:pt>
                <c:pt idx="1522">
                  <c:v>13.17</c:v>
                </c:pt>
                <c:pt idx="1523">
                  <c:v>12.645</c:v>
                </c:pt>
                <c:pt idx="1524">
                  <c:v>12.275</c:v>
                </c:pt>
                <c:pt idx="1525">
                  <c:v>12.297499999999999</c:v>
                </c:pt>
                <c:pt idx="1526">
                  <c:v>12.147500000000001</c:v>
                </c:pt>
                <c:pt idx="1527">
                  <c:v>12.02</c:v>
                </c:pt>
                <c:pt idx="1528">
                  <c:v>11.3225</c:v>
                </c:pt>
                <c:pt idx="1529">
                  <c:v>11.3325</c:v>
                </c:pt>
                <c:pt idx="1530">
                  <c:v>11.135</c:v>
                </c:pt>
                <c:pt idx="1531">
                  <c:v>11.1525</c:v>
                </c:pt>
                <c:pt idx="1532">
                  <c:v>11.154999999999999</c:v>
                </c:pt>
                <c:pt idx="1533">
                  <c:v>10.9175</c:v>
                </c:pt>
                <c:pt idx="1534">
                  <c:v>10.647500000000001</c:v>
                </c:pt>
                <c:pt idx="1535">
                  <c:v>10.897500000000001</c:v>
                </c:pt>
                <c:pt idx="1536">
                  <c:v>10.6</c:v>
                </c:pt>
                <c:pt idx="1537">
                  <c:v>10.465</c:v>
                </c:pt>
                <c:pt idx="1538">
                  <c:v>10.1975</c:v>
                </c:pt>
                <c:pt idx="1539">
                  <c:v>9.8049999999999997</c:v>
                </c:pt>
                <c:pt idx="1540">
                  <c:v>9.7324999999999999</c:v>
                </c:pt>
                <c:pt idx="1541">
                  <c:v>9.5299999999999994</c:v>
                </c:pt>
                <c:pt idx="1542">
                  <c:v>10.19</c:v>
                </c:pt>
                <c:pt idx="1543">
                  <c:v>10.2925</c:v>
                </c:pt>
                <c:pt idx="1544">
                  <c:v>10.51</c:v>
                </c:pt>
                <c:pt idx="1545">
                  <c:v>10.38</c:v>
                </c:pt>
                <c:pt idx="1546">
                  <c:v>10.365</c:v>
                </c:pt>
                <c:pt idx="1547">
                  <c:v>10.727499999999999</c:v>
                </c:pt>
                <c:pt idx="1548">
                  <c:v>11.1525</c:v>
                </c:pt>
                <c:pt idx="1549">
                  <c:v>11.18</c:v>
                </c:pt>
                <c:pt idx="1550">
                  <c:v>11.147500000000001</c:v>
                </c:pt>
                <c:pt idx="1551">
                  <c:v>10.852499999999999</c:v>
                </c:pt>
                <c:pt idx="1552">
                  <c:v>10.895</c:v>
                </c:pt>
                <c:pt idx="1553">
                  <c:v>10.86</c:v>
                </c:pt>
                <c:pt idx="1554">
                  <c:v>10.89</c:v>
                </c:pt>
                <c:pt idx="1555">
                  <c:v>10.6875</c:v>
                </c:pt>
                <c:pt idx="1556">
                  <c:v>10.6675</c:v>
                </c:pt>
                <c:pt idx="1557">
                  <c:v>10.525</c:v>
                </c:pt>
                <c:pt idx="1558">
                  <c:v>10.35</c:v>
                </c:pt>
                <c:pt idx="1559">
                  <c:v>10.35</c:v>
                </c:pt>
                <c:pt idx="1560">
                  <c:v>10.2575</c:v>
                </c:pt>
                <c:pt idx="1561">
                  <c:v>10.15</c:v>
                </c:pt>
                <c:pt idx="1562">
                  <c:v>10.1975</c:v>
                </c:pt>
                <c:pt idx="1563">
                  <c:v>9.8000000000000007</c:v>
                </c:pt>
                <c:pt idx="1564">
                  <c:v>9.8450000000000006</c:v>
                </c:pt>
                <c:pt idx="1565">
                  <c:v>9.8699999999999992</c:v>
                </c:pt>
                <c:pt idx="1566">
                  <c:v>9.8275000000000006</c:v>
                </c:pt>
                <c:pt idx="1567">
                  <c:v>9.82</c:v>
                </c:pt>
                <c:pt idx="1568">
                  <c:v>10.09</c:v>
                </c:pt>
                <c:pt idx="1569">
                  <c:v>10.5075</c:v>
                </c:pt>
                <c:pt idx="1570">
                  <c:v>10.99</c:v>
                </c:pt>
                <c:pt idx="1571">
                  <c:v>10.98</c:v>
                </c:pt>
                <c:pt idx="1572">
                  <c:v>10.852499999999999</c:v>
                </c:pt>
                <c:pt idx="1573">
                  <c:v>10.7475</c:v>
                </c:pt>
                <c:pt idx="1574">
                  <c:v>10.7225</c:v>
                </c:pt>
                <c:pt idx="1575">
                  <c:v>11.21</c:v>
                </c:pt>
                <c:pt idx="1576">
                  <c:v>11.112500000000001</c:v>
                </c:pt>
                <c:pt idx="1577">
                  <c:v>10.977499999999999</c:v>
                </c:pt>
                <c:pt idx="1578">
                  <c:v>10.907500000000001</c:v>
                </c:pt>
                <c:pt idx="1579">
                  <c:v>10.8675</c:v>
                </c:pt>
                <c:pt idx="1580">
                  <c:v>10.887499999999999</c:v>
                </c:pt>
                <c:pt idx="1581">
                  <c:v>10.5275</c:v>
                </c:pt>
                <c:pt idx="1582">
                  <c:v>10.467499999999999</c:v>
                </c:pt>
                <c:pt idx="1583">
                  <c:v>10.467499999999999</c:v>
                </c:pt>
                <c:pt idx="1584">
                  <c:v>10.432499999999999</c:v>
                </c:pt>
                <c:pt idx="1585">
                  <c:v>10.4575</c:v>
                </c:pt>
                <c:pt idx="1586">
                  <c:v>10.317500000000001</c:v>
                </c:pt>
                <c:pt idx="1587">
                  <c:v>10.3225</c:v>
                </c:pt>
                <c:pt idx="1588">
                  <c:v>9.9625000000000004</c:v>
                </c:pt>
                <c:pt idx="1589">
                  <c:v>9.9275000000000002</c:v>
                </c:pt>
                <c:pt idx="1590">
                  <c:v>9.7974999999999994</c:v>
                </c:pt>
                <c:pt idx="1591">
                  <c:v>9.42</c:v>
                </c:pt>
                <c:pt idx="1592">
                  <c:v>9.3125</c:v>
                </c:pt>
                <c:pt idx="1593">
                  <c:v>9.4149999999999991</c:v>
                </c:pt>
                <c:pt idx="1594">
                  <c:v>9.0250000000000004</c:v>
                </c:pt>
                <c:pt idx="1595">
                  <c:v>8.7949999999999999</c:v>
                </c:pt>
                <c:pt idx="1596">
                  <c:v>8.4275000000000002</c:v>
                </c:pt>
                <c:pt idx="1597">
                  <c:v>8.09</c:v>
                </c:pt>
                <c:pt idx="1598">
                  <c:v>7.7675000000000001</c:v>
                </c:pt>
                <c:pt idx="1599">
                  <c:v>7.5750000000000002</c:v>
                </c:pt>
                <c:pt idx="1600">
                  <c:v>7.4824999999999999</c:v>
                </c:pt>
                <c:pt idx="1601">
                  <c:v>7.3274999999999997</c:v>
                </c:pt>
                <c:pt idx="1602">
                  <c:v>7.3475000000000001</c:v>
                </c:pt>
                <c:pt idx="1603">
                  <c:v>7.2649999999999997</c:v>
                </c:pt>
                <c:pt idx="1604">
                  <c:v>7.2175000000000002</c:v>
                </c:pt>
                <c:pt idx="1605">
                  <c:v>7.0475000000000003</c:v>
                </c:pt>
                <c:pt idx="1606">
                  <c:v>7.2249999999999996</c:v>
                </c:pt>
                <c:pt idx="1607">
                  <c:v>7.415</c:v>
                </c:pt>
                <c:pt idx="1608">
                  <c:v>7.8049999999999997</c:v>
                </c:pt>
                <c:pt idx="1609">
                  <c:v>7.94</c:v>
                </c:pt>
                <c:pt idx="1610">
                  <c:v>8.02</c:v>
                </c:pt>
                <c:pt idx="1611">
                  <c:v>8.3149999999999995</c:v>
                </c:pt>
                <c:pt idx="1612">
                  <c:v>8.5850000000000009</c:v>
                </c:pt>
                <c:pt idx="1613">
                  <c:v>8.69</c:v>
                </c:pt>
                <c:pt idx="1614">
                  <c:v>8.5</c:v>
                </c:pt>
                <c:pt idx="1615">
                  <c:v>8.3650000000000002</c:v>
                </c:pt>
                <c:pt idx="1616">
                  <c:v>8.3025000000000002</c:v>
                </c:pt>
                <c:pt idx="1617">
                  <c:v>8.3074999999999992</c:v>
                </c:pt>
                <c:pt idx="1618">
                  <c:v>8.3475000000000001</c:v>
                </c:pt>
                <c:pt idx="1619">
                  <c:v>8.3650000000000002</c:v>
                </c:pt>
                <c:pt idx="1620">
                  <c:v>8.4250000000000007</c:v>
                </c:pt>
                <c:pt idx="1621">
                  <c:v>8.4425000000000008</c:v>
                </c:pt>
                <c:pt idx="1622">
                  <c:v>8.3925000000000001</c:v>
                </c:pt>
                <c:pt idx="1623">
                  <c:v>8.32</c:v>
                </c:pt>
                <c:pt idx="1624">
                  <c:v>8.32</c:v>
                </c:pt>
                <c:pt idx="1625">
                  <c:v>8.0625</c:v>
                </c:pt>
                <c:pt idx="1626">
                  <c:v>8</c:v>
                </c:pt>
                <c:pt idx="1627">
                  <c:v>7.9275000000000002</c:v>
                </c:pt>
                <c:pt idx="1628">
                  <c:v>7.7249999999999996</c:v>
                </c:pt>
                <c:pt idx="1629">
                  <c:v>7.2874999999999996</c:v>
                </c:pt>
                <c:pt idx="1630">
                  <c:v>7.0250000000000004</c:v>
                </c:pt>
                <c:pt idx="1631">
                  <c:v>6.8674999999999997</c:v>
                </c:pt>
                <c:pt idx="1632">
                  <c:v>7.1775000000000002</c:v>
                </c:pt>
                <c:pt idx="1633">
                  <c:v>7.1174999999999997</c:v>
                </c:pt>
                <c:pt idx="1634">
                  <c:v>7.08</c:v>
                </c:pt>
                <c:pt idx="1635">
                  <c:v>7.1</c:v>
                </c:pt>
                <c:pt idx="1636">
                  <c:v>6.97</c:v>
                </c:pt>
                <c:pt idx="1637">
                  <c:v>7.01</c:v>
                </c:pt>
                <c:pt idx="1638">
                  <c:v>7.09</c:v>
                </c:pt>
                <c:pt idx="1639">
                  <c:v>7.13</c:v>
                </c:pt>
                <c:pt idx="1640">
                  <c:v>7.11</c:v>
                </c:pt>
                <c:pt idx="1641">
                  <c:v>7.01</c:v>
                </c:pt>
                <c:pt idx="1642">
                  <c:v>7.085</c:v>
                </c:pt>
                <c:pt idx="1643">
                  <c:v>7.03</c:v>
                </c:pt>
                <c:pt idx="1644">
                  <c:v>6.99</c:v>
                </c:pt>
                <c:pt idx="1645">
                  <c:v>7.01</c:v>
                </c:pt>
                <c:pt idx="1646">
                  <c:v>6.8550000000000004</c:v>
                </c:pt>
                <c:pt idx="1647">
                  <c:v>7.15</c:v>
                </c:pt>
                <c:pt idx="1648">
                  <c:v>7.0075000000000003</c:v>
                </c:pt>
                <c:pt idx="1649">
                  <c:v>7.8674999999999997</c:v>
                </c:pt>
                <c:pt idx="1650">
                  <c:v>7.8250000000000002</c:v>
                </c:pt>
                <c:pt idx="1651">
                  <c:v>8.0449999999999999</c:v>
                </c:pt>
                <c:pt idx="1652">
                  <c:v>7.96</c:v>
                </c:pt>
                <c:pt idx="1653">
                  <c:v>8.07</c:v>
                </c:pt>
                <c:pt idx="1654">
                  <c:v>7.8724999999999996</c:v>
                </c:pt>
                <c:pt idx="1655">
                  <c:v>8.1724999999999994</c:v>
                </c:pt>
                <c:pt idx="1656">
                  <c:v>8.6150000000000002</c:v>
                </c:pt>
                <c:pt idx="1657">
                  <c:v>8.6449999999999996</c:v>
                </c:pt>
                <c:pt idx="1658">
                  <c:v>8.69</c:v>
                </c:pt>
                <c:pt idx="1659">
                  <c:v>8.8625000000000007</c:v>
                </c:pt>
                <c:pt idx="1660">
                  <c:v>9.0875000000000004</c:v>
                </c:pt>
                <c:pt idx="1661">
                  <c:v>9.0625</c:v>
                </c:pt>
                <c:pt idx="1662">
                  <c:v>9.2650000000000006</c:v>
                </c:pt>
                <c:pt idx="1663">
                  <c:v>9.0525000000000002</c:v>
                </c:pt>
                <c:pt idx="1664">
                  <c:v>9.0075000000000003</c:v>
                </c:pt>
                <c:pt idx="1665">
                  <c:v>8.7225000000000001</c:v>
                </c:pt>
                <c:pt idx="1666">
                  <c:v>9.52</c:v>
                </c:pt>
                <c:pt idx="1667">
                  <c:v>10.067500000000001</c:v>
                </c:pt>
                <c:pt idx="1668">
                  <c:v>10.0625</c:v>
                </c:pt>
                <c:pt idx="1669">
                  <c:v>10.077500000000001</c:v>
                </c:pt>
                <c:pt idx="1670">
                  <c:v>10.055</c:v>
                </c:pt>
                <c:pt idx="1671">
                  <c:v>10.175000000000001</c:v>
                </c:pt>
                <c:pt idx="1672">
                  <c:v>9.6875</c:v>
                </c:pt>
                <c:pt idx="1673">
                  <c:v>9.9875000000000007</c:v>
                </c:pt>
                <c:pt idx="1674">
                  <c:v>9.2475000000000005</c:v>
                </c:pt>
                <c:pt idx="1675">
                  <c:v>9.2675000000000001</c:v>
                </c:pt>
                <c:pt idx="1676">
                  <c:v>9.5749999999999993</c:v>
                </c:pt>
                <c:pt idx="1677">
                  <c:v>9.94</c:v>
                </c:pt>
                <c:pt idx="1678">
                  <c:v>9.94</c:v>
                </c:pt>
                <c:pt idx="1679">
                  <c:v>9.91</c:v>
                </c:pt>
                <c:pt idx="1680">
                  <c:v>9.61</c:v>
                </c:pt>
                <c:pt idx="1681">
                  <c:v>9.5675000000000008</c:v>
                </c:pt>
                <c:pt idx="1682">
                  <c:v>9.5724999999999998</c:v>
                </c:pt>
                <c:pt idx="1683">
                  <c:v>9.5924999999999994</c:v>
                </c:pt>
                <c:pt idx="1684">
                  <c:v>9.6750000000000007</c:v>
                </c:pt>
                <c:pt idx="1685">
                  <c:v>9.6225000000000005</c:v>
                </c:pt>
                <c:pt idx="1686">
                  <c:v>9.51</c:v>
                </c:pt>
                <c:pt idx="1687">
                  <c:v>9.3324999999999996</c:v>
                </c:pt>
                <c:pt idx="1688">
                  <c:v>9.3475000000000001</c:v>
                </c:pt>
                <c:pt idx="1689">
                  <c:v>9.0075000000000003</c:v>
                </c:pt>
                <c:pt idx="1690">
                  <c:v>9.19</c:v>
                </c:pt>
                <c:pt idx="1691">
                  <c:v>9.09</c:v>
                </c:pt>
                <c:pt idx="1692">
                  <c:v>8.8825000000000003</c:v>
                </c:pt>
                <c:pt idx="1693">
                  <c:v>8.6649999999999991</c:v>
                </c:pt>
                <c:pt idx="1694">
                  <c:v>8.6999999999999993</c:v>
                </c:pt>
                <c:pt idx="1695">
                  <c:v>8.9124999999999996</c:v>
                </c:pt>
                <c:pt idx="1696">
                  <c:v>8.9875000000000007</c:v>
                </c:pt>
                <c:pt idx="1697">
                  <c:v>9.0124999999999993</c:v>
                </c:pt>
                <c:pt idx="1698">
                  <c:v>9.7650000000000006</c:v>
                </c:pt>
                <c:pt idx="1699">
                  <c:v>9.9725000000000001</c:v>
                </c:pt>
                <c:pt idx="1700">
                  <c:v>9.6074999999999999</c:v>
                </c:pt>
                <c:pt idx="1701">
                  <c:v>9.39</c:v>
                </c:pt>
                <c:pt idx="1702">
                  <c:v>9.1675000000000004</c:v>
                </c:pt>
                <c:pt idx="1703">
                  <c:v>9.2524999999999995</c:v>
                </c:pt>
                <c:pt idx="1704">
                  <c:v>8.8524999999999991</c:v>
                </c:pt>
                <c:pt idx="1705">
                  <c:v>8.6675000000000004</c:v>
                </c:pt>
                <c:pt idx="1706">
                  <c:v>8.5625</c:v>
                </c:pt>
                <c:pt idx="1707">
                  <c:v>9.5775000000000006</c:v>
                </c:pt>
                <c:pt idx="1708">
                  <c:v>10.305</c:v>
                </c:pt>
                <c:pt idx="1709">
                  <c:v>10.115</c:v>
                </c:pt>
                <c:pt idx="1710">
                  <c:v>10.2475</c:v>
                </c:pt>
                <c:pt idx="1711">
                  <c:v>10.195</c:v>
                </c:pt>
                <c:pt idx="1712">
                  <c:v>10.557499999999999</c:v>
                </c:pt>
                <c:pt idx="1713">
                  <c:v>10.4175</c:v>
                </c:pt>
                <c:pt idx="1714">
                  <c:v>9.8450000000000006</c:v>
                </c:pt>
                <c:pt idx="1715">
                  <c:v>9.8025000000000002</c:v>
                </c:pt>
                <c:pt idx="1716">
                  <c:v>10.36</c:v>
                </c:pt>
                <c:pt idx="1717">
                  <c:v>9.8324999999999996</c:v>
                </c:pt>
                <c:pt idx="1718">
                  <c:v>9.4375</c:v>
                </c:pt>
                <c:pt idx="1719">
                  <c:v>9.2550000000000008</c:v>
                </c:pt>
                <c:pt idx="1720">
                  <c:v>8.76</c:v>
                </c:pt>
                <c:pt idx="1721">
                  <c:v>8.8874999999999993</c:v>
                </c:pt>
                <c:pt idx="1722">
                  <c:v>8.8375000000000004</c:v>
                </c:pt>
                <c:pt idx="1723">
                  <c:v>8.9275000000000002</c:v>
                </c:pt>
                <c:pt idx="1724">
                  <c:v>9.19</c:v>
                </c:pt>
                <c:pt idx="1725">
                  <c:v>9.3475000000000001</c:v>
                </c:pt>
                <c:pt idx="1726">
                  <c:v>9.3149999999999995</c:v>
                </c:pt>
                <c:pt idx="1727">
                  <c:v>9.16</c:v>
                </c:pt>
                <c:pt idx="1728">
                  <c:v>9.17</c:v>
                </c:pt>
                <c:pt idx="1729">
                  <c:v>9.0474999999999994</c:v>
                </c:pt>
                <c:pt idx="1730">
                  <c:v>8.8674999999999997</c:v>
                </c:pt>
                <c:pt idx="1731">
                  <c:v>8.6524999999999999</c:v>
                </c:pt>
                <c:pt idx="1732">
                  <c:v>8.5325000000000006</c:v>
                </c:pt>
                <c:pt idx="1733">
                  <c:v>8.4875000000000007</c:v>
                </c:pt>
                <c:pt idx="1734">
                  <c:v>8.4749999999999996</c:v>
                </c:pt>
                <c:pt idx="1735">
                  <c:v>9.2799999999999994</c:v>
                </c:pt>
                <c:pt idx="1736">
                  <c:v>9.0875000000000004</c:v>
                </c:pt>
                <c:pt idx="1737">
                  <c:v>9.1925000000000008</c:v>
                </c:pt>
                <c:pt idx="1738">
                  <c:v>9.0749999999999993</c:v>
                </c:pt>
                <c:pt idx="1739">
                  <c:v>9.1425000000000001</c:v>
                </c:pt>
                <c:pt idx="1740">
                  <c:v>9.11</c:v>
                </c:pt>
                <c:pt idx="1741">
                  <c:v>9.1449999999999996</c:v>
                </c:pt>
                <c:pt idx="1742">
                  <c:v>9.1925000000000008</c:v>
                </c:pt>
                <c:pt idx="1743">
                  <c:v>9.0574999999999992</c:v>
                </c:pt>
                <c:pt idx="1744">
                  <c:v>8.8674999999999997</c:v>
                </c:pt>
                <c:pt idx="1745">
                  <c:v>8.6775000000000002</c:v>
                </c:pt>
                <c:pt idx="1746">
                  <c:v>8.7174999999999994</c:v>
                </c:pt>
                <c:pt idx="1747">
                  <c:v>8.8149999999999995</c:v>
                </c:pt>
                <c:pt idx="1748">
                  <c:v>8.7375000000000007</c:v>
                </c:pt>
                <c:pt idx="1749">
                  <c:v>8.7375000000000007</c:v>
                </c:pt>
                <c:pt idx="1750">
                  <c:v>8.6775000000000002</c:v>
                </c:pt>
                <c:pt idx="1751">
                  <c:v>8.7249999999999996</c:v>
                </c:pt>
                <c:pt idx="1752">
                  <c:v>8.7575000000000003</c:v>
                </c:pt>
                <c:pt idx="1753">
                  <c:v>8.8800000000000008</c:v>
                </c:pt>
                <c:pt idx="1754">
                  <c:v>8.93</c:v>
                </c:pt>
                <c:pt idx="1755">
                  <c:v>8.75</c:v>
                </c:pt>
                <c:pt idx="1756">
                  <c:v>8.92</c:v>
                </c:pt>
                <c:pt idx="1757">
                  <c:v>8.9674999999999994</c:v>
                </c:pt>
                <c:pt idx="1758">
                  <c:v>8.9474999999999998</c:v>
                </c:pt>
                <c:pt idx="1759">
                  <c:v>8.7274999999999991</c:v>
                </c:pt>
                <c:pt idx="1760">
                  <c:v>9.3475000000000001</c:v>
                </c:pt>
                <c:pt idx="1761">
                  <c:v>9.1649999999999991</c:v>
                </c:pt>
                <c:pt idx="1762">
                  <c:v>9.1475000000000009</c:v>
                </c:pt>
                <c:pt idx="1763">
                  <c:v>9.08</c:v>
                </c:pt>
                <c:pt idx="1764">
                  <c:v>9.4250000000000007</c:v>
                </c:pt>
                <c:pt idx="1765">
                  <c:v>10.225</c:v>
                </c:pt>
                <c:pt idx="1766">
                  <c:v>10.98</c:v>
                </c:pt>
                <c:pt idx="1767">
                  <c:v>10.9475</c:v>
                </c:pt>
                <c:pt idx="1768">
                  <c:v>10.82</c:v>
                </c:pt>
                <c:pt idx="1769">
                  <c:v>11.0425</c:v>
                </c:pt>
                <c:pt idx="1770">
                  <c:v>11.8125</c:v>
                </c:pt>
                <c:pt idx="1771">
                  <c:v>11.39</c:v>
                </c:pt>
                <c:pt idx="1772">
                  <c:v>11.88</c:v>
                </c:pt>
                <c:pt idx="1773">
                  <c:v>11.85</c:v>
                </c:pt>
                <c:pt idx="1774">
                  <c:v>11.175000000000001</c:v>
                </c:pt>
                <c:pt idx="1775">
                  <c:v>10.5875</c:v>
                </c:pt>
                <c:pt idx="1776">
                  <c:v>10.567500000000001</c:v>
                </c:pt>
                <c:pt idx="1777">
                  <c:v>10.664999999999999</c:v>
                </c:pt>
                <c:pt idx="1778">
                  <c:v>10.65</c:v>
                </c:pt>
                <c:pt idx="1779">
                  <c:v>10.81</c:v>
                </c:pt>
                <c:pt idx="1780">
                  <c:v>13.182499999999999</c:v>
                </c:pt>
                <c:pt idx="1781">
                  <c:v>12.7925</c:v>
                </c:pt>
                <c:pt idx="1782">
                  <c:v>12.85</c:v>
                </c:pt>
                <c:pt idx="1783">
                  <c:v>12.717499999999999</c:v>
                </c:pt>
                <c:pt idx="1784">
                  <c:v>12.532500000000001</c:v>
                </c:pt>
                <c:pt idx="1785">
                  <c:v>12.355</c:v>
                </c:pt>
                <c:pt idx="1786">
                  <c:v>11.414999999999999</c:v>
                </c:pt>
                <c:pt idx="1787">
                  <c:v>11.137499999999999</c:v>
                </c:pt>
                <c:pt idx="1788">
                  <c:v>10.7475</c:v>
                </c:pt>
                <c:pt idx="1789">
                  <c:v>11.18</c:v>
                </c:pt>
                <c:pt idx="1790">
                  <c:v>11.23</c:v>
                </c:pt>
                <c:pt idx="1791">
                  <c:v>11.0175</c:v>
                </c:pt>
                <c:pt idx="1792">
                  <c:v>11.237500000000001</c:v>
                </c:pt>
                <c:pt idx="1793">
                  <c:v>10.897500000000001</c:v>
                </c:pt>
                <c:pt idx="1794">
                  <c:v>10.455</c:v>
                </c:pt>
                <c:pt idx="1795">
                  <c:v>9.9824999999999999</c:v>
                </c:pt>
                <c:pt idx="1796">
                  <c:v>9.9474999999999998</c:v>
                </c:pt>
                <c:pt idx="1797">
                  <c:v>9.8674999999999997</c:v>
                </c:pt>
                <c:pt idx="1798">
                  <c:v>9.5675000000000008</c:v>
                </c:pt>
                <c:pt idx="1799">
                  <c:v>9.4324999999999992</c:v>
                </c:pt>
                <c:pt idx="1800">
                  <c:v>9.0299999999999994</c:v>
                </c:pt>
                <c:pt idx="1801">
                  <c:v>8.8975000000000009</c:v>
                </c:pt>
                <c:pt idx="1802">
                  <c:v>8.7274999999999991</c:v>
                </c:pt>
                <c:pt idx="1803">
                  <c:v>8.3674999999999997</c:v>
                </c:pt>
                <c:pt idx="1804">
                  <c:v>8.0399999999999991</c:v>
                </c:pt>
                <c:pt idx="1805">
                  <c:v>8.3450000000000006</c:v>
                </c:pt>
                <c:pt idx="1806">
                  <c:v>8.2449999999999992</c:v>
                </c:pt>
                <c:pt idx="1807">
                  <c:v>8.5075000000000003</c:v>
                </c:pt>
                <c:pt idx="1808">
                  <c:v>8.94</c:v>
                </c:pt>
                <c:pt idx="1809">
                  <c:v>9.3074999999999992</c:v>
                </c:pt>
                <c:pt idx="1810">
                  <c:v>8.9875000000000007</c:v>
                </c:pt>
                <c:pt idx="1811">
                  <c:v>9.01</c:v>
                </c:pt>
                <c:pt idx="1812">
                  <c:v>8.06</c:v>
                </c:pt>
                <c:pt idx="1813">
                  <c:v>7.9824999999999999</c:v>
                </c:pt>
                <c:pt idx="1814">
                  <c:v>7.9050000000000002</c:v>
                </c:pt>
                <c:pt idx="1815">
                  <c:v>7.8825000000000003</c:v>
                </c:pt>
                <c:pt idx="1816">
                  <c:v>7.92</c:v>
                </c:pt>
                <c:pt idx="1817">
                  <c:v>7.9275000000000002</c:v>
                </c:pt>
                <c:pt idx="1818">
                  <c:v>8.0850000000000009</c:v>
                </c:pt>
                <c:pt idx="1819">
                  <c:v>8.1024999999999991</c:v>
                </c:pt>
                <c:pt idx="1820">
                  <c:v>8.1074999999999999</c:v>
                </c:pt>
                <c:pt idx="1821">
                  <c:v>8.0574999999999992</c:v>
                </c:pt>
                <c:pt idx="1822">
                  <c:v>8.4224999999999994</c:v>
                </c:pt>
                <c:pt idx="1823">
                  <c:v>8.3874999999999993</c:v>
                </c:pt>
                <c:pt idx="1824">
                  <c:v>8.6</c:v>
                </c:pt>
                <c:pt idx="1825">
                  <c:v>8.4700000000000006</c:v>
                </c:pt>
                <c:pt idx="1826">
                  <c:v>8.5875000000000004</c:v>
                </c:pt>
                <c:pt idx="1827">
                  <c:v>8.7449999999999992</c:v>
                </c:pt>
                <c:pt idx="1828">
                  <c:v>8.7750000000000004</c:v>
                </c:pt>
                <c:pt idx="1829">
                  <c:v>9.35</c:v>
                </c:pt>
                <c:pt idx="1830">
                  <c:v>9</c:v>
                </c:pt>
                <c:pt idx="1831">
                  <c:v>9.0474999999999994</c:v>
                </c:pt>
                <c:pt idx="1832">
                  <c:v>9.01</c:v>
                </c:pt>
                <c:pt idx="1833">
                  <c:v>9.07</c:v>
                </c:pt>
                <c:pt idx="1834">
                  <c:v>8.9525000000000006</c:v>
                </c:pt>
                <c:pt idx="1835">
                  <c:v>8.9975000000000005</c:v>
                </c:pt>
                <c:pt idx="1836">
                  <c:v>9.1449999999999996</c:v>
                </c:pt>
                <c:pt idx="1837">
                  <c:v>9.0950000000000006</c:v>
                </c:pt>
                <c:pt idx="1838">
                  <c:v>8.9774999999999991</c:v>
                </c:pt>
                <c:pt idx="1839">
                  <c:v>8.7874999999999996</c:v>
                </c:pt>
                <c:pt idx="1840">
                  <c:v>8.89</c:v>
                </c:pt>
                <c:pt idx="1841">
                  <c:v>8.7475000000000005</c:v>
                </c:pt>
                <c:pt idx="1842">
                  <c:v>8.6524999999999999</c:v>
                </c:pt>
                <c:pt idx="1843">
                  <c:v>8.5150000000000006</c:v>
                </c:pt>
                <c:pt idx="1844">
                  <c:v>8.59</c:v>
                </c:pt>
                <c:pt idx="1845">
                  <c:v>7.9574999999999996</c:v>
                </c:pt>
                <c:pt idx="1846">
                  <c:v>8.0399999999999991</c:v>
                </c:pt>
                <c:pt idx="1847">
                  <c:v>8.0850000000000009</c:v>
                </c:pt>
                <c:pt idx="1848">
                  <c:v>8.1950000000000003</c:v>
                </c:pt>
                <c:pt idx="1849">
                  <c:v>8.11</c:v>
                </c:pt>
                <c:pt idx="1850">
                  <c:v>8.06</c:v>
                </c:pt>
                <c:pt idx="1851">
                  <c:v>8.1425000000000001</c:v>
                </c:pt>
                <c:pt idx="1852">
                  <c:v>8.1050000000000004</c:v>
                </c:pt>
                <c:pt idx="1853">
                  <c:v>8.0075000000000003</c:v>
                </c:pt>
                <c:pt idx="1854">
                  <c:v>8.0649999999999995</c:v>
                </c:pt>
                <c:pt idx="1855">
                  <c:v>8.09</c:v>
                </c:pt>
                <c:pt idx="1856">
                  <c:v>7.96</c:v>
                </c:pt>
                <c:pt idx="1857">
                  <c:v>7.9474999999999998</c:v>
                </c:pt>
                <c:pt idx="1858">
                  <c:v>7.7925000000000004</c:v>
                </c:pt>
                <c:pt idx="1859">
                  <c:v>7.7874999999999996</c:v>
                </c:pt>
                <c:pt idx="1860">
                  <c:v>7.5449999999999999</c:v>
                </c:pt>
                <c:pt idx="1861">
                  <c:v>7.4325000000000001</c:v>
                </c:pt>
                <c:pt idx="1862">
                  <c:v>7.3650000000000002</c:v>
                </c:pt>
                <c:pt idx="1863">
                  <c:v>7.25</c:v>
                </c:pt>
                <c:pt idx="1864">
                  <c:v>7.0650000000000004</c:v>
                </c:pt>
                <c:pt idx="1865">
                  <c:v>6.7675000000000001</c:v>
                </c:pt>
                <c:pt idx="1866">
                  <c:v>6.76</c:v>
                </c:pt>
                <c:pt idx="1867">
                  <c:v>6.8150000000000004</c:v>
                </c:pt>
                <c:pt idx="1868">
                  <c:v>6.7125000000000004</c:v>
                </c:pt>
                <c:pt idx="1869">
                  <c:v>6.73</c:v>
                </c:pt>
                <c:pt idx="1870">
                  <c:v>6.7525000000000004</c:v>
                </c:pt>
                <c:pt idx="1871">
                  <c:v>6.7074999999999996</c:v>
                </c:pt>
                <c:pt idx="1872">
                  <c:v>6.5925000000000002</c:v>
                </c:pt>
                <c:pt idx="1873">
                  <c:v>6.63</c:v>
                </c:pt>
                <c:pt idx="1874">
                  <c:v>6.5250000000000004</c:v>
                </c:pt>
                <c:pt idx="1875">
                  <c:v>6.6725000000000003</c:v>
                </c:pt>
                <c:pt idx="1876">
                  <c:v>6.78</c:v>
                </c:pt>
                <c:pt idx="1877">
                  <c:v>7.0525000000000002</c:v>
                </c:pt>
                <c:pt idx="1878">
                  <c:v>7.1475</c:v>
                </c:pt>
                <c:pt idx="1879">
                  <c:v>7.17</c:v>
                </c:pt>
                <c:pt idx="1880">
                  <c:v>7.0525000000000002</c:v>
                </c:pt>
                <c:pt idx="1881">
                  <c:v>7.0475000000000003</c:v>
                </c:pt>
                <c:pt idx="1882">
                  <c:v>7.15</c:v>
                </c:pt>
                <c:pt idx="1883">
                  <c:v>7.2350000000000003</c:v>
                </c:pt>
                <c:pt idx="1884">
                  <c:v>7.24</c:v>
                </c:pt>
                <c:pt idx="1885">
                  <c:v>7.06</c:v>
                </c:pt>
                <c:pt idx="1886">
                  <c:v>6.7549999999999999</c:v>
                </c:pt>
                <c:pt idx="1887">
                  <c:v>6.7575000000000003</c:v>
                </c:pt>
                <c:pt idx="1888">
                  <c:v>6.8250000000000002</c:v>
                </c:pt>
                <c:pt idx="1889">
                  <c:v>6.73</c:v>
                </c:pt>
                <c:pt idx="1890">
                  <c:v>6.77</c:v>
                </c:pt>
                <c:pt idx="1891">
                  <c:v>6.6524999999999999</c:v>
                </c:pt>
                <c:pt idx="1892">
                  <c:v>6.6375000000000002</c:v>
                </c:pt>
                <c:pt idx="1893">
                  <c:v>6.6550000000000002</c:v>
                </c:pt>
                <c:pt idx="1894">
                  <c:v>6.39</c:v>
                </c:pt>
                <c:pt idx="1895">
                  <c:v>6.5374999999999996</c:v>
                </c:pt>
                <c:pt idx="1896">
                  <c:v>7.0674999999999999</c:v>
                </c:pt>
                <c:pt idx="1897">
                  <c:v>7.7074999999999996</c:v>
                </c:pt>
                <c:pt idx="1898">
                  <c:v>7.7850000000000001</c:v>
                </c:pt>
                <c:pt idx="1899">
                  <c:v>7.7175000000000002</c:v>
                </c:pt>
                <c:pt idx="1900">
                  <c:v>7.6574999999999998</c:v>
                </c:pt>
                <c:pt idx="1901">
                  <c:v>7.3825000000000003</c:v>
                </c:pt>
                <c:pt idx="1902">
                  <c:v>7.32</c:v>
                </c:pt>
                <c:pt idx="1903">
                  <c:v>7.08</c:v>
                </c:pt>
                <c:pt idx="1904">
                  <c:v>7.1375000000000002</c:v>
                </c:pt>
                <c:pt idx="1905">
                  <c:v>7.2675000000000001</c:v>
                </c:pt>
                <c:pt idx="1906">
                  <c:v>7.2874999999999996</c:v>
                </c:pt>
                <c:pt idx="1907">
                  <c:v>7.24</c:v>
                </c:pt>
                <c:pt idx="1908">
                  <c:v>7.2424999999999997</c:v>
                </c:pt>
                <c:pt idx="1909">
                  <c:v>7.2175000000000002</c:v>
                </c:pt>
                <c:pt idx="1910">
                  <c:v>6.7625000000000002</c:v>
                </c:pt>
                <c:pt idx="1911">
                  <c:v>6.5824999999999996</c:v>
                </c:pt>
                <c:pt idx="1912">
                  <c:v>6.5525000000000002</c:v>
                </c:pt>
                <c:pt idx="1913">
                  <c:v>6.5975000000000001</c:v>
                </c:pt>
                <c:pt idx="1914">
                  <c:v>6.5274999999999999</c:v>
                </c:pt>
                <c:pt idx="1915">
                  <c:v>6.5125000000000002</c:v>
                </c:pt>
                <c:pt idx="1916">
                  <c:v>6.5875000000000004</c:v>
                </c:pt>
                <c:pt idx="1917">
                  <c:v>6.7424999999999997</c:v>
                </c:pt>
                <c:pt idx="1918">
                  <c:v>6.6524999999999999</c:v>
                </c:pt>
                <c:pt idx="1919">
                  <c:v>6.75</c:v>
                </c:pt>
                <c:pt idx="1920">
                  <c:v>6.9924999999999997</c:v>
                </c:pt>
                <c:pt idx="1921">
                  <c:v>7.0774999999999997</c:v>
                </c:pt>
                <c:pt idx="1922">
                  <c:v>7.0549999999999997</c:v>
                </c:pt>
                <c:pt idx="1923">
                  <c:v>7.1174999999999997</c:v>
                </c:pt>
                <c:pt idx="1924">
                  <c:v>6.9874999999999998</c:v>
                </c:pt>
                <c:pt idx="1925">
                  <c:v>6.5925000000000002</c:v>
                </c:pt>
                <c:pt idx="1926">
                  <c:v>6.38</c:v>
                </c:pt>
                <c:pt idx="1927">
                  <c:v>6.1524999999999999</c:v>
                </c:pt>
                <c:pt idx="1928">
                  <c:v>6.1924999999999999</c:v>
                </c:pt>
                <c:pt idx="1929">
                  <c:v>6.1924999999999999</c:v>
                </c:pt>
                <c:pt idx="1930">
                  <c:v>6.4124999999999996</c:v>
                </c:pt>
                <c:pt idx="1931">
                  <c:v>6.5374999999999996</c:v>
                </c:pt>
                <c:pt idx="1932">
                  <c:v>6.7249999999999996</c:v>
                </c:pt>
                <c:pt idx="1933">
                  <c:v>6.9574999999999996</c:v>
                </c:pt>
                <c:pt idx="1934">
                  <c:v>6.7725</c:v>
                </c:pt>
                <c:pt idx="1935">
                  <c:v>7.24</c:v>
                </c:pt>
                <c:pt idx="1936">
                  <c:v>8.0975000000000001</c:v>
                </c:pt>
                <c:pt idx="1937">
                  <c:v>7.9974999999999996</c:v>
                </c:pt>
                <c:pt idx="1938">
                  <c:v>7.9874999999999998</c:v>
                </c:pt>
                <c:pt idx="1939">
                  <c:v>8.8074999999999992</c:v>
                </c:pt>
                <c:pt idx="1940">
                  <c:v>11.032500000000001</c:v>
                </c:pt>
                <c:pt idx="1941">
                  <c:v>11.0275</c:v>
                </c:pt>
                <c:pt idx="1942">
                  <c:v>12.13</c:v>
                </c:pt>
                <c:pt idx="1943">
                  <c:v>11.39</c:v>
                </c:pt>
                <c:pt idx="1944">
                  <c:v>11.045</c:v>
                </c:pt>
                <c:pt idx="1945">
                  <c:v>10.5875</c:v>
                </c:pt>
                <c:pt idx="1946">
                  <c:v>10.545</c:v>
                </c:pt>
                <c:pt idx="1947">
                  <c:v>11.2</c:v>
                </c:pt>
                <c:pt idx="1948">
                  <c:v>10.984999999999999</c:v>
                </c:pt>
                <c:pt idx="1949">
                  <c:v>10.86</c:v>
                </c:pt>
                <c:pt idx="1950">
                  <c:v>11.0975</c:v>
                </c:pt>
                <c:pt idx="1951">
                  <c:v>10.91</c:v>
                </c:pt>
                <c:pt idx="1952">
                  <c:v>10.5725</c:v>
                </c:pt>
                <c:pt idx="1953">
                  <c:v>10.577500000000001</c:v>
                </c:pt>
                <c:pt idx="1954">
                  <c:v>11.0275</c:v>
                </c:pt>
                <c:pt idx="1955">
                  <c:v>10.8225</c:v>
                </c:pt>
                <c:pt idx="1956">
                  <c:v>10.43</c:v>
                </c:pt>
                <c:pt idx="1957">
                  <c:v>10.1275</c:v>
                </c:pt>
                <c:pt idx="1958">
                  <c:v>9.9924999999999997</c:v>
                </c:pt>
                <c:pt idx="1959">
                  <c:v>9.5775000000000006</c:v>
                </c:pt>
                <c:pt idx="1960">
                  <c:v>9.6475000000000009</c:v>
                </c:pt>
                <c:pt idx="1961">
                  <c:v>9.5649999999999995</c:v>
                </c:pt>
                <c:pt idx="1962">
                  <c:v>10.397500000000001</c:v>
                </c:pt>
                <c:pt idx="1963">
                  <c:v>9.9725000000000001</c:v>
                </c:pt>
                <c:pt idx="1964">
                  <c:v>9.5850000000000009</c:v>
                </c:pt>
                <c:pt idx="1965">
                  <c:v>9.2349999999999994</c:v>
                </c:pt>
                <c:pt idx="1966">
                  <c:v>9.2550000000000008</c:v>
                </c:pt>
                <c:pt idx="1967">
                  <c:v>9.3949999999999996</c:v>
                </c:pt>
                <c:pt idx="1968">
                  <c:v>9.7774999999999999</c:v>
                </c:pt>
                <c:pt idx="1969">
                  <c:v>9.8725000000000005</c:v>
                </c:pt>
                <c:pt idx="1970">
                  <c:v>9.5749999999999993</c:v>
                </c:pt>
                <c:pt idx="1971">
                  <c:v>10.2475</c:v>
                </c:pt>
                <c:pt idx="1972">
                  <c:v>9.9149999999999991</c:v>
                </c:pt>
                <c:pt idx="1973">
                  <c:v>9.5225000000000009</c:v>
                </c:pt>
                <c:pt idx="1974">
                  <c:v>9.4075000000000006</c:v>
                </c:pt>
                <c:pt idx="1975">
                  <c:v>9.2899999999999991</c:v>
                </c:pt>
                <c:pt idx="1976">
                  <c:v>9.2974999999999994</c:v>
                </c:pt>
                <c:pt idx="1977">
                  <c:v>9.1325000000000003</c:v>
                </c:pt>
                <c:pt idx="1978">
                  <c:v>8.8800000000000008</c:v>
                </c:pt>
                <c:pt idx="1979">
                  <c:v>8.8025000000000002</c:v>
                </c:pt>
                <c:pt idx="1980">
                  <c:v>8.4324999999999992</c:v>
                </c:pt>
                <c:pt idx="1981">
                  <c:v>8.2349999999999994</c:v>
                </c:pt>
                <c:pt idx="1982">
                  <c:v>8.0274999999999999</c:v>
                </c:pt>
                <c:pt idx="1983">
                  <c:v>8.0274999999999999</c:v>
                </c:pt>
                <c:pt idx="1984">
                  <c:v>7.7275</c:v>
                </c:pt>
                <c:pt idx="1985">
                  <c:v>7.29</c:v>
                </c:pt>
                <c:pt idx="1986">
                  <c:v>7.2275</c:v>
                </c:pt>
                <c:pt idx="1987">
                  <c:v>6.9375</c:v>
                </c:pt>
                <c:pt idx="1988">
                  <c:v>6.7975000000000003</c:v>
                </c:pt>
                <c:pt idx="1989">
                  <c:v>6.9924999999999997</c:v>
                </c:pt>
                <c:pt idx="1990">
                  <c:v>6.8449999999999998</c:v>
                </c:pt>
                <c:pt idx="1991">
                  <c:v>6.9474999999999998</c:v>
                </c:pt>
                <c:pt idx="1992">
                  <c:v>7.1025</c:v>
                </c:pt>
                <c:pt idx="1993">
                  <c:v>7.3849999999999998</c:v>
                </c:pt>
                <c:pt idx="1994">
                  <c:v>7.3025000000000002</c:v>
                </c:pt>
                <c:pt idx="1995">
                  <c:v>7.36</c:v>
                </c:pt>
                <c:pt idx="1996">
                  <c:v>7.3025000000000002</c:v>
                </c:pt>
                <c:pt idx="1997">
                  <c:v>7.42</c:v>
                </c:pt>
                <c:pt idx="1998">
                  <c:v>7.2649999999999997</c:v>
                </c:pt>
                <c:pt idx="1999">
                  <c:v>7.1775000000000002</c:v>
                </c:pt>
                <c:pt idx="2000">
                  <c:v>7.1825000000000001</c:v>
                </c:pt>
                <c:pt idx="2001">
                  <c:v>7.3150000000000004</c:v>
                </c:pt>
                <c:pt idx="2002">
                  <c:v>7.3624999999999998</c:v>
                </c:pt>
                <c:pt idx="2003">
                  <c:v>6.9775</c:v>
                </c:pt>
                <c:pt idx="2004">
                  <c:v>6.9775</c:v>
                </c:pt>
                <c:pt idx="2005">
                  <c:v>6.7149999999999999</c:v>
                </c:pt>
                <c:pt idx="2006">
                  <c:v>6.4275000000000002</c:v>
                </c:pt>
                <c:pt idx="2007">
                  <c:v>6.71</c:v>
                </c:pt>
                <c:pt idx="2008">
                  <c:v>6.5075000000000003</c:v>
                </c:pt>
                <c:pt idx="2009">
                  <c:v>6.18</c:v>
                </c:pt>
                <c:pt idx="2010">
                  <c:v>6.0525000000000002</c:v>
                </c:pt>
                <c:pt idx="2011">
                  <c:v>5.9024999999999999</c:v>
                </c:pt>
                <c:pt idx="2012">
                  <c:v>5.8174999999999999</c:v>
                </c:pt>
                <c:pt idx="2013">
                  <c:v>5.7350000000000003</c:v>
                </c:pt>
                <c:pt idx="2014">
                  <c:v>5.7625000000000002</c:v>
                </c:pt>
                <c:pt idx="2015">
                  <c:v>6.0875000000000004</c:v>
                </c:pt>
                <c:pt idx="2016">
                  <c:v>6.3574999999999999</c:v>
                </c:pt>
                <c:pt idx="2017">
                  <c:v>6.1725000000000003</c:v>
                </c:pt>
                <c:pt idx="2018">
                  <c:v>6.0975000000000001</c:v>
                </c:pt>
                <c:pt idx="2019">
                  <c:v>6.18</c:v>
                </c:pt>
                <c:pt idx="2020">
                  <c:v>6.0025000000000004</c:v>
                </c:pt>
                <c:pt idx="2021">
                  <c:v>5.8849999999999998</c:v>
                </c:pt>
                <c:pt idx="2022">
                  <c:v>6.0525000000000002</c:v>
                </c:pt>
                <c:pt idx="2023">
                  <c:v>6.0374999999999996</c:v>
                </c:pt>
                <c:pt idx="2024">
                  <c:v>6.0625</c:v>
                </c:pt>
                <c:pt idx="2025">
                  <c:v>6.4474999999999998</c:v>
                </c:pt>
                <c:pt idx="2026">
                  <c:v>6.44</c:v>
                </c:pt>
                <c:pt idx="2027">
                  <c:v>6.3775000000000004</c:v>
                </c:pt>
                <c:pt idx="2028">
                  <c:v>6.5425000000000004</c:v>
                </c:pt>
                <c:pt idx="2029">
                  <c:v>6.95</c:v>
                </c:pt>
                <c:pt idx="2030">
                  <c:v>6.3925000000000001</c:v>
                </c:pt>
                <c:pt idx="2031">
                  <c:v>6.0824999999999996</c:v>
                </c:pt>
                <c:pt idx="2032">
                  <c:v>6.0125000000000002</c:v>
                </c:pt>
                <c:pt idx="2033">
                  <c:v>5.8975</c:v>
                </c:pt>
                <c:pt idx="2034">
                  <c:v>5.8525</c:v>
                </c:pt>
                <c:pt idx="2035">
                  <c:v>6.14</c:v>
                </c:pt>
                <c:pt idx="2036">
                  <c:v>6.39</c:v>
                </c:pt>
                <c:pt idx="2037">
                  <c:v>6.6224999999999996</c:v>
                </c:pt>
                <c:pt idx="2038">
                  <c:v>6.4725000000000001</c:v>
                </c:pt>
                <c:pt idx="2039">
                  <c:v>6.47</c:v>
                </c:pt>
                <c:pt idx="2040">
                  <c:v>6.1974999999999998</c:v>
                </c:pt>
                <c:pt idx="2041">
                  <c:v>6.0875000000000004</c:v>
                </c:pt>
                <c:pt idx="2042">
                  <c:v>6.0425000000000004</c:v>
                </c:pt>
                <c:pt idx="2043">
                  <c:v>6.01</c:v>
                </c:pt>
                <c:pt idx="2044">
                  <c:v>6.0975000000000001</c:v>
                </c:pt>
                <c:pt idx="2045">
                  <c:v>6.3274999999999997</c:v>
                </c:pt>
                <c:pt idx="2046">
                  <c:v>6.2725</c:v>
                </c:pt>
                <c:pt idx="2047">
                  <c:v>6.3</c:v>
                </c:pt>
                <c:pt idx="2048">
                  <c:v>6.6375000000000002</c:v>
                </c:pt>
                <c:pt idx="2049">
                  <c:v>6.6375000000000002</c:v>
                </c:pt>
                <c:pt idx="2050">
                  <c:v>6.1624999999999996</c:v>
                </c:pt>
                <c:pt idx="2051">
                  <c:v>6.0225</c:v>
                </c:pt>
                <c:pt idx="2052">
                  <c:v>6.2</c:v>
                </c:pt>
                <c:pt idx="2053">
                  <c:v>6.1174999999999997</c:v>
                </c:pt>
                <c:pt idx="2054">
                  <c:v>6.0674999999999999</c:v>
                </c:pt>
                <c:pt idx="2055">
                  <c:v>6.0274999999999999</c:v>
                </c:pt>
                <c:pt idx="2056">
                  <c:v>6.0175000000000001</c:v>
                </c:pt>
                <c:pt idx="2057">
                  <c:v>6.1025</c:v>
                </c:pt>
                <c:pt idx="2058">
                  <c:v>6.0674999999999999</c:v>
                </c:pt>
                <c:pt idx="2059">
                  <c:v>5.99</c:v>
                </c:pt>
                <c:pt idx="2060">
                  <c:v>6.1150000000000002</c:v>
                </c:pt>
                <c:pt idx="2061">
                  <c:v>6.0774999999999997</c:v>
                </c:pt>
                <c:pt idx="2062">
                  <c:v>5.9625000000000004</c:v>
                </c:pt>
                <c:pt idx="2063">
                  <c:v>5.8449999999999998</c:v>
                </c:pt>
                <c:pt idx="2064">
                  <c:v>5.7625000000000002</c:v>
                </c:pt>
                <c:pt idx="2065">
                  <c:v>5.7525000000000004</c:v>
                </c:pt>
                <c:pt idx="2066">
                  <c:v>5.7225000000000001</c:v>
                </c:pt>
                <c:pt idx="2067">
                  <c:v>5.87</c:v>
                </c:pt>
                <c:pt idx="2068">
                  <c:v>5.92</c:v>
                </c:pt>
                <c:pt idx="2069">
                  <c:v>6.2249999999999996</c:v>
                </c:pt>
                <c:pt idx="2070">
                  <c:v>6.7450000000000001</c:v>
                </c:pt>
                <c:pt idx="2071">
                  <c:v>6.7275</c:v>
                </c:pt>
                <c:pt idx="2072">
                  <c:v>6.77</c:v>
                </c:pt>
                <c:pt idx="2073">
                  <c:v>7.165</c:v>
                </c:pt>
                <c:pt idx="2074">
                  <c:v>7.2824999999999998</c:v>
                </c:pt>
                <c:pt idx="2075">
                  <c:v>7.2549999999999999</c:v>
                </c:pt>
                <c:pt idx="2076">
                  <c:v>7.1624999999999996</c:v>
                </c:pt>
                <c:pt idx="2077">
                  <c:v>7.2549999999999999</c:v>
                </c:pt>
                <c:pt idx="2078">
                  <c:v>7.3</c:v>
                </c:pt>
                <c:pt idx="2079">
                  <c:v>6.94</c:v>
                </c:pt>
                <c:pt idx="2080">
                  <c:v>6.9675000000000002</c:v>
                </c:pt>
                <c:pt idx="2081">
                  <c:v>7.2625000000000002</c:v>
                </c:pt>
                <c:pt idx="2082">
                  <c:v>7.1725000000000003</c:v>
                </c:pt>
                <c:pt idx="2083">
                  <c:v>7.2350000000000003</c:v>
                </c:pt>
                <c:pt idx="2084">
                  <c:v>7.1524999999999999</c:v>
                </c:pt>
                <c:pt idx="2085">
                  <c:v>6.9874999999999998</c:v>
                </c:pt>
                <c:pt idx="2086">
                  <c:v>7.11</c:v>
                </c:pt>
                <c:pt idx="2087">
                  <c:v>6.84</c:v>
                </c:pt>
                <c:pt idx="2088">
                  <c:v>6.6675000000000004</c:v>
                </c:pt>
                <c:pt idx="2089">
                  <c:v>6.9074999999999998</c:v>
                </c:pt>
                <c:pt idx="2090">
                  <c:v>6.8324999999999996</c:v>
                </c:pt>
                <c:pt idx="2091">
                  <c:v>6.91</c:v>
                </c:pt>
                <c:pt idx="2092">
                  <c:v>7.0425000000000004</c:v>
                </c:pt>
                <c:pt idx="2093">
                  <c:v>6.915</c:v>
                </c:pt>
                <c:pt idx="2094">
                  <c:v>6.69</c:v>
                </c:pt>
                <c:pt idx="2095">
                  <c:v>6.48</c:v>
                </c:pt>
                <c:pt idx="2096">
                  <c:v>6.65</c:v>
                </c:pt>
                <c:pt idx="2097">
                  <c:v>6.9675000000000002</c:v>
                </c:pt>
                <c:pt idx="2098">
                  <c:v>7.0225</c:v>
                </c:pt>
                <c:pt idx="2099">
                  <c:v>6.7675000000000001</c:v>
                </c:pt>
                <c:pt idx="2100">
                  <c:v>6.7525000000000004</c:v>
                </c:pt>
                <c:pt idx="2101">
                  <c:v>6.88</c:v>
                </c:pt>
                <c:pt idx="2102">
                  <c:v>6.8025000000000002</c:v>
                </c:pt>
                <c:pt idx="2103">
                  <c:v>6.6275000000000004</c:v>
                </c:pt>
                <c:pt idx="2104">
                  <c:v>6.4349999999999996</c:v>
                </c:pt>
                <c:pt idx="2105">
                  <c:v>6.1</c:v>
                </c:pt>
                <c:pt idx="2106">
                  <c:v>5.9649999999999999</c:v>
                </c:pt>
                <c:pt idx="2107">
                  <c:v>5.8825000000000003</c:v>
                </c:pt>
                <c:pt idx="2108">
                  <c:v>5.7750000000000004</c:v>
                </c:pt>
                <c:pt idx="2109">
                  <c:v>5.75</c:v>
                </c:pt>
                <c:pt idx="2110">
                  <c:v>5.9275000000000002</c:v>
                </c:pt>
                <c:pt idx="2111">
                  <c:v>6.16</c:v>
                </c:pt>
                <c:pt idx="2112">
                  <c:v>6.0774999999999997</c:v>
                </c:pt>
                <c:pt idx="2113">
                  <c:v>6.0774999999999997</c:v>
                </c:pt>
                <c:pt idx="2114">
                  <c:v>5.93</c:v>
                </c:pt>
                <c:pt idx="2115">
                  <c:v>5.8825000000000003</c:v>
                </c:pt>
                <c:pt idx="2116">
                  <c:v>6.01</c:v>
                </c:pt>
                <c:pt idx="2117">
                  <c:v>5.8049999999999997</c:v>
                </c:pt>
                <c:pt idx="2118">
                  <c:v>5.79</c:v>
                </c:pt>
                <c:pt idx="2119">
                  <c:v>5.88</c:v>
                </c:pt>
                <c:pt idx="2120">
                  <c:v>5.9850000000000003</c:v>
                </c:pt>
                <c:pt idx="2121">
                  <c:v>5.9874999999999998</c:v>
                </c:pt>
                <c:pt idx="2122">
                  <c:v>6.0724999999999998</c:v>
                </c:pt>
                <c:pt idx="2123">
                  <c:v>6.1425000000000001</c:v>
                </c:pt>
                <c:pt idx="2124">
                  <c:v>6.68</c:v>
                </c:pt>
                <c:pt idx="2125">
                  <c:v>6.4874999999999998</c:v>
                </c:pt>
                <c:pt idx="2126">
                  <c:v>6.4974999999999996</c:v>
                </c:pt>
                <c:pt idx="2127">
                  <c:v>6.28</c:v>
                </c:pt>
                <c:pt idx="2128">
                  <c:v>6.2575000000000003</c:v>
                </c:pt>
                <c:pt idx="2129">
                  <c:v>6.1675000000000004</c:v>
                </c:pt>
                <c:pt idx="2130">
                  <c:v>6.1375000000000002</c:v>
                </c:pt>
                <c:pt idx="2131">
                  <c:v>6.3224999999999998</c:v>
                </c:pt>
                <c:pt idx="2132">
                  <c:v>6.1449999999999996</c:v>
                </c:pt>
                <c:pt idx="2133">
                  <c:v>6.1050000000000004</c:v>
                </c:pt>
                <c:pt idx="2134">
                  <c:v>5.9725000000000001</c:v>
                </c:pt>
                <c:pt idx="2135">
                  <c:v>5.97</c:v>
                </c:pt>
                <c:pt idx="2136">
                  <c:v>5.9275000000000002</c:v>
                </c:pt>
                <c:pt idx="2137">
                  <c:v>6.0025000000000004</c:v>
                </c:pt>
                <c:pt idx="2138">
                  <c:v>5.91</c:v>
                </c:pt>
                <c:pt idx="2139">
                  <c:v>5.9</c:v>
                </c:pt>
                <c:pt idx="2140">
                  <c:v>5.9275000000000002</c:v>
                </c:pt>
                <c:pt idx="2141">
                  <c:v>6.0149999999999997</c:v>
                </c:pt>
                <c:pt idx="2142">
                  <c:v>6.0274999999999999</c:v>
                </c:pt>
                <c:pt idx="2143">
                  <c:v>5.7975000000000003</c:v>
                </c:pt>
                <c:pt idx="2144">
                  <c:v>5.66</c:v>
                </c:pt>
                <c:pt idx="2145">
                  <c:v>5.5525000000000002</c:v>
                </c:pt>
                <c:pt idx="2146">
                  <c:v>5.6449999999999996</c:v>
                </c:pt>
                <c:pt idx="2147">
                  <c:v>5.7225000000000001</c:v>
                </c:pt>
                <c:pt idx="2148">
                  <c:v>5.6924999999999999</c:v>
                </c:pt>
                <c:pt idx="2149">
                  <c:v>5.5824999999999996</c:v>
                </c:pt>
                <c:pt idx="2150">
                  <c:v>5.5125000000000002</c:v>
                </c:pt>
                <c:pt idx="2151">
                  <c:v>5.7050000000000001</c:v>
                </c:pt>
                <c:pt idx="2152">
                  <c:v>5.54</c:v>
                </c:pt>
                <c:pt idx="2153">
                  <c:v>5.5674999999999999</c:v>
                </c:pt>
                <c:pt idx="2154">
                  <c:v>5.53</c:v>
                </c:pt>
                <c:pt idx="2155">
                  <c:v>5.5674999999999999</c:v>
                </c:pt>
                <c:pt idx="2156">
                  <c:v>5.5925000000000002</c:v>
                </c:pt>
                <c:pt idx="2157">
                  <c:v>5.64</c:v>
                </c:pt>
                <c:pt idx="2158">
                  <c:v>5.5549999999999997</c:v>
                </c:pt>
                <c:pt idx="2159">
                  <c:v>5.42</c:v>
                </c:pt>
                <c:pt idx="2160">
                  <c:v>5.3049999999999997</c:v>
                </c:pt>
                <c:pt idx="2161">
                  <c:v>5.4924999999999997</c:v>
                </c:pt>
                <c:pt idx="2162">
                  <c:v>5.41</c:v>
                </c:pt>
                <c:pt idx="2163">
                  <c:v>5.4450000000000003</c:v>
                </c:pt>
                <c:pt idx="2164">
                  <c:v>5.5650000000000004</c:v>
                </c:pt>
                <c:pt idx="2165">
                  <c:v>7.5</c:v>
                </c:pt>
                <c:pt idx="2166">
                  <c:v>7.8289999999999997</c:v>
                </c:pt>
                <c:pt idx="2167">
                  <c:v>7.8</c:v>
                </c:pt>
                <c:pt idx="2168">
                  <c:v>7.7</c:v>
                </c:pt>
                <c:pt idx="2169">
                  <c:v>7.8745000000000003</c:v>
                </c:pt>
                <c:pt idx="2170">
                  <c:v>7.9245000000000001</c:v>
                </c:pt>
                <c:pt idx="2171">
                  <c:v>7.8775000000000004</c:v>
                </c:pt>
                <c:pt idx="2172">
                  <c:v>8.1</c:v>
                </c:pt>
                <c:pt idx="2173">
                  <c:v>7.9240000000000004</c:v>
                </c:pt>
                <c:pt idx="2174">
                  <c:v>8.2710000000000008</c:v>
                </c:pt>
                <c:pt idx="2175">
                  <c:v>8.25</c:v>
                </c:pt>
                <c:pt idx="2176">
                  <c:v>8.3505000000000003</c:v>
                </c:pt>
                <c:pt idx="2177">
                  <c:v>8.3785000000000007</c:v>
                </c:pt>
                <c:pt idx="2178">
                  <c:v>8.4184999999999999</c:v>
                </c:pt>
                <c:pt idx="2179">
                  <c:v>8.8420000000000005</c:v>
                </c:pt>
                <c:pt idx="2180">
                  <c:v>8.8460000000000001</c:v>
                </c:pt>
                <c:pt idx="2181">
                  <c:v>8.75</c:v>
                </c:pt>
                <c:pt idx="2182">
                  <c:v>8.3094999999999999</c:v>
                </c:pt>
                <c:pt idx="2183">
                  <c:v>8.2405000000000008</c:v>
                </c:pt>
                <c:pt idx="2184">
                  <c:v>8.5250000000000004</c:v>
                </c:pt>
                <c:pt idx="2185">
                  <c:v>8.4169999999999998</c:v>
                </c:pt>
                <c:pt idx="2186">
                  <c:v>8.6289999999999996</c:v>
                </c:pt>
                <c:pt idx="2187">
                  <c:v>10.581</c:v>
                </c:pt>
                <c:pt idx="2188">
                  <c:v>10.4655</c:v>
                </c:pt>
                <c:pt idx="2189">
                  <c:v>10.5</c:v>
                </c:pt>
                <c:pt idx="2190">
                  <c:v>10.429</c:v>
                </c:pt>
                <c:pt idx="2191">
                  <c:v>10.175000000000001</c:v>
                </c:pt>
                <c:pt idx="2192">
                  <c:v>9.0655000000000001</c:v>
                </c:pt>
                <c:pt idx="2193">
                  <c:v>8.9</c:v>
                </c:pt>
                <c:pt idx="2194">
                  <c:v>8.7044999999999995</c:v>
                </c:pt>
                <c:pt idx="2195">
                  <c:v>8.6999999999999993</c:v>
                </c:pt>
                <c:pt idx="2196">
                  <c:v>8.6455000000000002</c:v>
                </c:pt>
                <c:pt idx="2197">
                  <c:v>8.4295000000000009</c:v>
                </c:pt>
                <c:pt idx="2198">
                  <c:v>8.4</c:v>
                </c:pt>
                <c:pt idx="2199">
                  <c:v>8.2044999999999995</c:v>
                </c:pt>
                <c:pt idx="2200">
                  <c:v>8.2545000000000002</c:v>
                </c:pt>
                <c:pt idx="2201">
                  <c:v>8.2545000000000002</c:v>
                </c:pt>
                <c:pt idx="2202">
                  <c:v>8.4295000000000009</c:v>
                </c:pt>
                <c:pt idx="2203">
                  <c:v>9.1954999999999991</c:v>
                </c:pt>
                <c:pt idx="2204">
                  <c:v>9.3795000000000002</c:v>
                </c:pt>
                <c:pt idx="2205">
                  <c:v>9.0749999999999993</c:v>
                </c:pt>
                <c:pt idx="2206">
                  <c:v>8.75</c:v>
                </c:pt>
                <c:pt idx="2207">
                  <c:v>8.8294999999999995</c:v>
                </c:pt>
                <c:pt idx="2208">
                  <c:v>8.6545000000000005</c:v>
                </c:pt>
                <c:pt idx="2209">
                  <c:v>8.4749999999999996</c:v>
                </c:pt>
                <c:pt idx="2210">
                  <c:v>8.3000000000000007</c:v>
                </c:pt>
                <c:pt idx="2211">
                  <c:v>8.0794999999999995</c:v>
                </c:pt>
                <c:pt idx="2212">
                  <c:v>8.0250000000000004</c:v>
                </c:pt>
                <c:pt idx="2213">
                  <c:v>7.85</c:v>
                </c:pt>
                <c:pt idx="2214">
                  <c:v>7.4290000000000003</c:v>
                </c:pt>
                <c:pt idx="2215">
                  <c:v>7.2154999999999996</c:v>
                </c:pt>
                <c:pt idx="2216">
                  <c:v>7.0594999999999999</c:v>
                </c:pt>
                <c:pt idx="2217">
                  <c:v>7.2460000000000004</c:v>
                </c:pt>
                <c:pt idx="2218">
                  <c:v>7.4249999999999998</c:v>
                </c:pt>
                <c:pt idx="2219">
                  <c:v>7.4705000000000004</c:v>
                </c:pt>
                <c:pt idx="2220">
                  <c:v>7.2404999999999999</c:v>
                </c:pt>
                <c:pt idx="2221">
                  <c:v>7.0904999999999996</c:v>
                </c:pt>
                <c:pt idx="2222">
                  <c:v>7.1580000000000004</c:v>
                </c:pt>
                <c:pt idx="2223">
                  <c:v>7.4539999999999997</c:v>
                </c:pt>
                <c:pt idx="2224">
                  <c:v>7.3250000000000002</c:v>
                </c:pt>
                <c:pt idx="2225">
                  <c:v>7.25</c:v>
                </c:pt>
                <c:pt idx="2226">
                  <c:v>7.5</c:v>
                </c:pt>
                <c:pt idx="2227">
                  <c:v>7.7670000000000003</c:v>
                </c:pt>
                <c:pt idx="2228">
                  <c:v>7.7709999999999999</c:v>
                </c:pt>
                <c:pt idx="2229">
                  <c:v>7.7750000000000004</c:v>
                </c:pt>
                <c:pt idx="2230">
                  <c:v>7.7</c:v>
                </c:pt>
                <c:pt idx="2231">
                  <c:v>7.6654999999999998</c:v>
                </c:pt>
                <c:pt idx="2232">
                  <c:v>7.617</c:v>
                </c:pt>
                <c:pt idx="2233">
                  <c:v>7.8540000000000001</c:v>
                </c:pt>
                <c:pt idx="2234">
                  <c:v>8.3249999999999993</c:v>
                </c:pt>
                <c:pt idx="2235">
                  <c:v>8.3655000000000008</c:v>
                </c:pt>
                <c:pt idx="2236">
                  <c:v>8.3000000000000007</c:v>
                </c:pt>
                <c:pt idx="2237">
                  <c:v>8.25</c:v>
                </c:pt>
                <c:pt idx="2238">
                  <c:v>8.1440000000000001</c:v>
                </c:pt>
                <c:pt idx="2239">
                  <c:v>8.0690000000000008</c:v>
                </c:pt>
                <c:pt idx="2240">
                  <c:v>7.8155000000000001</c:v>
                </c:pt>
                <c:pt idx="2241">
                  <c:v>7.8789999999999996</c:v>
                </c:pt>
                <c:pt idx="2242">
                  <c:v>7.9790000000000001</c:v>
                </c:pt>
                <c:pt idx="2243">
                  <c:v>8</c:v>
                </c:pt>
                <c:pt idx="2244">
                  <c:v>8.1999999999999993</c:v>
                </c:pt>
                <c:pt idx="2245">
                  <c:v>8.25</c:v>
                </c:pt>
                <c:pt idx="2246">
                  <c:v>8.2249999999999996</c:v>
                </c:pt>
                <c:pt idx="2247">
                  <c:v>8.1869999999999994</c:v>
                </c:pt>
                <c:pt idx="2248">
                  <c:v>8.1869999999999994</c:v>
                </c:pt>
                <c:pt idx="2249">
                  <c:v>8.25</c:v>
                </c:pt>
                <c:pt idx="2250">
                  <c:v>8.25</c:v>
                </c:pt>
                <c:pt idx="2251">
                  <c:v>8.25</c:v>
                </c:pt>
                <c:pt idx="2252">
                  <c:v>8.25</c:v>
                </c:pt>
                <c:pt idx="2253">
                  <c:v>8.1</c:v>
                </c:pt>
                <c:pt idx="2254">
                  <c:v>8.5</c:v>
                </c:pt>
                <c:pt idx="2255">
                  <c:v>8.4749999999999996</c:v>
                </c:pt>
                <c:pt idx="2256">
                  <c:v>8.35</c:v>
                </c:pt>
                <c:pt idx="2257">
                  <c:v>8.3559999999999999</c:v>
                </c:pt>
                <c:pt idx="2258">
                  <c:v>8.4</c:v>
                </c:pt>
                <c:pt idx="2259">
                  <c:v>8.9499999999999993</c:v>
                </c:pt>
                <c:pt idx="2260">
                  <c:v>9.2155000000000005</c:v>
                </c:pt>
                <c:pt idx="2261">
                  <c:v>9.1905000000000001</c:v>
                </c:pt>
                <c:pt idx="2262">
                  <c:v>8.6</c:v>
                </c:pt>
                <c:pt idx="2263">
                  <c:v>8.4</c:v>
                </c:pt>
                <c:pt idx="2264">
                  <c:v>8.1999999999999993</c:v>
                </c:pt>
                <c:pt idx="2265">
                  <c:v>8.2170000000000005</c:v>
                </c:pt>
                <c:pt idx="2266">
                  <c:v>8.5709999999999997</c:v>
                </c:pt>
                <c:pt idx="2267">
                  <c:v>8.625</c:v>
                </c:pt>
                <c:pt idx="2268">
                  <c:v>8.5690000000000008</c:v>
                </c:pt>
                <c:pt idx="2269">
                  <c:v>8.5939999999999994</c:v>
                </c:pt>
                <c:pt idx="2270">
                  <c:v>8.6329999999999991</c:v>
                </c:pt>
                <c:pt idx="2271">
                  <c:v>8.7539999999999996</c:v>
                </c:pt>
                <c:pt idx="2272">
                  <c:v>8.7539999999999996</c:v>
                </c:pt>
                <c:pt idx="2273">
                  <c:v>8.1869999999999994</c:v>
                </c:pt>
                <c:pt idx="2274">
                  <c:v>8.0869999999999997</c:v>
                </c:pt>
                <c:pt idx="2275">
                  <c:v>8.1460000000000008</c:v>
                </c:pt>
                <c:pt idx="2276">
                  <c:v>8.1790000000000003</c:v>
                </c:pt>
                <c:pt idx="2277">
                  <c:v>8.15</c:v>
                </c:pt>
                <c:pt idx="2278">
                  <c:v>8.3000000000000007</c:v>
                </c:pt>
                <c:pt idx="2279">
                  <c:v>8.125</c:v>
                </c:pt>
                <c:pt idx="2280">
                  <c:v>8.4499999999999993</c:v>
                </c:pt>
                <c:pt idx="2281">
                  <c:v>8.4</c:v>
                </c:pt>
                <c:pt idx="2282">
                  <c:v>8.4499999999999993</c:v>
                </c:pt>
                <c:pt idx="2283">
                  <c:v>8.15</c:v>
                </c:pt>
                <c:pt idx="2284">
                  <c:v>7.7869999999999999</c:v>
                </c:pt>
                <c:pt idx="2285">
                  <c:v>7.8460000000000001</c:v>
                </c:pt>
                <c:pt idx="2286">
                  <c:v>7.8209999999999997</c:v>
                </c:pt>
                <c:pt idx="2287">
                  <c:v>7.7750000000000004</c:v>
                </c:pt>
                <c:pt idx="2288">
                  <c:v>7.6369999999999996</c:v>
                </c:pt>
                <c:pt idx="2289">
                  <c:v>7.6619999999999999</c:v>
                </c:pt>
                <c:pt idx="2290">
                  <c:v>7.7709999999999999</c:v>
                </c:pt>
                <c:pt idx="2291">
                  <c:v>7.7249999999999996</c:v>
                </c:pt>
                <c:pt idx="2292">
                  <c:v>7.7249999999999996</c:v>
                </c:pt>
                <c:pt idx="2293">
                  <c:v>7.6369999999999996</c:v>
                </c:pt>
                <c:pt idx="2294">
                  <c:v>7.6654999999999998</c:v>
                </c:pt>
                <c:pt idx="2295">
                  <c:v>8.2330000000000005</c:v>
                </c:pt>
                <c:pt idx="2296">
                  <c:v>8.2040000000000006</c:v>
                </c:pt>
                <c:pt idx="2297">
                  <c:v>8.0749999999999993</c:v>
                </c:pt>
                <c:pt idx="2298">
                  <c:v>7.8654999999999999</c:v>
                </c:pt>
                <c:pt idx="2299">
                  <c:v>7.7</c:v>
                </c:pt>
                <c:pt idx="2300">
                  <c:v>7.9749999999999996</c:v>
                </c:pt>
                <c:pt idx="2301">
                  <c:v>7.9790000000000001</c:v>
                </c:pt>
                <c:pt idx="2302">
                  <c:v>8.0500000000000007</c:v>
                </c:pt>
                <c:pt idx="2303">
                  <c:v>7.9904999999999999</c:v>
                </c:pt>
                <c:pt idx="2304">
                  <c:v>7.9654999999999996</c:v>
                </c:pt>
                <c:pt idx="2305">
                  <c:v>7.9749999999999996</c:v>
                </c:pt>
                <c:pt idx="2306">
                  <c:v>7.8710000000000004</c:v>
                </c:pt>
                <c:pt idx="2307">
                  <c:v>7.75</c:v>
                </c:pt>
                <c:pt idx="2308">
                  <c:v>7.5</c:v>
                </c:pt>
                <c:pt idx="2309">
                  <c:v>7.3</c:v>
                </c:pt>
                <c:pt idx="2310">
                  <c:v>7.35</c:v>
                </c:pt>
                <c:pt idx="2311">
                  <c:v>7.4</c:v>
                </c:pt>
                <c:pt idx="2312">
                  <c:v>7.35</c:v>
                </c:pt>
                <c:pt idx="2313">
                  <c:v>7.3155000000000001</c:v>
                </c:pt>
                <c:pt idx="2314">
                  <c:v>7.3404999999999996</c:v>
                </c:pt>
                <c:pt idx="2315">
                  <c:v>7.4669999999999996</c:v>
                </c:pt>
                <c:pt idx="2316">
                  <c:v>7.4</c:v>
                </c:pt>
                <c:pt idx="2317">
                  <c:v>7.4</c:v>
                </c:pt>
                <c:pt idx="2318">
                  <c:v>7.3404999999999996</c:v>
                </c:pt>
                <c:pt idx="2319">
                  <c:v>7.3654999999999999</c:v>
                </c:pt>
                <c:pt idx="2320">
                  <c:v>7.6379999999999999</c:v>
                </c:pt>
                <c:pt idx="2321">
                  <c:v>7.617</c:v>
                </c:pt>
                <c:pt idx="2322">
                  <c:v>7.6959999999999997</c:v>
                </c:pt>
                <c:pt idx="2323">
                  <c:v>7.6749999999999998</c:v>
                </c:pt>
                <c:pt idx="2324">
                  <c:v>7.7</c:v>
                </c:pt>
                <c:pt idx="2325">
                  <c:v>7.742</c:v>
                </c:pt>
                <c:pt idx="2326">
                  <c:v>7.7210000000000001</c:v>
                </c:pt>
                <c:pt idx="2327">
                  <c:v>7.7249999999999996</c:v>
                </c:pt>
                <c:pt idx="2328">
                  <c:v>7.5345000000000004</c:v>
                </c:pt>
                <c:pt idx="2329">
                  <c:v>7.2404999999999999</c:v>
                </c:pt>
                <c:pt idx="2330">
                  <c:v>7.3170000000000002</c:v>
                </c:pt>
                <c:pt idx="2331">
                  <c:v>7.2525000000000004</c:v>
                </c:pt>
                <c:pt idx="2332">
                  <c:v>7.25</c:v>
                </c:pt>
                <c:pt idx="2333">
                  <c:v>7.3559999999999999</c:v>
                </c:pt>
                <c:pt idx="2334">
                  <c:v>7.5095000000000001</c:v>
                </c:pt>
                <c:pt idx="2335">
                  <c:v>8.0670000000000002</c:v>
                </c:pt>
                <c:pt idx="2336">
                  <c:v>7.7</c:v>
                </c:pt>
                <c:pt idx="2337">
                  <c:v>8.2249999999999996</c:v>
                </c:pt>
                <c:pt idx="2338">
                  <c:v>8.2750000000000004</c:v>
                </c:pt>
                <c:pt idx="2339">
                  <c:v>8.0370000000000008</c:v>
                </c:pt>
                <c:pt idx="2340">
                  <c:v>8.1709999999999994</c:v>
                </c:pt>
                <c:pt idx="2341">
                  <c:v>8.0289999999999999</c:v>
                </c:pt>
                <c:pt idx="2342">
                  <c:v>8.1</c:v>
                </c:pt>
                <c:pt idx="2343">
                  <c:v>7.9904999999999999</c:v>
                </c:pt>
                <c:pt idx="2344">
                  <c:v>7.9870000000000001</c:v>
                </c:pt>
                <c:pt idx="2345">
                  <c:v>8.1999999999999993</c:v>
                </c:pt>
                <c:pt idx="2346">
                  <c:v>8.2919999999999998</c:v>
                </c:pt>
                <c:pt idx="2347">
                  <c:v>8.25</c:v>
                </c:pt>
                <c:pt idx="2348">
                  <c:v>8.0869999999999997</c:v>
                </c:pt>
                <c:pt idx="2349">
                  <c:v>8.1120000000000001</c:v>
                </c:pt>
                <c:pt idx="2350">
                  <c:v>8.2710000000000008</c:v>
                </c:pt>
                <c:pt idx="2351">
                  <c:v>8.1999999999999993</c:v>
                </c:pt>
                <c:pt idx="2352">
                  <c:v>8.0749999999999993</c:v>
                </c:pt>
                <c:pt idx="2353">
                  <c:v>8.0500000000000007</c:v>
                </c:pt>
                <c:pt idx="2354">
                  <c:v>7.9370000000000003</c:v>
                </c:pt>
                <c:pt idx="2355">
                  <c:v>7.9790000000000001</c:v>
                </c:pt>
                <c:pt idx="2356">
                  <c:v>7.9249999999999998</c:v>
                </c:pt>
                <c:pt idx="2357">
                  <c:v>7.8205</c:v>
                </c:pt>
                <c:pt idx="2358">
                  <c:v>8.1129999999999995</c:v>
                </c:pt>
                <c:pt idx="2359">
                  <c:v>7.95</c:v>
                </c:pt>
                <c:pt idx="2360">
                  <c:v>8.25</c:v>
                </c:pt>
                <c:pt idx="2361">
                  <c:v>8.1539999999999999</c:v>
                </c:pt>
                <c:pt idx="2362">
                  <c:v>8.0250000000000004</c:v>
                </c:pt>
                <c:pt idx="2363">
                  <c:v>7.8155000000000001</c:v>
                </c:pt>
                <c:pt idx="2364">
                  <c:v>7.7404999999999999</c:v>
                </c:pt>
                <c:pt idx="2365">
                  <c:v>7.7080000000000002</c:v>
                </c:pt>
                <c:pt idx="2366">
                  <c:v>7.5540000000000003</c:v>
                </c:pt>
                <c:pt idx="2367">
                  <c:v>7.2249999999999996</c:v>
                </c:pt>
                <c:pt idx="2368">
                  <c:v>7</c:v>
                </c:pt>
                <c:pt idx="2369">
                  <c:v>6.8155000000000001</c:v>
                </c:pt>
                <c:pt idx="2370">
                  <c:v>6.8</c:v>
                </c:pt>
                <c:pt idx="2371">
                  <c:v>6.6</c:v>
                </c:pt>
                <c:pt idx="2372">
                  <c:v>6.35</c:v>
                </c:pt>
                <c:pt idx="2373">
                  <c:v>6.4</c:v>
                </c:pt>
                <c:pt idx="2374">
                  <c:v>6.2404999999999999</c:v>
                </c:pt>
                <c:pt idx="2375">
                  <c:v>6.383</c:v>
                </c:pt>
                <c:pt idx="2376">
                  <c:v>6.3</c:v>
                </c:pt>
                <c:pt idx="2377">
                  <c:v>6.3475000000000001</c:v>
                </c:pt>
                <c:pt idx="2378">
                  <c:v>6.3224999999999998</c:v>
                </c:pt>
                <c:pt idx="2379">
                  <c:v>6.3905000000000003</c:v>
                </c:pt>
                <c:pt idx="2380">
                  <c:v>6.6749999999999998</c:v>
                </c:pt>
                <c:pt idx="2381">
                  <c:v>6.7460000000000004</c:v>
                </c:pt>
                <c:pt idx="2382">
                  <c:v>6.6544999999999996</c:v>
                </c:pt>
                <c:pt idx="2383">
                  <c:v>6.2869999999999999</c:v>
                </c:pt>
                <c:pt idx="2384">
                  <c:v>6.3</c:v>
                </c:pt>
                <c:pt idx="2385">
                  <c:v>6.42</c:v>
                </c:pt>
                <c:pt idx="2386">
                  <c:v>6.5</c:v>
                </c:pt>
                <c:pt idx="2387">
                  <c:v>6.8</c:v>
                </c:pt>
                <c:pt idx="2388">
                  <c:v>6.71</c:v>
                </c:pt>
                <c:pt idx="2389">
                  <c:v>6.8</c:v>
                </c:pt>
                <c:pt idx="2390">
                  <c:v>6.99</c:v>
                </c:pt>
                <c:pt idx="2391">
                  <c:v>6.92</c:v>
                </c:pt>
                <c:pt idx="2392">
                  <c:v>6.6</c:v>
                </c:pt>
                <c:pt idx="2393">
                  <c:v>6.23</c:v>
                </c:pt>
                <c:pt idx="2394">
                  <c:v>6.35</c:v>
                </c:pt>
                <c:pt idx="2395">
                  <c:v>6.55</c:v>
                </c:pt>
                <c:pt idx="2396">
                  <c:v>6.65</c:v>
                </c:pt>
                <c:pt idx="2397">
                  <c:v>6.4</c:v>
                </c:pt>
                <c:pt idx="2398">
                  <c:v>6.3</c:v>
                </c:pt>
                <c:pt idx="2399">
                  <c:v>6.41</c:v>
                </c:pt>
                <c:pt idx="2400">
                  <c:v>6.58</c:v>
                </c:pt>
                <c:pt idx="2401">
                  <c:v>6.47</c:v>
                </c:pt>
                <c:pt idx="2402">
                  <c:v>6.36</c:v>
                </c:pt>
                <c:pt idx="2403">
                  <c:v>6.23</c:v>
                </c:pt>
                <c:pt idx="2404">
                  <c:v>6.2</c:v>
                </c:pt>
                <c:pt idx="2405">
                  <c:v>6.1</c:v>
                </c:pt>
                <c:pt idx="2406">
                  <c:v>6.08</c:v>
                </c:pt>
                <c:pt idx="2407">
                  <c:v>6.07</c:v>
                </c:pt>
                <c:pt idx="2408">
                  <c:v>6.2</c:v>
                </c:pt>
                <c:pt idx="2409">
                  <c:v>6.2</c:v>
                </c:pt>
                <c:pt idx="2410">
                  <c:v>6.27</c:v>
                </c:pt>
                <c:pt idx="2411">
                  <c:v>6</c:v>
                </c:pt>
                <c:pt idx="2412">
                  <c:v>6.08</c:v>
                </c:pt>
                <c:pt idx="2413">
                  <c:v>6.5</c:v>
                </c:pt>
                <c:pt idx="2414">
                  <c:v>6.55</c:v>
                </c:pt>
                <c:pt idx="2415">
                  <c:v>6.89</c:v>
                </c:pt>
                <c:pt idx="2416">
                  <c:v>6.61</c:v>
                </c:pt>
                <c:pt idx="2417">
                  <c:v>6.65</c:v>
                </c:pt>
                <c:pt idx="2418">
                  <c:v>6.57</c:v>
                </c:pt>
                <c:pt idx="2419">
                  <c:v>6.45</c:v>
                </c:pt>
                <c:pt idx="2420">
                  <c:v>6.57</c:v>
                </c:pt>
                <c:pt idx="2421">
                  <c:v>6.52</c:v>
                </c:pt>
                <c:pt idx="2422">
                  <c:v>6.5</c:v>
                </c:pt>
                <c:pt idx="2423">
                  <c:v>6.5</c:v>
                </c:pt>
                <c:pt idx="2424">
                  <c:v>6.5</c:v>
                </c:pt>
                <c:pt idx="2425">
                  <c:v>6.73</c:v>
                </c:pt>
                <c:pt idx="2426">
                  <c:v>6.85</c:v>
                </c:pt>
                <c:pt idx="2427">
                  <c:v>6.95</c:v>
                </c:pt>
                <c:pt idx="2428">
                  <c:v>7.15</c:v>
                </c:pt>
                <c:pt idx="2429">
                  <c:v>7.3</c:v>
                </c:pt>
                <c:pt idx="2430">
                  <c:v>7.05</c:v>
                </c:pt>
                <c:pt idx="2431">
                  <c:v>7.1</c:v>
                </c:pt>
                <c:pt idx="2432">
                  <c:v>6.95</c:v>
                </c:pt>
                <c:pt idx="2433">
                  <c:v>7.14</c:v>
                </c:pt>
                <c:pt idx="2434">
                  <c:v>7.05</c:v>
                </c:pt>
                <c:pt idx="2435">
                  <c:v>7.44</c:v>
                </c:pt>
                <c:pt idx="2436">
                  <c:v>7.52</c:v>
                </c:pt>
                <c:pt idx="2437">
                  <c:v>7.4</c:v>
                </c:pt>
                <c:pt idx="2438">
                  <c:v>7.22</c:v>
                </c:pt>
                <c:pt idx="2439">
                  <c:v>7.22</c:v>
                </c:pt>
                <c:pt idx="2440">
                  <c:v>7.47</c:v>
                </c:pt>
                <c:pt idx="2441">
                  <c:v>7.45</c:v>
                </c:pt>
                <c:pt idx="2442">
                  <c:v>7.57</c:v>
                </c:pt>
                <c:pt idx="2443">
                  <c:v>7.25</c:v>
                </c:pt>
                <c:pt idx="2444">
                  <c:v>7.12</c:v>
                </c:pt>
                <c:pt idx="2445">
                  <c:v>7.29</c:v>
                </c:pt>
                <c:pt idx="2446">
                  <c:v>7.08</c:v>
                </c:pt>
                <c:pt idx="2447">
                  <c:v>7.15</c:v>
                </c:pt>
                <c:pt idx="2448">
                  <c:v>7.05</c:v>
                </c:pt>
                <c:pt idx="2449">
                  <c:v>7.03</c:v>
                </c:pt>
                <c:pt idx="2450">
                  <c:v>7.1</c:v>
                </c:pt>
                <c:pt idx="2451">
                  <c:v>7.05</c:v>
                </c:pt>
                <c:pt idx="2452">
                  <c:v>7</c:v>
                </c:pt>
                <c:pt idx="2453">
                  <c:v>7.03</c:v>
                </c:pt>
                <c:pt idx="2454">
                  <c:v>7.08</c:v>
                </c:pt>
                <c:pt idx="2455">
                  <c:v>7.1</c:v>
                </c:pt>
                <c:pt idx="2456">
                  <c:v>7.18</c:v>
                </c:pt>
                <c:pt idx="2457">
                  <c:v>7.25</c:v>
                </c:pt>
                <c:pt idx="2458">
                  <c:v>7.22</c:v>
                </c:pt>
                <c:pt idx="2459">
                  <c:v>7.19</c:v>
                </c:pt>
                <c:pt idx="2460">
                  <c:v>7.26</c:v>
                </c:pt>
                <c:pt idx="2461">
                  <c:v>7.33</c:v>
                </c:pt>
                <c:pt idx="2462">
                  <c:v>7.09</c:v>
                </c:pt>
                <c:pt idx="2463">
                  <c:v>7.33</c:v>
                </c:pt>
                <c:pt idx="2464">
                  <c:v>7.31</c:v>
                </c:pt>
                <c:pt idx="2465">
                  <c:v>7.37</c:v>
                </c:pt>
                <c:pt idx="2466">
                  <c:v>7.24</c:v>
                </c:pt>
                <c:pt idx="2467">
                  <c:v>7.14</c:v>
                </c:pt>
                <c:pt idx="2468">
                  <c:v>7.3</c:v>
                </c:pt>
                <c:pt idx="2469">
                  <c:v>7.1</c:v>
                </c:pt>
                <c:pt idx="2470">
                  <c:v>6.94</c:v>
                </c:pt>
                <c:pt idx="2471">
                  <c:v>6.66</c:v>
                </c:pt>
                <c:pt idx="2472">
                  <c:v>6.77</c:v>
                </c:pt>
                <c:pt idx="2473">
                  <c:v>6.82</c:v>
                </c:pt>
                <c:pt idx="2474">
                  <c:v>6.79</c:v>
                </c:pt>
                <c:pt idx="2475">
                  <c:v>6.78</c:v>
                </c:pt>
                <c:pt idx="2476">
                  <c:v>6.79</c:v>
                </c:pt>
                <c:pt idx="2477">
                  <c:v>6.65</c:v>
                </c:pt>
                <c:pt idx="2478">
                  <c:v>6.73</c:v>
                </c:pt>
                <c:pt idx="2479">
                  <c:v>6.7</c:v>
                </c:pt>
                <c:pt idx="2480">
                  <c:v>6.64</c:v>
                </c:pt>
                <c:pt idx="2481">
                  <c:v>6.49</c:v>
                </c:pt>
                <c:pt idx="2482">
                  <c:v>6.37</c:v>
                </c:pt>
                <c:pt idx="2483">
                  <c:v>6.44</c:v>
                </c:pt>
                <c:pt idx="2484">
                  <c:v>6.29</c:v>
                </c:pt>
                <c:pt idx="2485">
                  <c:v>6.31</c:v>
                </c:pt>
                <c:pt idx="2486">
                  <c:v>6.27</c:v>
                </c:pt>
                <c:pt idx="2487">
                  <c:v>6.39</c:v>
                </c:pt>
                <c:pt idx="2488">
                  <c:v>6.43</c:v>
                </c:pt>
                <c:pt idx="2489">
                  <c:v>6.23</c:v>
                </c:pt>
                <c:pt idx="2490">
                  <c:v>6.13</c:v>
                </c:pt>
                <c:pt idx="2491">
                  <c:v>6.06</c:v>
                </c:pt>
                <c:pt idx="2492">
                  <c:v>5.95</c:v>
                </c:pt>
                <c:pt idx="2493">
                  <c:v>6.1</c:v>
                </c:pt>
                <c:pt idx="2494">
                  <c:v>6.08</c:v>
                </c:pt>
                <c:pt idx="2495">
                  <c:v>6.01</c:v>
                </c:pt>
                <c:pt idx="2496">
                  <c:v>5.92</c:v>
                </c:pt>
                <c:pt idx="2497">
                  <c:v>5.92</c:v>
                </c:pt>
                <c:pt idx="2498">
                  <c:v>5.68</c:v>
                </c:pt>
                <c:pt idx="2499">
                  <c:v>5.68</c:v>
                </c:pt>
                <c:pt idx="2500">
                  <c:v>5.61</c:v>
                </c:pt>
                <c:pt idx="2501">
                  <c:v>5.24</c:v>
                </c:pt>
                <c:pt idx="2502">
                  <c:v>5.18</c:v>
                </c:pt>
                <c:pt idx="2503">
                  <c:v>5.16</c:v>
                </c:pt>
                <c:pt idx="2504">
                  <c:v>5.04</c:v>
                </c:pt>
                <c:pt idx="2505">
                  <c:v>5.14</c:v>
                </c:pt>
                <c:pt idx="2506">
                  <c:v>5.19</c:v>
                </c:pt>
                <c:pt idx="2507">
                  <c:v>5.13</c:v>
                </c:pt>
                <c:pt idx="2508">
                  <c:v>5.3224999999999998</c:v>
                </c:pt>
                <c:pt idx="2509">
                  <c:v>5.3975</c:v>
                </c:pt>
                <c:pt idx="2510">
                  <c:v>5.3324999999999996</c:v>
                </c:pt>
                <c:pt idx="2511">
                  <c:v>5.19</c:v>
                </c:pt>
                <c:pt idx="2512">
                  <c:v>5.2525000000000004</c:v>
                </c:pt>
                <c:pt idx="2513">
                  <c:v>5.3949999999999996</c:v>
                </c:pt>
                <c:pt idx="2514">
                  <c:v>5.4050000000000002</c:v>
                </c:pt>
                <c:pt idx="2515">
                  <c:v>5.3724999999999996</c:v>
                </c:pt>
                <c:pt idx="2516">
                  <c:v>5.5274999999999999</c:v>
                </c:pt>
                <c:pt idx="2517">
                  <c:v>5.73</c:v>
                </c:pt>
                <c:pt idx="2518">
                  <c:v>5.9749999999999996</c:v>
                </c:pt>
                <c:pt idx="2519">
                  <c:v>5.9824999999999999</c:v>
                </c:pt>
                <c:pt idx="2520">
                  <c:v>6.0125000000000002</c:v>
                </c:pt>
                <c:pt idx="2521">
                  <c:v>5.9024999999999999</c:v>
                </c:pt>
                <c:pt idx="2522">
                  <c:v>5.8975</c:v>
                </c:pt>
                <c:pt idx="2523">
                  <c:v>6.04</c:v>
                </c:pt>
                <c:pt idx="2524">
                  <c:v>6.1</c:v>
                </c:pt>
                <c:pt idx="2525">
                  <c:v>6.0975000000000001</c:v>
                </c:pt>
                <c:pt idx="2526">
                  <c:v>6.23</c:v>
                </c:pt>
                <c:pt idx="2527">
                  <c:v>6.1074999999999999</c:v>
                </c:pt>
                <c:pt idx="2528">
                  <c:v>6.37</c:v>
                </c:pt>
                <c:pt idx="2529">
                  <c:v>6.28</c:v>
                </c:pt>
                <c:pt idx="2530">
                  <c:v>6.1275000000000004</c:v>
                </c:pt>
                <c:pt idx="2531">
                  <c:v>6.5</c:v>
                </c:pt>
                <c:pt idx="2532">
                  <c:v>6.44</c:v>
                </c:pt>
                <c:pt idx="2533">
                  <c:v>6.3775000000000004</c:v>
                </c:pt>
                <c:pt idx="2534">
                  <c:v>6.3224999999999998</c:v>
                </c:pt>
                <c:pt idx="2535">
                  <c:v>6.2374999999999998</c:v>
                </c:pt>
                <c:pt idx="2536">
                  <c:v>6.0875000000000004</c:v>
                </c:pt>
                <c:pt idx="2537">
                  <c:v>6.11</c:v>
                </c:pt>
                <c:pt idx="2538">
                  <c:v>6.2</c:v>
                </c:pt>
                <c:pt idx="2539">
                  <c:v>6.2275</c:v>
                </c:pt>
                <c:pt idx="2540">
                  <c:v>6.1974999999999998</c:v>
                </c:pt>
                <c:pt idx="2541">
                  <c:v>6.2050000000000001</c:v>
                </c:pt>
                <c:pt idx="2542">
                  <c:v>6.4775</c:v>
                </c:pt>
                <c:pt idx="2543">
                  <c:v>7.0824999999999996</c:v>
                </c:pt>
                <c:pt idx="2544">
                  <c:v>7.9574999999999996</c:v>
                </c:pt>
                <c:pt idx="2545">
                  <c:v>8.1024999999999991</c:v>
                </c:pt>
                <c:pt idx="2546">
                  <c:v>8.57</c:v>
                </c:pt>
                <c:pt idx="2547">
                  <c:v>8.3049999999999997</c:v>
                </c:pt>
                <c:pt idx="2548">
                  <c:v>7.5750000000000002</c:v>
                </c:pt>
                <c:pt idx="2549">
                  <c:v>7.77</c:v>
                </c:pt>
                <c:pt idx="2550">
                  <c:v>7.54</c:v>
                </c:pt>
                <c:pt idx="2551">
                  <c:v>6.9325000000000001</c:v>
                </c:pt>
                <c:pt idx="2552">
                  <c:v>8.3375000000000004</c:v>
                </c:pt>
                <c:pt idx="2553">
                  <c:v>8.0749999999999993</c:v>
                </c:pt>
                <c:pt idx="2554">
                  <c:v>7.5875000000000004</c:v>
                </c:pt>
                <c:pt idx="2555">
                  <c:v>7.3125</c:v>
                </c:pt>
                <c:pt idx="2556">
                  <c:v>6.6775000000000002</c:v>
                </c:pt>
                <c:pt idx="2557">
                  <c:v>6.6899999999999995</c:v>
                </c:pt>
                <c:pt idx="2558">
                  <c:v>6.8449999999999998</c:v>
                </c:pt>
                <c:pt idx="2559">
                  <c:v>6.7275</c:v>
                </c:pt>
                <c:pt idx="2560">
                  <c:v>6.5724999999999998</c:v>
                </c:pt>
                <c:pt idx="2561">
                  <c:v>6.4275000000000002</c:v>
                </c:pt>
                <c:pt idx="2562">
                  <c:v>6.4024999999999999</c:v>
                </c:pt>
                <c:pt idx="2563">
                  <c:v>6.2275</c:v>
                </c:pt>
                <c:pt idx="2564">
                  <c:v>5.9249999999999998</c:v>
                </c:pt>
                <c:pt idx="2565">
                  <c:v>5.8324999999999996</c:v>
                </c:pt>
                <c:pt idx="2566">
                  <c:v>5.7024999999999997</c:v>
                </c:pt>
                <c:pt idx="2567">
                  <c:v>5.7125000000000004</c:v>
                </c:pt>
                <c:pt idx="2568">
                  <c:v>5.7824999999999998</c:v>
                </c:pt>
                <c:pt idx="2569">
                  <c:v>5.71</c:v>
                </c:pt>
                <c:pt idx="2570">
                  <c:v>5.7275</c:v>
                </c:pt>
                <c:pt idx="2571">
                  <c:v>5.7125000000000004</c:v>
                </c:pt>
                <c:pt idx="2572">
                  <c:v>5.7249999999999996</c:v>
                </c:pt>
                <c:pt idx="2573">
                  <c:v>5.8550000000000004</c:v>
                </c:pt>
                <c:pt idx="2574">
                  <c:v>5.7450000000000001</c:v>
                </c:pt>
                <c:pt idx="2575">
                  <c:v>5.6899999999999995</c:v>
                </c:pt>
                <c:pt idx="2576">
                  <c:v>5.6124999999999998</c:v>
                </c:pt>
                <c:pt idx="2577">
                  <c:v>5.375</c:v>
                </c:pt>
                <c:pt idx="2578">
                  <c:v>5.4275000000000002</c:v>
                </c:pt>
                <c:pt idx="2579">
                  <c:v>5.4249999999999998</c:v>
                </c:pt>
                <c:pt idx="2580">
                  <c:v>5.4074999999999998</c:v>
                </c:pt>
                <c:pt idx="2581">
                  <c:v>5.3449999999999998</c:v>
                </c:pt>
                <c:pt idx="2582">
                  <c:v>5.4275000000000002</c:v>
                </c:pt>
                <c:pt idx="2583">
                  <c:v>5.5125000000000002</c:v>
                </c:pt>
                <c:pt idx="2584">
                  <c:v>5.2949999999999999</c:v>
                </c:pt>
                <c:pt idx="2585">
                  <c:v>5.27</c:v>
                </c:pt>
                <c:pt idx="2586">
                  <c:v>5.39</c:v>
                </c:pt>
                <c:pt idx="2587">
                  <c:v>5.2024999999999997</c:v>
                </c:pt>
                <c:pt idx="2588">
                  <c:v>5.1349999999999998</c:v>
                </c:pt>
                <c:pt idx="2589">
                  <c:v>5.1074999999999999</c:v>
                </c:pt>
                <c:pt idx="2590">
                  <c:v>5.1325000000000003</c:v>
                </c:pt>
                <c:pt idx="2591">
                  <c:v>5.0274999999999999</c:v>
                </c:pt>
                <c:pt idx="2592">
                  <c:v>4.8624999999999998</c:v>
                </c:pt>
                <c:pt idx="2593">
                  <c:v>4.8674999999999997</c:v>
                </c:pt>
                <c:pt idx="2594">
                  <c:v>4.8</c:v>
                </c:pt>
                <c:pt idx="2595">
                  <c:v>4.7424999999999997</c:v>
                </c:pt>
                <c:pt idx="2596">
                  <c:v>4.7249999999999996</c:v>
                </c:pt>
                <c:pt idx="2597">
                  <c:v>4.72</c:v>
                </c:pt>
                <c:pt idx="2598">
                  <c:v>4.8875000000000002</c:v>
                </c:pt>
                <c:pt idx="2599">
                  <c:v>4.9074999999999998</c:v>
                </c:pt>
                <c:pt idx="2600">
                  <c:v>4.8949999999999996</c:v>
                </c:pt>
                <c:pt idx="2601">
                  <c:v>5</c:v>
                </c:pt>
                <c:pt idx="2602">
                  <c:v>4.96</c:v>
                </c:pt>
                <c:pt idx="2603">
                  <c:v>5.0125000000000002</c:v>
                </c:pt>
                <c:pt idx="2604">
                  <c:v>4.8600000000000003</c:v>
                </c:pt>
                <c:pt idx="2605">
                  <c:v>4.87</c:v>
                </c:pt>
                <c:pt idx="2606">
                  <c:v>4.66</c:v>
                </c:pt>
                <c:pt idx="2607">
                  <c:v>4.78</c:v>
                </c:pt>
                <c:pt idx="2608">
                  <c:v>5.0324999999999998</c:v>
                </c:pt>
                <c:pt idx="2609">
                  <c:v>5.1725000000000003</c:v>
                </c:pt>
                <c:pt idx="2610">
                  <c:v>5.1849999999999996</c:v>
                </c:pt>
                <c:pt idx="2611">
                  <c:v>5.1124999999999998</c:v>
                </c:pt>
                <c:pt idx="2612">
                  <c:v>4.9800000000000004</c:v>
                </c:pt>
                <c:pt idx="2613">
                  <c:v>5.2225000000000001</c:v>
                </c:pt>
                <c:pt idx="2614">
                  <c:v>5.2074999999999996</c:v>
                </c:pt>
                <c:pt idx="2615">
                  <c:v>5.1624999999999996</c:v>
                </c:pt>
                <c:pt idx="2616">
                  <c:v>4.9850000000000003</c:v>
                </c:pt>
                <c:pt idx="2617">
                  <c:v>5.0350000000000001</c:v>
                </c:pt>
                <c:pt idx="2618">
                  <c:v>5.0549999999999997</c:v>
                </c:pt>
                <c:pt idx="2619">
                  <c:v>5.0125000000000002</c:v>
                </c:pt>
                <c:pt idx="2620">
                  <c:v>4.9649999999999999</c:v>
                </c:pt>
                <c:pt idx="2621">
                  <c:v>4.915</c:v>
                </c:pt>
                <c:pt idx="2622">
                  <c:v>4.9649999999999999</c:v>
                </c:pt>
                <c:pt idx="2623">
                  <c:v>4.9749999999999996</c:v>
                </c:pt>
                <c:pt idx="2624">
                  <c:v>4.9625000000000004</c:v>
                </c:pt>
                <c:pt idx="2625">
                  <c:v>5.04</c:v>
                </c:pt>
                <c:pt idx="2626">
                  <c:v>5.18</c:v>
                </c:pt>
                <c:pt idx="2627">
                  <c:v>5.1574999999999998</c:v>
                </c:pt>
                <c:pt idx="2628">
                  <c:v>5.2474999999999996</c:v>
                </c:pt>
                <c:pt idx="2629">
                  <c:v>5.3174999999999999</c:v>
                </c:pt>
                <c:pt idx="2630">
                  <c:v>5.4424999999999999</c:v>
                </c:pt>
                <c:pt idx="2631">
                  <c:v>5.4574999999999996</c:v>
                </c:pt>
                <c:pt idx="2632">
                  <c:v>5.3</c:v>
                </c:pt>
                <c:pt idx="2633">
                  <c:v>5.4024999999999999</c:v>
                </c:pt>
                <c:pt idx="2634">
                  <c:v>5.3925000000000001</c:v>
                </c:pt>
                <c:pt idx="2635">
                  <c:v>5.3650000000000002</c:v>
                </c:pt>
                <c:pt idx="2636">
                  <c:v>5.36</c:v>
                </c:pt>
                <c:pt idx="2637">
                  <c:v>5.32</c:v>
                </c:pt>
                <c:pt idx="2638">
                  <c:v>5.3724999999999996</c:v>
                </c:pt>
                <c:pt idx="2639">
                  <c:v>5.2249999999999996</c:v>
                </c:pt>
                <c:pt idx="2640">
                  <c:v>5.0674999999999999</c:v>
                </c:pt>
                <c:pt idx="2641">
                  <c:v>5.0824999999999996</c:v>
                </c:pt>
                <c:pt idx="2642">
                  <c:v>5.12</c:v>
                </c:pt>
                <c:pt idx="2643">
                  <c:v>5.1550000000000002</c:v>
                </c:pt>
                <c:pt idx="2644">
                  <c:v>5.0975000000000001</c:v>
                </c:pt>
                <c:pt idx="2645">
                  <c:v>5.1725000000000003</c:v>
                </c:pt>
                <c:pt idx="2646">
                  <c:v>5.1825000000000001</c:v>
                </c:pt>
                <c:pt idx="2647">
                  <c:v>5.1825000000000001</c:v>
                </c:pt>
                <c:pt idx="2648">
                  <c:v>5.2275</c:v>
                </c:pt>
                <c:pt idx="2649">
                  <c:v>5.1749999999999998</c:v>
                </c:pt>
                <c:pt idx="2650">
                  <c:v>5.1124999999999998</c:v>
                </c:pt>
                <c:pt idx="2651">
                  <c:v>5.4574999999999996</c:v>
                </c:pt>
                <c:pt idx="2652">
                  <c:v>6.8875000000000002</c:v>
                </c:pt>
                <c:pt idx="2653">
                  <c:v>7.2649999999999997</c:v>
                </c:pt>
                <c:pt idx="2654">
                  <c:v>6.9675000000000002</c:v>
                </c:pt>
                <c:pt idx="2655">
                  <c:v>6.9424999999999999</c:v>
                </c:pt>
                <c:pt idx="2656">
                  <c:v>6.68</c:v>
                </c:pt>
                <c:pt idx="2657">
                  <c:v>6.54</c:v>
                </c:pt>
                <c:pt idx="2658">
                  <c:v>6.4749999999999996</c:v>
                </c:pt>
                <c:pt idx="2659">
                  <c:v>6.1675000000000004</c:v>
                </c:pt>
                <c:pt idx="2660">
                  <c:v>6.4424999999999999</c:v>
                </c:pt>
                <c:pt idx="2661">
                  <c:v>6.3624999999999998</c:v>
                </c:pt>
                <c:pt idx="2662">
                  <c:v>6.3875000000000002</c:v>
                </c:pt>
                <c:pt idx="2663">
                  <c:v>6.43</c:v>
                </c:pt>
                <c:pt idx="2664">
                  <c:v>6.33</c:v>
                </c:pt>
                <c:pt idx="2665">
                  <c:v>6.37</c:v>
                </c:pt>
                <c:pt idx="2666">
                  <c:v>6.33</c:v>
                </c:pt>
                <c:pt idx="2667">
                  <c:v>6.42</c:v>
                </c:pt>
                <c:pt idx="2668">
                  <c:v>6.24</c:v>
                </c:pt>
                <c:pt idx="2669">
                  <c:v>5.915</c:v>
                </c:pt>
                <c:pt idx="2670">
                  <c:v>5.83</c:v>
                </c:pt>
                <c:pt idx="2671">
                  <c:v>5.79</c:v>
                </c:pt>
                <c:pt idx="2672">
                  <c:v>5.6825000000000001</c:v>
                </c:pt>
                <c:pt idx="2673">
                  <c:v>5.6950000000000003</c:v>
                </c:pt>
                <c:pt idx="2674">
                  <c:v>5.5975000000000001</c:v>
                </c:pt>
                <c:pt idx="2675">
                  <c:v>5.5049999999999999</c:v>
                </c:pt>
                <c:pt idx="2676">
                  <c:v>5.3150000000000004</c:v>
                </c:pt>
                <c:pt idx="2677">
                  <c:v>5.3274999999999997</c:v>
                </c:pt>
                <c:pt idx="2678">
                  <c:v>5.4625000000000004</c:v>
                </c:pt>
                <c:pt idx="2679">
                  <c:v>5.4225000000000003</c:v>
                </c:pt>
                <c:pt idx="2680">
                  <c:v>5.3525</c:v>
                </c:pt>
                <c:pt idx="2681">
                  <c:v>5.4325000000000001</c:v>
                </c:pt>
                <c:pt idx="2682">
                  <c:v>5.5075000000000003</c:v>
                </c:pt>
                <c:pt idx="2683">
                  <c:v>5.6950000000000003</c:v>
                </c:pt>
                <c:pt idx="2684">
                  <c:v>5.62</c:v>
                </c:pt>
                <c:pt idx="2685">
                  <c:v>5.6475</c:v>
                </c:pt>
                <c:pt idx="2686">
                  <c:v>5.6675000000000004</c:v>
                </c:pt>
                <c:pt idx="2687">
                  <c:v>5.7</c:v>
                </c:pt>
                <c:pt idx="2688">
                  <c:v>5.8</c:v>
                </c:pt>
                <c:pt idx="2689">
                  <c:v>5.8624999999999998</c:v>
                </c:pt>
                <c:pt idx="2690">
                  <c:v>5.6150000000000002</c:v>
                </c:pt>
                <c:pt idx="2691">
                  <c:v>5.4375</c:v>
                </c:pt>
                <c:pt idx="2692">
                  <c:v>5.1074999999999999</c:v>
                </c:pt>
                <c:pt idx="2693">
                  <c:v>5.0774999999999997</c:v>
                </c:pt>
                <c:pt idx="2694">
                  <c:v>5.0575000000000001</c:v>
                </c:pt>
                <c:pt idx="2695">
                  <c:v>5.1074999999999999</c:v>
                </c:pt>
                <c:pt idx="2696">
                  <c:v>5.085</c:v>
                </c:pt>
                <c:pt idx="2697">
                  <c:v>5.0774999999999997</c:v>
                </c:pt>
                <c:pt idx="2698">
                  <c:v>5.1475</c:v>
                </c:pt>
                <c:pt idx="2699">
                  <c:v>5.1074999999999999</c:v>
                </c:pt>
                <c:pt idx="2700">
                  <c:v>5.1449999999999996</c:v>
                </c:pt>
                <c:pt idx="2701">
                  <c:v>5.0575000000000001</c:v>
                </c:pt>
                <c:pt idx="2702">
                  <c:v>4.9975000000000005</c:v>
                </c:pt>
                <c:pt idx="2703">
                  <c:v>5.05</c:v>
                </c:pt>
                <c:pt idx="2704">
                  <c:v>5.0250000000000004</c:v>
                </c:pt>
                <c:pt idx="2705">
                  <c:v>4.95</c:v>
                </c:pt>
                <c:pt idx="2706">
                  <c:v>4.9800000000000004</c:v>
                </c:pt>
                <c:pt idx="2707">
                  <c:v>4.9649999999999999</c:v>
                </c:pt>
                <c:pt idx="2708">
                  <c:v>4.9574999999999996</c:v>
                </c:pt>
                <c:pt idx="2709">
                  <c:v>4.8475000000000001</c:v>
                </c:pt>
                <c:pt idx="2710">
                  <c:v>4.6624999999999996</c:v>
                </c:pt>
                <c:pt idx="2711">
                  <c:v>4.5625</c:v>
                </c:pt>
                <c:pt idx="2712">
                  <c:v>4.5274999999999999</c:v>
                </c:pt>
                <c:pt idx="2713">
                  <c:v>4.5024999999999995</c:v>
                </c:pt>
                <c:pt idx="2714">
                  <c:v>4.5475000000000003</c:v>
                </c:pt>
                <c:pt idx="2715">
                  <c:v>4.5724999999999998</c:v>
                </c:pt>
                <c:pt idx="2716">
                  <c:v>4.5774999999999997</c:v>
                </c:pt>
                <c:pt idx="2717">
                  <c:v>4.6174999999999997</c:v>
                </c:pt>
                <c:pt idx="2718">
                  <c:v>4.6025</c:v>
                </c:pt>
                <c:pt idx="2719">
                  <c:v>4.5824999999999996</c:v>
                </c:pt>
                <c:pt idx="2720">
                  <c:v>4.4625000000000004</c:v>
                </c:pt>
                <c:pt idx="2721">
                  <c:v>4.5374999999999996</c:v>
                </c:pt>
                <c:pt idx="2722">
                  <c:v>4.5724999999999998</c:v>
                </c:pt>
                <c:pt idx="2723">
                  <c:v>4.6074999999999999</c:v>
                </c:pt>
                <c:pt idx="2724">
                  <c:v>4.6375000000000002</c:v>
                </c:pt>
                <c:pt idx="2725">
                  <c:v>4.6124999999999998</c:v>
                </c:pt>
                <c:pt idx="2726">
                  <c:v>4.375</c:v>
                </c:pt>
                <c:pt idx="2727">
                  <c:v>4.38</c:v>
                </c:pt>
                <c:pt idx="2728">
                  <c:v>4.4175000000000004</c:v>
                </c:pt>
                <c:pt idx="2729">
                  <c:v>4.4325000000000001</c:v>
                </c:pt>
                <c:pt idx="2730">
                  <c:v>4.4375</c:v>
                </c:pt>
                <c:pt idx="2731">
                  <c:v>4.4424999999999999</c:v>
                </c:pt>
                <c:pt idx="2732">
                  <c:v>4.4349999999999996</c:v>
                </c:pt>
                <c:pt idx="2733">
                  <c:v>4.3674999999999997</c:v>
                </c:pt>
                <c:pt idx="2734">
                  <c:v>4.415</c:v>
                </c:pt>
                <c:pt idx="2735">
                  <c:v>4.2350000000000003</c:v>
                </c:pt>
                <c:pt idx="2736">
                  <c:v>4.2949999999999999</c:v>
                </c:pt>
                <c:pt idx="2737">
                  <c:v>4.2374999999999998</c:v>
                </c:pt>
                <c:pt idx="2738">
                  <c:v>4.2975000000000003</c:v>
                </c:pt>
                <c:pt idx="2739">
                  <c:v>4.3224999999999998</c:v>
                </c:pt>
                <c:pt idx="2740">
                  <c:v>4.3324999999999996</c:v>
                </c:pt>
                <c:pt idx="2741">
                  <c:v>4.165</c:v>
                </c:pt>
                <c:pt idx="2742">
                  <c:v>4.1900000000000004</c:v>
                </c:pt>
                <c:pt idx="2743">
                  <c:v>4.1675000000000004</c:v>
                </c:pt>
                <c:pt idx="2744">
                  <c:v>4.1775000000000002</c:v>
                </c:pt>
                <c:pt idx="2745">
                  <c:v>4.2125000000000004</c:v>
                </c:pt>
                <c:pt idx="2746">
                  <c:v>4.3674999999999997</c:v>
                </c:pt>
                <c:pt idx="2747">
                  <c:v>4.3125</c:v>
                </c:pt>
                <c:pt idx="2748">
                  <c:v>4.3499999999999996</c:v>
                </c:pt>
                <c:pt idx="2749">
                  <c:v>4.4275000000000002</c:v>
                </c:pt>
                <c:pt idx="2750">
                  <c:v>4.4375</c:v>
                </c:pt>
                <c:pt idx="2751">
                  <c:v>4.335</c:v>
                </c:pt>
                <c:pt idx="2752">
                  <c:v>4.4375</c:v>
                </c:pt>
                <c:pt idx="2753">
                  <c:v>4.4474999999999998</c:v>
                </c:pt>
                <c:pt idx="2754">
                  <c:v>4.4275000000000002</c:v>
                </c:pt>
                <c:pt idx="2755">
                  <c:v>4.4824999999999999</c:v>
                </c:pt>
                <c:pt idx="2756">
                  <c:v>5.64</c:v>
                </c:pt>
                <c:pt idx="2757">
                  <c:v>6.0374999999999996</c:v>
                </c:pt>
                <c:pt idx="2758">
                  <c:v>6.1050000000000004</c:v>
                </c:pt>
                <c:pt idx="2759">
                  <c:v>6.0125000000000002</c:v>
                </c:pt>
                <c:pt idx="2760">
                  <c:v>6.0525000000000002</c:v>
                </c:pt>
                <c:pt idx="2761">
                  <c:v>6.05</c:v>
                </c:pt>
                <c:pt idx="2762">
                  <c:v>6.1749999999999998</c:v>
                </c:pt>
                <c:pt idx="2763">
                  <c:v>6.2</c:v>
                </c:pt>
                <c:pt idx="2764">
                  <c:v>6.1475</c:v>
                </c:pt>
                <c:pt idx="2765">
                  <c:v>6.1174999999999997</c:v>
                </c:pt>
                <c:pt idx="2766">
                  <c:v>6.0149999999999997</c:v>
                </c:pt>
                <c:pt idx="2767">
                  <c:v>5.9550000000000001</c:v>
                </c:pt>
                <c:pt idx="2768">
                  <c:v>4.76</c:v>
                </c:pt>
                <c:pt idx="2769">
                  <c:v>4.7074999999999996</c:v>
                </c:pt>
                <c:pt idx="2770">
                  <c:v>4.6550000000000002</c:v>
                </c:pt>
                <c:pt idx="2771">
                  <c:v>4.6375000000000002</c:v>
                </c:pt>
                <c:pt idx="2772">
                  <c:v>4.6349999999999998</c:v>
                </c:pt>
                <c:pt idx="2773">
                  <c:v>4.6500000000000004</c:v>
                </c:pt>
                <c:pt idx="2774">
                  <c:v>4.67</c:v>
                </c:pt>
                <c:pt idx="2775">
                  <c:v>4.57</c:v>
                </c:pt>
                <c:pt idx="2776">
                  <c:v>4.46</c:v>
                </c:pt>
                <c:pt idx="2777">
                  <c:v>4.4850000000000003</c:v>
                </c:pt>
                <c:pt idx="2778">
                  <c:v>4.4550000000000001</c:v>
                </c:pt>
                <c:pt idx="2779">
                  <c:v>4.375</c:v>
                </c:pt>
                <c:pt idx="2780">
                  <c:v>4.2300000000000004</c:v>
                </c:pt>
                <c:pt idx="2781">
                  <c:v>4.1775000000000002</c:v>
                </c:pt>
                <c:pt idx="2782">
                  <c:v>4.1974999999999998</c:v>
                </c:pt>
                <c:pt idx="2783">
                  <c:v>4.07</c:v>
                </c:pt>
                <c:pt idx="2784">
                  <c:v>4.1449999999999996</c:v>
                </c:pt>
                <c:pt idx="2785">
                  <c:v>4.1500000000000004</c:v>
                </c:pt>
                <c:pt idx="2786">
                  <c:v>4.4000000000000004</c:v>
                </c:pt>
                <c:pt idx="2787">
                  <c:v>4.1900000000000004</c:v>
                </c:pt>
                <c:pt idx="2788">
                  <c:v>4.0724999999999998</c:v>
                </c:pt>
                <c:pt idx="2789">
                  <c:v>4.0625</c:v>
                </c:pt>
                <c:pt idx="2790">
                  <c:v>4.16</c:v>
                </c:pt>
                <c:pt idx="2791">
                  <c:v>4.08</c:v>
                </c:pt>
                <c:pt idx="2792">
                  <c:v>4.01</c:v>
                </c:pt>
                <c:pt idx="2793">
                  <c:v>4.07</c:v>
                </c:pt>
                <c:pt idx="2794">
                  <c:v>4.0625</c:v>
                </c:pt>
                <c:pt idx="2795">
                  <c:v>4.0475000000000003</c:v>
                </c:pt>
                <c:pt idx="2796">
                  <c:v>4.1150000000000002</c:v>
                </c:pt>
                <c:pt idx="2797">
                  <c:v>3.9649999999999999</c:v>
                </c:pt>
                <c:pt idx="2798">
                  <c:v>4</c:v>
                </c:pt>
                <c:pt idx="2799">
                  <c:v>3.9950000000000001</c:v>
                </c:pt>
                <c:pt idx="2800">
                  <c:v>3.4474999999999998</c:v>
                </c:pt>
                <c:pt idx="2801">
                  <c:v>3.875</c:v>
                </c:pt>
                <c:pt idx="2802">
                  <c:v>3.8149999999999999</c:v>
                </c:pt>
                <c:pt idx="2803">
                  <c:v>4.0049999999999999</c:v>
                </c:pt>
                <c:pt idx="2804">
                  <c:v>3.84</c:v>
                </c:pt>
                <c:pt idx="2805">
                  <c:v>3.75</c:v>
                </c:pt>
                <c:pt idx="2806">
                  <c:v>3.78</c:v>
                </c:pt>
                <c:pt idx="2807">
                  <c:v>3.8</c:v>
                </c:pt>
                <c:pt idx="2808">
                  <c:v>3.8149999999999999</c:v>
                </c:pt>
                <c:pt idx="2809">
                  <c:v>3.7275</c:v>
                </c:pt>
                <c:pt idx="2810">
                  <c:v>3.7825000000000002</c:v>
                </c:pt>
                <c:pt idx="2811">
                  <c:v>3.8650000000000002</c:v>
                </c:pt>
                <c:pt idx="2812">
                  <c:v>3.9075000000000002</c:v>
                </c:pt>
                <c:pt idx="2813">
                  <c:v>3.9624999999999999</c:v>
                </c:pt>
                <c:pt idx="2814">
                  <c:v>4.0175000000000001</c:v>
                </c:pt>
                <c:pt idx="2815">
                  <c:v>4.2424999999999997</c:v>
                </c:pt>
                <c:pt idx="2816">
                  <c:v>4.25</c:v>
                </c:pt>
                <c:pt idx="2817">
                  <c:v>4.2074999999999996</c:v>
                </c:pt>
                <c:pt idx="2818">
                  <c:v>4.3025000000000002</c:v>
                </c:pt>
                <c:pt idx="2819">
                  <c:v>4.2424999999999997</c:v>
                </c:pt>
                <c:pt idx="2820">
                  <c:v>4.2625000000000002</c:v>
                </c:pt>
                <c:pt idx="2821">
                  <c:v>4.4749999999999996</c:v>
                </c:pt>
                <c:pt idx="2822">
                  <c:v>4.4275000000000002</c:v>
                </c:pt>
                <c:pt idx="2823">
                  <c:v>4.4625000000000004</c:v>
                </c:pt>
                <c:pt idx="2824">
                  <c:v>4.3375000000000004</c:v>
                </c:pt>
                <c:pt idx="2825">
                  <c:v>4.2675000000000001</c:v>
                </c:pt>
                <c:pt idx="2826">
                  <c:v>4.1449999999999996</c:v>
                </c:pt>
                <c:pt idx="2827">
                  <c:v>4.0374999999999996</c:v>
                </c:pt>
                <c:pt idx="2828">
                  <c:v>3.9874999999999998</c:v>
                </c:pt>
                <c:pt idx="2829">
                  <c:v>3.8525</c:v>
                </c:pt>
                <c:pt idx="2830">
                  <c:v>3.855</c:v>
                </c:pt>
                <c:pt idx="2831">
                  <c:v>3.7</c:v>
                </c:pt>
                <c:pt idx="2832">
                  <c:v>3.6625000000000001</c:v>
                </c:pt>
                <c:pt idx="2833">
                  <c:v>3.6949999999999998</c:v>
                </c:pt>
                <c:pt idx="2834">
                  <c:v>3.6825000000000001</c:v>
                </c:pt>
                <c:pt idx="2835">
                  <c:v>3.5325000000000002</c:v>
                </c:pt>
                <c:pt idx="2836">
                  <c:v>3.5750000000000002</c:v>
                </c:pt>
                <c:pt idx="2837">
                  <c:v>3.5575000000000001</c:v>
                </c:pt>
                <c:pt idx="2838">
                  <c:v>3.7</c:v>
                </c:pt>
                <c:pt idx="2839">
                  <c:v>3.7549999999999999</c:v>
                </c:pt>
                <c:pt idx="2840">
                  <c:v>4.0599999999999996</c:v>
                </c:pt>
                <c:pt idx="2841">
                  <c:v>4</c:v>
                </c:pt>
                <c:pt idx="2842">
                  <c:v>4.0075000000000003</c:v>
                </c:pt>
                <c:pt idx="2843">
                  <c:v>4.16</c:v>
                </c:pt>
                <c:pt idx="2844">
                  <c:v>4.2275</c:v>
                </c:pt>
                <c:pt idx="2845">
                  <c:v>4.22</c:v>
                </c:pt>
                <c:pt idx="2846">
                  <c:v>4.335</c:v>
                </c:pt>
                <c:pt idx="2847">
                  <c:v>4.3975</c:v>
                </c:pt>
                <c:pt idx="2848">
                  <c:v>4.49</c:v>
                </c:pt>
                <c:pt idx="2849">
                  <c:v>4.5750000000000002</c:v>
                </c:pt>
                <c:pt idx="2850">
                  <c:v>4.5350000000000001</c:v>
                </c:pt>
                <c:pt idx="2851">
                  <c:v>4.4924999999999997</c:v>
                </c:pt>
                <c:pt idx="2852">
                  <c:v>4.4725000000000001</c:v>
                </c:pt>
                <c:pt idx="2853">
                  <c:v>4.585</c:v>
                </c:pt>
                <c:pt idx="2854">
                  <c:v>4.55</c:v>
                </c:pt>
                <c:pt idx="2855">
                  <c:v>4.4050000000000002</c:v>
                </c:pt>
                <c:pt idx="2856">
                  <c:v>4.3674999999999997</c:v>
                </c:pt>
                <c:pt idx="2857">
                  <c:v>4.3825000000000003</c:v>
                </c:pt>
                <c:pt idx="2858">
                  <c:v>4.4325000000000001</c:v>
                </c:pt>
                <c:pt idx="2859">
                  <c:v>4.5549999999999997</c:v>
                </c:pt>
                <c:pt idx="2860">
                  <c:v>4.63</c:v>
                </c:pt>
                <c:pt idx="2861">
                  <c:v>4.66</c:v>
                </c:pt>
                <c:pt idx="2862">
                  <c:v>4.6100000000000003</c:v>
                </c:pt>
                <c:pt idx="2863">
                  <c:v>4.62</c:v>
                </c:pt>
                <c:pt idx="2864">
                  <c:v>4.59</c:v>
                </c:pt>
                <c:pt idx="2865">
                  <c:v>4.6500000000000004</c:v>
                </c:pt>
                <c:pt idx="2866">
                  <c:v>4.55</c:v>
                </c:pt>
                <c:pt idx="2867">
                  <c:v>4.47</c:v>
                </c:pt>
                <c:pt idx="2868">
                  <c:v>4.46</c:v>
                </c:pt>
                <c:pt idx="2869">
                  <c:v>4.4874999999999998</c:v>
                </c:pt>
                <c:pt idx="2870">
                  <c:v>4.5599999999999996</c:v>
                </c:pt>
                <c:pt idx="2871">
                  <c:v>4.4749999999999996</c:v>
                </c:pt>
                <c:pt idx="2872">
                  <c:v>4.5075000000000003</c:v>
                </c:pt>
                <c:pt idx="2873">
                  <c:v>4.7275</c:v>
                </c:pt>
                <c:pt idx="2874">
                  <c:v>4.8600000000000003</c:v>
                </c:pt>
                <c:pt idx="2875">
                  <c:v>4.9574999999999996</c:v>
                </c:pt>
                <c:pt idx="2876">
                  <c:v>4.8875000000000002</c:v>
                </c:pt>
                <c:pt idx="2877">
                  <c:v>4.8949999999999996</c:v>
                </c:pt>
                <c:pt idx="2878">
                  <c:v>4.9524999999999997</c:v>
                </c:pt>
                <c:pt idx="2879">
                  <c:v>5.0175000000000001</c:v>
                </c:pt>
                <c:pt idx="2880">
                  <c:v>5.0525000000000002</c:v>
                </c:pt>
                <c:pt idx="2881">
                  <c:v>4.9775</c:v>
                </c:pt>
                <c:pt idx="2882">
                  <c:v>4.9225000000000003</c:v>
                </c:pt>
                <c:pt idx="2883">
                  <c:v>5.0125000000000002</c:v>
                </c:pt>
                <c:pt idx="2884">
                  <c:v>4.95</c:v>
                </c:pt>
                <c:pt idx="2885">
                  <c:v>4.8475000000000001</c:v>
                </c:pt>
                <c:pt idx="2886">
                  <c:v>4.59</c:v>
                </c:pt>
                <c:pt idx="2887">
                  <c:v>4.4325000000000001</c:v>
                </c:pt>
                <c:pt idx="2888">
                  <c:v>4.4625000000000004</c:v>
                </c:pt>
                <c:pt idx="2889">
                  <c:v>4.4050000000000002</c:v>
                </c:pt>
                <c:pt idx="2890">
                  <c:v>4.4649999999999999</c:v>
                </c:pt>
                <c:pt idx="2891">
                  <c:v>4.3899999999999997</c:v>
                </c:pt>
                <c:pt idx="2892">
                  <c:v>4.2024999999999997</c:v>
                </c:pt>
                <c:pt idx="2893">
                  <c:v>4.3</c:v>
                </c:pt>
                <c:pt idx="2894">
                  <c:v>4.2850000000000001</c:v>
                </c:pt>
                <c:pt idx="2895">
                  <c:v>4.2699999999999996</c:v>
                </c:pt>
                <c:pt idx="2896">
                  <c:v>4.2675000000000001</c:v>
                </c:pt>
                <c:pt idx="2897">
                  <c:v>4.1950000000000003</c:v>
                </c:pt>
                <c:pt idx="2898">
                  <c:v>4.0350000000000001</c:v>
                </c:pt>
                <c:pt idx="2899">
                  <c:v>3.93</c:v>
                </c:pt>
                <c:pt idx="2900">
                  <c:v>3.93</c:v>
                </c:pt>
                <c:pt idx="2901">
                  <c:v>3.8975</c:v>
                </c:pt>
                <c:pt idx="2902">
                  <c:v>4.1849999999999996</c:v>
                </c:pt>
                <c:pt idx="2903">
                  <c:v>4.2850000000000001</c:v>
                </c:pt>
                <c:pt idx="2904">
                  <c:v>4.2850000000000001</c:v>
                </c:pt>
                <c:pt idx="2905">
                  <c:v>4.2750000000000004</c:v>
                </c:pt>
                <c:pt idx="2906">
                  <c:v>4.1550000000000002</c:v>
                </c:pt>
                <c:pt idx="2907">
                  <c:v>4.1399999999999997</c:v>
                </c:pt>
                <c:pt idx="2908">
                  <c:v>4.2249999999999996</c:v>
                </c:pt>
                <c:pt idx="2909">
                  <c:v>4.22</c:v>
                </c:pt>
                <c:pt idx="2910">
                  <c:v>4.1749999999999998</c:v>
                </c:pt>
                <c:pt idx="2911">
                  <c:v>4</c:v>
                </c:pt>
                <c:pt idx="2912">
                  <c:v>3.9750000000000001</c:v>
                </c:pt>
                <c:pt idx="2913">
                  <c:v>4.0999999999999996</c:v>
                </c:pt>
                <c:pt idx="2914">
                  <c:v>4.1100000000000003</c:v>
                </c:pt>
                <c:pt idx="2915">
                  <c:v>4.0525000000000002</c:v>
                </c:pt>
                <c:pt idx="2916">
                  <c:v>4.07</c:v>
                </c:pt>
                <c:pt idx="2917">
                  <c:v>4.03</c:v>
                </c:pt>
                <c:pt idx="2918">
                  <c:v>4.2450000000000001</c:v>
                </c:pt>
                <c:pt idx="2919">
                  <c:v>4.3</c:v>
                </c:pt>
                <c:pt idx="2920">
                  <c:v>4.2275</c:v>
                </c:pt>
                <c:pt idx="2921">
                  <c:v>4.2249999999999996</c:v>
                </c:pt>
                <c:pt idx="2922">
                  <c:v>4.0199999999999996</c:v>
                </c:pt>
                <c:pt idx="2923">
                  <c:v>4.0949999999999998</c:v>
                </c:pt>
                <c:pt idx="2924">
                  <c:v>4.0350000000000001</c:v>
                </c:pt>
                <c:pt idx="2925">
                  <c:v>4.0149999999999997</c:v>
                </c:pt>
                <c:pt idx="2926">
                  <c:v>3.895</c:v>
                </c:pt>
                <c:pt idx="2927">
                  <c:v>3.87</c:v>
                </c:pt>
                <c:pt idx="2928">
                  <c:v>3.99</c:v>
                </c:pt>
                <c:pt idx="2929">
                  <c:v>3.8849999999999998</c:v>
                </c:pt>
                <c:pt idx="2930">
                  <c:v>3.8925000000000001</c:v>
                </c:pt>
                <c:pt idx="2931">
                  <c:v>3.82</c:v>
                </c:pt>
                <c:pt idx="2932">
                  <c:v>3.82</c:v>
                </c:pt>
                <c:pt idx="2933">
                  <c:v>3.91</c:v>
                </c:pt>
                <c:pt idx="2934">
                  <c:v>3.9</c:v>
                </c:pt>
                <c:pt idx="2935">
                  <c:v>3.8925000000000001</c:v>
                </c:pt>
                <c:pt idx="2936">
                  <c:v>3.7650000000000001</c:v>
                </c:pt>
                <c:pt idx="2937">
                  <c:v>3.77</c:v>
                </c:pt>
                <c:pt idx="2938">
                  <c:v>3.84</c:v>
                </c:pt>
                <c:pt idx="2939">
                  <c:v>3.74</c:v>
                </c:pt>
                <c:pt idx="2940">
                  <c:v>3.66</c:v>
                </c:pt>
                <c:pt idx="2941">
                  <c:v>3.68</c:v>
                </c:pt>
                <c:pt idx="2942">
                  <c:v>3.6549999999999998</c:v>
                </c:pt>
                <c:pt idx="2943">
                  <c:v>3.7349999999999999</c:v>
                </c:pt>
                <c:pt idx="2944">
                  <c:v>3.84</c:v>
                </c:pt>
                <c:pt idx="2945">
                  <c:v>3.7650000000000001</c:v>
                </c:pt>
                <c:pt idx="2946">
                  <c:v>3.84</c:v>
                </c:pt>
                <c:pt idx="2947">
                  <c:v>3.7749999999999999</c:v>
                </c:pt>
                <c:pt idx="2948">
                  <c:v>3.9575</c:v>
                </c:pt>
                <c:pt idx="2949">
                  <c:v>3.8450000000000002</c:v>
                </c:pt>
                <c:pt idx="2950">
                  <c:v>3.65</c:v>
                </c:pt>
                <c:pt idx="2951">
                  <c:v>3.54</c:v>
                </c:pt>
                <c:pt idx="2952">
                  <c:v>3.51</c:v>
                </c:pt>
                <c:pt idx="2953">
                  <c:v>3.59</c:v>
                </c:pt>
                <c:pt idx="2954">
                  <c:v>3.4849999999999999</c:v>
                </c:pt>
                <c:pt idx="2955">
                  <c:v>3.52</c:v>
                </c:pt>
                <c:pt idx="2956">
                  <c:v>3.48</c:v>
                </c:pt>
                <c:pt idx="2957">
                  <c:v>3.4950000000000001</c:v>
                </c:pt>
                <c:pt idx="2958">
                  <c:v>3.6175000000000002</c:v>
                </c:pt>
                <c:pt idx="2959">
                  <c:v>3.625</c:v>
                </c:pt>
                <c:pt idx="2960">
                  <c:v>3.75</c:v>
                </c:pt>
                <c:pt idx="2961">
                  <c:v>3.6749999999999998</c:v>
                </c:pt>
                <c:pt idx="2962">
                  <c:v>3.7</c:v>
                </c:pt>
                <c:pt idx="2963">
                  <c:v>3.75</c:v>
                </c:pt>
                <c:pt idx="2964">
                  <c:v>3.72</c:v>
                </c:pt>
                <c:pt idx="2965">
                  <c:v>3.6949999999999998</c:v>
                </c:pt>
                <c:pt idx="2966">
                  <c:v>3.58</c:v>
                </c:pt>
                <c:pt idx="2967">
                  <c:v>3.65</c:v>
                </c:pt>
                <c:pt idx="2968">
                  <c:v>3.72</c:v>
                </c:pt>
                <c:pt idx="2969">
                  <c:v>3.7050000000000001</c:v>
                </c:pt>
                <c:pt idx="2970">
                  <c:v>3.7349999999999999</c:v>
                </c:pt>
                <c:pt idx="2971">
                  <c:v>3.8</c:v>
                </c:pt>
                <c:pt idx="2972">
                  <c:v>3.86</c:v>
                </c:pt>
                <c:pt idx="2973">
                  <c:v>4.09</c:v>
                </c:pt>
                <c:pt idx="2974">
                  <c:v>4.2699999999999996</c:v>
                </c:pt>
                <c:pt idx="2975">
                  <c:v>4.17</c:v>
                </c:pt>
                <c:pt idx="2976">
                  <c:v>4.3250000000000002</c:v>
                </c:pt>
                <c:pt idx="2977">
                  <c:v>4.54</c:v>
                </c:pt>
                <c:pt idx="2978">
                  <c:v>4.665</c:v>
                </c:pt>
                <c:pt idx="2979">
                  <c:v>4.68</c:v>
                </c:pt>
                <c:pt idx="2980">
                  <c:v>4.6449999999999996</c:v>
                </c:pt>
                <c:pt idx="2981">
                  <c:v>4.6349999999999998</c:v>
                </c:pt>
                <c:pt idx="2982">
                  <c:v>4.5549999999999997</c:v>
                </c:pt>
                <c:pt idx="2983">
                  <c:v>4.5</c:v>
                </c:pt>
                <c:pt idx="2984">
                  <c:v>4.4749999999999996</c:v>
                </c:pt>
                <c:pt idx="2985">
                  <c:v>4.37</c:v>
                </c:pt>
                <c:pt idx="2986">
                  <c:v>4.3150000000000004</c:v>
                </c:pt>
                <c:pt idx="2987">
                  <c:v>4.2649999999999997</c:v>
                </c:pt>
                <c:pt idx="2988">
                  <c:v>4.2949999999999999</c:v>
                </c:pt>
                <c:pt idx="2989">
                  <c:v>4.25</c:v>
                </c:pt>
                <c:pt idx="2990">
                  <c:v>4.1399999999999997</c:v>
                </c:pt>
                <c:pt idx="2991">
                  <c:v>4.0250000000000004</c:v>
                </c:pt>
                <c:pt idx="2992">
                  <c:v>3.94</c:v>
                </c:pt>
                <c:pt idx="2993">
                  <c:v>3.8574999999999999</c:v>
                </c:pt>
                <c:pt idx="2994">
                  <c:v>3.8250000000000002</c:v>
                </c:pt>
                <c:pt idx="2995">
                  <c:v>3.74</c:v>
                </c:pt>
                <c:pt idx="2996">
                  <c:v>3.7625000000000002</c:v>
                </c:pt>
                <c:pt idx="2997">
                  <c:v>3.665</c:v>
                </c:pt>
                <c:pt idx="2998">
                  <c:v>3.75</c:v>
                </c:pt>
                <c:pt idx="2999">
                  <c:v>3.7050000000000001</c:v>
                </c:pt>
                <c:pt idx="3000">
                  <c:v>3.6724999999999999</c:v>
                </c:pt>
                <c:pt idx="3001">
                  <c:v>3.55</c:v>
                </c:pt>
                <c:pt idx="3002">
                  <c:v>3.5474999999999999</c:v>
                </c:pt>
                <c:pt idx="3003">
                  <c:v>3.6</c:v>
                </c:pt>
                <c:pt idx="3004">
                  <c:v>3.5649999999999999</c:v>
                </c:pt>
                <c:pt idx="3005">
                  <c:v>3.53</c:v>
                </c:pt>
                <c:pt idx="3006">
                  <c:v>3.4849999999999999</c:v>
                </c:pt>
                <c:pt idx="3007">
                  <c:v>3.58</c:v>
                </c:pt>
                <c:pt idx="3008">
                  <c:v>3.6</c:v>
                </c:pt>
                <c:pt idx="3009">
                  <c:v>3.585</c:v>
                </c:pt>
                <c:pt idx="3010">
                  <c:v>3.66</c:v>
                </c:pt>
                <c:pt idx="3011">
                  <c:v>3.6349999999999998</c:v>
                </c:pt>
                <c:pt idx="3012">
                  <c:v>3.65</c:v>
                </c:pt>
                <c:pt idx="3013">
                  <c:v>3.7549999999999999</c:v>
                </c:pt>
                <c:pt idx="3014">
                  <c:v>3.72</c:v>
                </c:pt>
                <c:pt idx="3015">
                  <c:v>3.77</c:v>
                </c:pt>
                <c:pt idx="3016">
                  <c:v>3.78</c:v>
                </c:pt>
                <c:pt idx="3017">
                  <c:v>3.895</c:v>
                </c:pt>
                <c:pt idx="3018">
                  <c:v>3.75</c:v>
                </c:pt>
                <c:pt idx="3019">
                  <c:v>3.79</c:v>
                </c:pt>
                <c:pt idx="3020">
                  <c:v>3.74</c:v>
                </c:pt>
                <c:pt idx="3021">
                  <c:v>3.6850000000000001</c:v>
                </c:pt>
                <c:pt idx="3022">
                  <c:v>3.69</c:v>
                </c:pt>
                <c:pt idx="3023">
                  <c:v>3.7549999999999999</c:v>
                </c:pt>
                <c:pt idx="3024">
                  <c:v>3.625</c:v>
                </c:pt>
                <c:pt idx="3025">
                  <c:v>3.5449999999999999</c:v>
                </c:pt>
                <c:pt idx="3026">
                  <c:v>3.41</c:v>
                </c:pt>
                <c:pt idx="3027">
                  <c:v>3.2149999999999999</c:v>
                </c:pt>
                <c:pt idx="3028">
                  <c:v>3.3450000000000002</c:v>
                </c:pt>
                <c:pt idx="3029">
                  <c:v>3.6825000000000001</c:v>
                </c:pt>
                <c:pt idx="3030">
                  <c:v>3.87</c:v>
                </c:pt>
                <c:pt idx="3031">
                  <c:v>3.8450000000000002</c:v>
                </c:pt>
                <c:pt idx="3032">
                  <c:v>3.8250000000000002</c:v>
                </c:pt>
                <c:pt idx="3033">
                  <c:v>3.8450000000000002</c:v>
                </c:pt>
                <c:pt idx="3034">
                  <c:v>4.2050000000000001</c:v>
                </c:pt>
                <c:pt idx="3035">
                  <c:v>4.1100000000000003</c:v>
                </c:pt>
                <c:pt idx="3036">
                  <c:v>4.12</c:v>
                </c:pt>
                <c:pt idx="3037">
                  <c:v>4.0999999999999996</c:v>
                </c:pt>
                <c:pt idx="3038">
                  <c:v>4.16</c:v>
                </c:pt>
                <c:pt idx="3039">
                  <c:v>4.2050000000000001</c:v>
                </c:pt>
                <c:pt idx="3040">
                  <c:v>4.2850000000000001</c:v>
                </c:pt>
                <c:pt idx="3041">
                  <c:v>4.1749999999999998</c:v>
                </c:pt>
                <c:pt idx="3042">
                  <c:v>4.1349999999999998</c:v>
                </c:pt>
                <c:pt idx="3043">
                  <c:v>4.1749999999999998</c:v>
                </c:pt>
                <c:pt idx="3044">
                  <c:v>4.8425000000000002</c:v>
                </c:pt>
                <c:pt idx="3045">
                  <c:v>4.87</c:v>
                </c:pt>
                <c:pt idx="3046">
                  <c:v>5.14</c:v>
                </c:pt>
                <c:pt idx="3047">
                  <c:v>5.75</c:v>
                </c:pt>
                <c:pt idx="3048">
                  <c:v>6.15</c:v>
                </c:pt>
                <c:pt idx="3049">
                  <c:v>5.7925000000000004</c:v>
                </c:pt>
                <c:pt idx="3050">
                  <c:v>5.9850000000000003</c:v>
                </c:pt>
                <c:pt idx="3051">
                  <c:v>5.6349999999999998</c:v>
                </c:pt>
                <c:pt idx="3052">
                  <c:v>5.7649999999999997</c:v>
                </c:pt>
                <c:pt idx="3053">
                  <c:v>5.94</c:v>
                </c:pt>
                <c:pt idx="3054">
                  <c:v>5.9450000000000003</c:v>
                </c:pt>
                <c:pt idx="3055">
                  <c:v>5.9775</c:v>
                </c:pt>
                <c:pt idx="3056">
                  <c:v>5.6849999999999996</c:v>
                </c:pt>
                <c:pt idx="3057">
                  <c:v>5.5549999999999997</c:v>
                </c:pt>
                <c:pt idx="3058">
                  <c:v>5.33</c:v>
                </c:pt>
                <c:pt idx="3059">
                  <c:v>4.76</c:v>
                </c:pt>
                <c:pt idx="3060">
                  <c:v>4.66</c:v>
                </c:pt>
                <c:pt idx="3061">
                  <c:v>4.6500000000000004</c:v>
                </c:pt>
                <c:pt idx="3062">
                  <c:v>5.0549999999999997</c:v>
                </c:pt>
                <c:pt idx="3063">
                  <c:v>5.8049999999999997</c:v>
                </c:pt>
                <c:pt idx="3064">
                  <c:v>5.6849999999999996</c:v>
                </c:pt>
                <c:pt idx="3065">
                  <c:v>5.7</c:v>
                </c:pt>
                <c:pt idx="3066">
                  <c:v>6.1775000000000002</c:v>
                </c:pt>
                <c:pt idx="3067">
                  <c:v>6.46</c:v>
                </c:pt>
                <c:pt idx="3068">
                  <c:v>6.4950000000000001</c:v>
                </c:pt>
                <c:pt idx="3069">
                  <c:v>6.6849999999999996</c:v>
                </c:pt>
                <c:pt idx="3070">
                  <c:v>6.2949999999999999</c:v>
                </c:pt>
                <c:pt idx="3071">
                  <c:v>6.62</c:v>
                </c:pt>
                <c:pt idx="3072">
                  <c:v>6.45</c:v>
                </c:pt>
                <c:pt idx="3073">
                  <c:v>6.6349999999999998</c:v>
                </c:pt>
                <c:pt idx="3074">
                  <c:v>6.6550000000000002</c:v>
                </c:pt>
                <c:pt idx="3075">
                  <c:v>6.6950000000000003</c:v>
                </c:pt>
                <c:pt idx="3076">
                  <c:v>6.76</c:v>
                </c:pt>
                <c:pt idx="3077">
                  <c:v>6.77</c:v>
                </c:pt>
                <c:pt idx="3078">
                  <c:v>7.1550000000000002</c:v>
                </c:pt>
                <c:pt idx="3079">
                  <c:v>7.08</c:v>
                </c:pt>
                <c:pt idx="3080">
                  <c:v>7.0250000000000004</c:v>
                </c:pt>
                <c:pt idx="3081">
                  <c:v>6.85</c:v>
                </c:pt>
                <c:pt idx="3082">
                  <c:v>6.74</c:v>
                </c:pt>
                <c:pt idx="3083">
                  <c:v>6.8550000000000004</c:v>
                </c:pt>
                <c:pt idx="3084">
                  <c:v>6.8574999999999999</c:v>
                </c:pt>
                <c:pt idx="3085">
                  <c:v>6.83</c:v>
                </c:pt>
                <c:pt idx="3086">
                  <c:v>6.665</c:v>
                </c:pt>
                <c:pt idx="3087">
                  <c:v>6.4749999999999996</c:v>
                </c:pt>
                <c:pt idx="3088">
                  <c:v>6.4450000000000003</c:v>
                </c:pt>
                <c:pt idx="3089">
                  <c:v>6.26</c:v>
                </c:pt>
                <c:pt idx="3090">
                  <c:v>6.125</c:v>
                </c:pt>
                <c:pt idx="3091">
                  <c:v>6.15</c:v>
                </c:pt>
                <c:pt idx="3092">
                  <c:v>6.24</c:v>
                </c:pt>
                <c:pt idx="3093">
                  <c:v>6.25</c:v>
                </c:pt>
                <c:pt idx="3094">
                  <c:v>6.1449999999999996</c:v>
                </c:pt>
                <c:pt idx="3095">
                  <c:v>6.11</c:v>
                </c:pt>
                <c:pt idx="3096">
                  <c:v>6.01</c:v>
                </c:pt>
                <c:pt idx="3097">
                  <c:v>5.9649999999999999</c:v>
                </c:pt>
                <c:pt idx="3098">
                  <c:v>6.1524999999999999</c:v>
                </c:pt>
                <c:pt idx="3099">
                  <c:v>6.15</c:v>
                </c:pt>
                <c:pt idx="3100">
                  <c:v>6.125</c:v>
                </c:pt>
                <c:pt idx="3101">
                  <c:v>6.0750000000000002</c:v>
                </c:pt>
                <c:pt idx="3102">
                  <c:v>6.05</c:v>
                </c:pt>
                <c:pt idx="3103">
                  <c:v>6.1</c:v>
                </c:pt>
                <c:pt idx="3104">
                  <c:v>6.0350000000000001</c:v>
                </c:pt>
                <c:pt idx="3105">
                  <c:v>5.95</c:v>
                </c:pt>
                <c:pt idx="3106">
                  <c:v>5.8650000000000002</c:v>
                </c:pt>
                <c:pt idx="3107">
                  <c:v>6.3550000000000004</c:v>
                </c:pt>
                <c:pt idx="3108">
                  <c:v>7.04</c:v>
                </c:pt>
                <c:pt idx="3109">
                  <c:v>6.92</c:v>
                </c:pt>
                <c:pt idx="3110">
                  <c:v>6.99</c:v>
                </c:pt>
                <c:pt idx="3111">
                  <c:v>6.7649999999999997</c:v>
                </c:pt>
                <c:pt idx="3112">
                  <c:v>6.7649999999999997</c:v>
                </c:pt>
                <c:pt idx="3113">
                  <c:v>6.79</c:v>
                </c:pt>
                <c:pt idx="3114">
                  <c:v>6.38</c:v>
                </c:pt>
                <c:pt idx="3115">
                  <c:v>6.3</c:v>
                </c:pt>
                <c:pt idx="3116">
                  <c:v>6.11</c:v>
                </c:pt>
                <c:pt idx="3117">
                  <c:v>6.125</c:v>
                </c:pt>
                <c:pt idx="3118">
                  <c:v>6.3049999999999997</c:v>
                </c:pt>
                <c:pt idx="3119">
                  <c:v>5.91</c:v>
                </c:pt>
                <c:pt idx="3120">
                  <c:v>5.9950000000000001</c:v>
                </c:pt>
                <c:pt idx="3121">
                  <c:v>6.24</c:v>
                </c:pt>
                <c:pt idx="3122">
                  <c:v>6.17</c:v>
                </c:pt>
                <c:pt idx="3123">
                  <c:v>6.2725</c:v>
                </c:pt>
                <c:pt idx="3124">
                  <c:v>6.5750000000000002</c:v>
                </c:pt>
                <c:pt idx="3125">
                  <c:v>6.5650000000000004</c:v>
                </c:pt>
                <c:pt idx="3126">
                  <c:v>6.38</c:v>
                </c:pt>
                <c:pt idx="3127">
                  <c:v>6.22</c:v>
                </c:pt>
                <c:pt idx="3128">
                  <c:v>6.44</c:v>
                </c:pt>
                <c:pt idx="3129">
                  <c:v>6.27</c:v>
                </c:pt>
                <c:pt idx="3130">
                  <c:v>6.335</c:v>
                </c:pt>
                <c:pt idx="3131">
                  <c:v>6.12</c:v>
                </c:pt>
                <c:pt idx="3132">
                  <c:v>5.98</c:v>
                </c:pt>
                <c:pt idx="3133">
                  <c:v>6.0949999999999998</c:v>
                </c:pt>
                <c:pt idx="3134">
                  <c:v>5.96</c:v>
                </c:pt>
                <c:pt idx="3135">
                  <c:v>5.8250000000000002</c:v>
                </c:pt>
                <c:pt idx="3136">
                  <c:v>5.5250000000000004</c:v>
                </c:pt>
                <c:pt idx="3137">
                  <c:v>5.3624999999999998</c:v>
                </c:pt>
                <c:pt idx="3138">
                  <c:v>5.3849999999999998</c:v>
                </c:pt>
                <c:pt idx="3139">
                  <c:v>5.2675000000000001</c:v>
                </c:pt>
                <c:pt idx="3140">
                  <c:v>4.9450000000000003</c:v>
                </c:pt>
                <c:pt idx="3141">
                  <c:v>4.8650000000000002</c:v>
                </c:pt>
                <c:pt idx="3142">
                  <c:v>4.6574999999999998</c:v>
                </c:pt>
                <c:pt idx="3143">
                  <c:v>4.74</c:v>
                </c:pt>
                <c:pt idx="3144">
                  <c:v>4.7774999999999999</c:v>
                </c:pt>
                <c:pt idx="3145">
                  <c:v>4.79</c:v>
                </c:pt>
                <c:pt idx="3146">
                  <c:v>5.0999999999999996</c:v>
                </c:pt>
                <c:pt idx="3147">
                  <c:v>5.0049999999999999</c:v>
                </c:pt>
                <c:pt idx="3148">
                  <c:v>5.17</c:v>
                </c:pt>
                <c:pt idx="3149">
                  <c:v>5.19</c:v>
                </c:pt>
                <c:pt idx="3150">
                  <c:v>5.1675000000000004</c:v>
                </c:pt>
                <c:pt idx="3151">
                  <c:v>5.0549999999999997</c:v>
                </c:pt>
                <c:pt idx="3152">
                  <c:v>5.085</c:v>
                </c:pt>
                <c:pt idx="3153">
                  <c:v>5.12</c:v>
                </c:pt>
                <c:pt idx="3154">
                  <c:v>5.0149999999999997</c:v>
                </c:pt>
                <c:pt idx="3155">
                  <c:v>4.8375000000000004</c:v>
                </c:pt>
                <c:pt idx="3156">
                  <c:v>4.8724999999999996</c:v>
                </c:pt>
                <c:pt idx="3157">
                  <c:v>4.84</c:v>
                </c:pt>
                <c:pt idx="3158">
                  <c:v>4.96</c:v>
                </c:pt>
                <c:pt idx="3159">
                  <c:v>4.9625000000000004</c:v>
                </c:pt>
                <c:pt idx="3160">
                  <c:v>4.8949999999999996</c:v>
                </c:pt>
                <c:pt idx="3161">
                  <c:v>4.8099999999999996</c:v>
                </c:pt>
                <c:pt idx="3162">
                  <c:v>4.7549999999999999</c:v>
                </c:pt>
                <c:pt idx="3163">
                  <c:v>4.8274999999999997</c:v>
                </c:pt>
                <c:pt idx="3164">
                  <c:v>4.8925000000000001</c:v>
                </c:pt>
                <c:pt idx="3165">
                  <c:v>4.9225000000000003</c:v>
                </c:pt>
                <c:pt idx="3166">
                  <c:v>4.9000000000000004</c:v>
                </c:pt>
                <c:pt idx="3167">
                  <c:v>4.8274999999999997</c:v>
                </c:pt>
                <c:pt idx="3168">
                  <c:v>4.9050000000000002</c:v>
                </c:pt>
                <c:pt idx="3169">
                  <c:v>4.8125</c:v>
                </c:pt>
                <c:pt idx="3170">
                  <c:v>4.6950000000000003</c:v>
                </c:pt>
                <c:pt idx="3171">
                  <c:v>4.55</c:v>
                </c:pt>
                <c:pt idx="3172">
                  <c:v>4.5199999999999996</c:v>
                </c:pt>
                <c:pt idx="3173">
                  <c:v>4.5949999999999998</c:v>
                </c:pt>
                <c:pt idx="3174">
                  <c:v>4.62</c:v>
                </c:pt>
                <c:pt idx="3175">
                  <c:v>4.6050000000000004</c:v>
                </c:pt>
                <c:pt idx="3176">
                  <c:v>4.5449999999999999</c:v>
                </c:pt>
                <c:pt idx="3177">
                  <c:v>4.5449999999999999</c:v>
                </c:pt>
                <c:pt idx="3178">
                  <c:v>4.7249999999999996</c:v>
                </c:pt>
                <c:pt idx="3179">
                  <c:v>4.67</c:v>
                </c:pt>
                <c:pt idx="3180">
                  <c:v>4.6100000000000003</c:v>
                </c:pt>
                <c:pt idx="3181">
                  <c:v>4.5949999999999998</c:v>
                </c:pt>
                <c:pt idx="3182">
                  <c:v>4.6025</c:v>
                </c:pt>
                <c:pt idx="3183">
                  <c:v>4.59</c:v>
                </c:pt>
                <c:pt idx="3184">
                  <c:v>4.5774999999999997</c:v>
                </c:pt>
                <c:pt idx="3185">
                  <c:v>4.71</c:v>
                </c:pt>
                <c:pt idx="3186">
                  <c:v>4.5949999999999998</c:v>
                </c:pt>
                <c:pt idx="3187">
                  <c:v>4.5250000000000004</c:v>
                </c:pt>
                <c:pt idx="3188">
                  <c:v>4.6050000000000004</c:v>
                </c:pt>
                <c:pt idx="3189">
                  <c:v>4.57</c:v>
                </c:pt>
                <c:pt idx="3190">
                  <c:v>4.5</c:v>
                </c:pt>
                <c:pt idx="3191">
                  <c:v>4.66</c:v>
                </c:pt>
                <c:pt idx="3192">
                  <c:v>4.66</c:v>
                </c:pt>
                <c:pt idx="3193">
                  <c:v>4.625</c:v>
                </c:pt>
                <c:pt idx="3194">
                  <c:v>4.6150000000000002</c:v>
                </c:pt>
                <c:pt idx="3195">
                  <c:v>4.6124999999999998</c:v>
                </c:pt>
                <c:pt idx="3196">
                  <c:v>4.51</c:v>
                </c:pt>
                <c:pt idx="3197">
                  <c:v>4.4649999999999999</c:v>
                </c:pt>
                <c:pt idx="3198">
                  <c:v>4.6100000000000003</c:v>
                </c:pt>
                <c:pt idx="3199">
                  <c:v>4.54</c:v>
                </c:pt>
                <c:pt idx="3200">
                  <c:v>4.4050000000000002</c:v>
                </c:pt>
                <c:pt idx="3201">
                  <c:v>4.3849999999999998</c:v>
                </c:pt>
                <c:pt idx="3202">
                  <c:v>4.34</c:v>
                </c:pt>
                <c:pt idx="3203">
                  <c:v>4.4649999999999999</c:v>
                </c:pt>
                <c:pt idx="3204">
                  <c:v>4.5125000000000002</c:v>
                </c:pt>
                <c:pt idx="3205">
                  <c:v>4.49</c:v>
                </c:pt>
                <c:pt idx="3206">
                  <c:v>4.5949999999999998</c:v>
                </c:pt>
                <c:pt idx="3207">
                  <c:v>4.5650000000000004</c:v>
                </c:pt>
                <c:pt idx="3208">
                  <c:v>4.7050000000000001</c:v>
                </c:pt>
                <c:pt idx="3209">
                  <c:v>4.7649999999999997</c:v>
                </c:pt>
                <c:pt idx="3210">
                  <c:v>4.67</c:v>
                </c:pt>
                <c:pt idx="3211">
                  <c:v>4.67</c:v>
                </c:pt>
                <c:pt idx="3212">
                  <c:v>4.6349999999999998</c:v>
                </c:pt>
                <c:pt idx="3213">
                  <c:v>4.8</c:v>
                </c:pt>
                <c:pt idx="3214">
                  <c:v>4.7850000000000001</c:v>
                </c:pt>
                <c:pt idx="3215">
                  <c:v>4.7850000000000001</c:v>
                </c:pt>
                <c:pt idx="3216">
                  <c:v>4.57</c:v>
                </c:pt>
                <c:pt idx="3217">
                  <c:v>4.3150000000000004</c:v>
                </c:pt>
                <c:pt idx="3218">
                  <c:v>4.05</c:v>
                </c:pt>
                <c:pt idx="3219">
                  <c:v>4.3449999999999998</c:v>
                </c:pt>
                <c:pt idx="3220">
                  <c:v>4.63</c:v>
                </c:pt>
                <c:pt idx="3221">
                  <c:v>4.9550000000000001</c:v>
                </c:pt>
                <c:pt idx="3222">
                  <c:v>4.9950000000000001</c:v>
                </c:pt>
                <c:pt idx="3223">
                  <c:v>5.0949999999999998</c:v>
                </c:pt>
                <c:pt idx="3224">
                  <c:v>4.8499999999999996</c:v>
                </c:pt>
                <c:pt idx="3225">
                  <c:v>4.79</c:v>
                </c:pt>
                <c:pt idx="3226">
                  <c:v>4.6500000000000004</c:v>
                </c:pt>
                <c:pt idx="3227">
                  <c:v>4.625</c:v>
                </c:pt>
                <c:pt idx="3228">
                  <c:v>4.8</c:v>
                </c:pt>
                <c:pt idx="3229">
                  <c:v>4.7149999999999999</c:v>
                </c:pt>
                <c:pt idx="3230">
                  <c:v>4.72</c:v>
                </c:pt>
                <c:pt idx="3231">
                  <c:v>4.63</c:v>
                </c:pt>
                <c:pt idx="3232">
                  <c:v>4.8499999999999996</c:v>
                </c:pt>
                <c:pt idx="3233">
                  <c:v>4.7450000000000001</c:v>
                </c:pt>
                <c:pt idx="3234">
                  <c:v>4.6900000000000004</c:v>
                </c:pt>
                <c:pt idx="3235">
                  <c:v>4.76</c:v>
                </c:pt>
                <c:pt idx="3236">
                  <c:v>5.0475000000000003</c:v>
                </c:pt>
                <c:pt idx="3237">
                  <c:v>5.0750000000000002</c:v>
                </c:pt>
                <c:pt idx="3238">
                  <c:v>5.05</c:v>
                </c:pt>
                <c:pt idx="3239">
                  <c:v>5.1050000000000004</c:v>
                </c:pt>
                <c:pt idx="3240">
                  <c:v>5.0949999999999998</c:v>
                </c:pt>
                <c:pt idx="3241">
                  <c:v>5.1100000000000003</c:v>
                </c:pt>
                <c:pt idx="3242">
                  <c:v>5.0225</c:v>
                </c:pt>
                <c:pt idx="3243">
                  <c:v>4.9850000000000003</c:v>
                </c:pt>
                <c:pt idx="3244">
                  <c:v>4.9824999999999999</c:v>
                </c:pt>
                <c:pt idx="3245">
                  <c:v>4.95</c:v>
                </c:pt>
                <c:pt idx="3246">
                  <c:v>4.9800000000000004</c:v>
                </c:pt>
                <c:pt idx="3247">
                  <c:v>4.87</c:v>
                </c:pt>
                <c:pt idx="3248">
                  <c:v>4.7850000000000001</c:v>
                </c:pt>
                <c:pt idx="3249">
                  <c:v>4.7649999999999997</c:v>
                </c:pt>
                <c:pt idx="3250">
                  <c:v>4.6399999999999997</c:v>
                </c:pt>
                <c:pt idx="3251">
                  <c:v>4.49</c:v>
                </c:pt>
                <c:pt idx="3252">
                  <c:v>4.45</c:v>
                </c:pt>
                <c:pt idx="3253">
                  <c:v>4.5199999999999996</c:v>
                </c:pt>
                <c:pt idx="3254">
                  <c:v>4.29</c:v>
                </c:pt>
                <c:pt idx="3255">
                  <c:v>4.12</c:v>
                </c:pt>
                <c:pt idx="3256">
                  <c:v>4.0449999999999999</c:v>
                </c:pt>
                <c:pt idx="3257">
                  <c:v>4.0449999999999999</c:v>
                </c:pt>
                <c:pt idx="3258">
                  <c:v>4.1399999999999997</c:v>
                </c:pt>
                <c:pt idx="3259">
                  <c:v>4.09</c:v>
                </c:pt>
                <c:pt idx="3260">
                  <c:v>3.97</c:v>
                </c:pt>
                <c:pt idx="3261">
                  <c:v>3.95</c:v>
                </c:pt>
                <c:pt idx="3262">
                  <c:v>3.9</c:v>
                </c:pt>
                <c:pt idx="3263">
                  <c:v>4.12</c:v>
                </c:pt>
                <c:pt idx="3264">
                  <c:v>4.21</c:v>
                </c:pt>
                <c:pt idx="3265">
                  <c:v>4.2300000000000004</c:v>
                </c:pt>
                <c:pt idx="3266">
                  <c:v>4.26</c:v>
                </c:pt>
                <c:pt idx="3267">
                  <c:v>4.4450000000000003</c:v>
                </c:pt>
                <c:pt idx="3268">
                  <c:v>4.6074999999999999</c:v>
                </c:pt>
                <c:pt idx="3269">
                  <c:v>4.79</c:v>
                </c:pt>
                <c:pt idx="3270">
                  <c:v>5.2625000000000002</c:v>
                </c:pt>
                <c:pt idx="3271">
                  <c:v>5.12</c:v>
                </c:pt>
                <c:pt idx="3272">
                  <c:v>5.08</c:v>
                </c:pt>
                <c:pt idx="3273">
                  <c:v>5.0999999999999996</c:v>
                </c:pt>
                <c:pt idx="3274">
                  <c:v>5.12</c:v>
                </c:pt>
                <c:pt idx="3275">
                  <c:v>4.9375</c:v>
                </c:pt>
                <c:pt idx="3276">
                  <c:v>4.7350000000000003</c:v>
                </c:pt>
                <c:pt idx="3277">
                  <c:v>4.5949999999999998</c:v>
                </c:pt>
                <c:pt idx="3278">
                  <c:v>4.53</c:v>
                </c:pt>
                <c:pt idx="3279">
                  <c:v>4.4400000000000004</c:v>
                </c:pt>
                <c:pt idx="3280">
                  <c:v>4.3250000000000002</c:v>
                </c:pt>
                <c:pt idx="3281">
                  <c:v>4.2549999999999999</c:v>
                </c:pt>
                <c:pt idx="3282">
                  <c:v>4.2474999999999996</c:v>
                </c:pt>
                <c:pt idx="3283">
                  <c:v>4.2850000000000001</c:v>
                </c:pt>
                <c:pt idx="3284">
                  <c:v>4.21</c:v>
                </c:pt>
                <c:pt idx="3285">
                  <c:v>4.1349999999999998</c:v>
                </c:pt>
                <c:pt idx="3286">
                  <c:v>4.125</c:v>
                </c:pt>
                <c:pt idx="3287">
                  <c:v>4.1224999999999996</c:v>
                </c:pt>
                <c:pt idx="3288">
                  <c:v>4.2249999999999996</c:v>
                </c:pt>
                <c:pt idx="3289">
                  <c:v>4.33</c:v>
                </c:pt>
                <c:pt idx="3290">
                  <c:v>4.3</c:v>
                </c:pt>
                <c:pt idx="3291">
                  <c:v>4.45</c:v>
                </c:pt>
                <c:pt idx="3292">
                  <c:v>4.38</c:v>
                </c:pt>
                <c:pt idx="3293">
                  <c:v>4.6500000000000004</c:v>
                </c:pt>
                <c:pt idx="3294">
                  <c:v>4.5425000000000004</c:v>
                </c:pt>
                <c:pt idx="3295">
                  <c:v>4.7525000000000004</c:v>
                </c:pt>
                <c:pt idx="3296">
                  <c:v>4.6500000000000004</c:v>
                </c:pt>
                <c:pt idx="3297">
                  <c:v>4.53</c:v>
                </c:pt>
                <c:pt idx="3298">
                  <c:v>4.6900000000000004</c:v>
                </c:pt>
                <c:pt idx="3299">
                  <c:v>4.6550000000000002</c:v>
                </c:pt>
                <c:pt idx="3300">
                  <c:v>4.6150000000000002</c:v>
                </c:pt>
                <c:pt idx="3301">
                  <c:v>4.7</c:v>
                </c:pt>
                <c:pt idx="3302">
                  <c:v>4.6050000000000004</c:v>
                </c:pt>
                <c:pt idx="3303">
                  <c:v>4.9375</c:v>
                </c:pt>
                <c:pt idx="3304">
                  <c:v>4.875</c:v>
                </c:pt>
                <c:pt idx="3305">
                  <c:v>5.1449999999999996</c:v>
                </c:pt>
                <c:pt idx="3306">
                  <c:v>4.95</c:v>
                </c:pt>
                <c:pt idx="3307">
                  <c:v>5.03</c:v>
                </c:pt>
                <c:pt idx="3308">
                  <c:v>5.1050000000000004</c:v>
                </c:pt>
                <c:pt idx="3309">
                  <c:v>5.1550000000000002</c:v>
                </c:pt>
                <c:pt idx="3310">
                  <c:v>5.0599999999999996</c:v>
                </c:pt>
                <c:pt idx="3311">
                  <c:v>5.16</c:v>
                </c:pt>
                <c:pt idx="3312">
                  <c:v>5.0449999999999999</c:v>
                </c:pt>
                <c:pt idx="3313">
                  <c:v>5.18</c:v>
                </c:pt>
                <c:pt idx="3314">
                  <c:v>5.1050000000000004</c:v>
                </c:pt>
                <c:pt idx="3315">
                  <c:v>5.1675000000000004</c:v>
                </c:pt>
                <c:pt idx="3316">
                  <c:v>4.96</c:v>
                </c:pt>
                <c:pt idx="3317">
                  <c:v>4.99</c:v>
                </c:pt>
                <c:pt idx="3318">
                  <c:v>5.0724999999999998</c:v>
                </c:pt>
                <c:pt idx="3319">
                  <c:v>5.0999999999999996</c:v>
                </c:pt>
                <c:pt idx="3320">
                  <c:v>5.1349999999999998</c:v>
                </c:pt>
                <c:pt idx="3321">
                  <c:v>4.9725000000000001</c:v>
                </c:pt>
                <c:pt idx="3322">
                  <c:v>4.9850000000000003</c:v>
                </c:pt>
                <c:pt idx="3323">
                  <c:v>5</c:v>
                </c:pt>
                <c:pt idx="3324">
                  <c:v>4.875</c:v>
                </c:pt>
                <c:pt idx="3325">
                  <c:v>4.87</c:v>
                </c:pt>
                <c:pt idx="3326">
                  <c:v>4.625</c:v>
                </c:pt>
                <c:pt idx="3327">
                  <c:v>4.6100000000000003</c:v>
                </c:pt>
                <c:pt idx="3328">
                  <c:v>4.7549999999999999</c:v>
                </c:pt>
                <c:pt idx="3329">
                  <c:v>4.62</c:v>
                </c:pt>
                <c:pt idx="3330">
                  <c:v>4.49</c:v>
                </c:pt>
                <c:pt idx="3331">
                  <c:v>4.3600000000000003</c:v>
                </c:pt>
                <c:pt idx="3332">
                  <c:v>4.3975</c:v>
                </c:pt>
                <c:pt idx="3333">
                  <c:v>4.5650000000000004</c:v>
                </c:pt>
                <c:pt idx="3334">
                  <c:v>4.4950000000000001</c:v>
                </c:pt>
                <c:pt idx="3335">
                  <c:v>4.2949999999999999</c:v>
                </c:pt>
                <c:pt idx="3336">
                  <c:v>4.2074999999999996</c:v>
                </c:pt>
                <c:pt idx="3337">
                  <c:v>4.2</c:v>
                </c:pt>
                <c:pt idx="3338">
                  <c:v>4.18</c:v>
                </c:pt>
                <c:pt idx="3339">
                  <c:v>4.16</c:v>
                </c:pt>
                <c:pt idx="3340">
                  <c:v>4.0549999999999997</c:v>
                </c:pt>
                <c:pt idx="3341">
                  <c:v>4.0350000000000001</c:v>
                </c:pt>
                <c:pt idx="3342">
                  <c:v>4.0350000000000001</c:v>
                </c:pt>
                <c:pt idx="3343">
                  <c:v>4.16</c:v>
                </c:pt>
                <c:pt idx="3344">
                  <c:v>4.0999999999999996</c:v>
                </c:pt>
                <c:pt idx="3345">
                  <c:v>4.04</c:v>
                </c:pt>
                <c:pt idx="3346">
                  <c:v>3.9049999999999998</c:v>
                </c:pt>
                <c:pt idx="3347">
                  <c:v>3.855</c:v>
                </c:pt>
                <c:pt idx="3348">
                  <c:v>3.93</c:v>
                </c:pt>
                <c:pt idx="3349">
                  <c:v>3.895</c:v>
                </c:pt>
                <c:pt idx="3350">
                  <c:v>3.89</c:v>
                </c:pt>
                <c:pt idx="3351">
                  <c:v>3.7949999999999999</c:v>
                </c:pt>
                <c:pt idx="3352">
                  <c:v>3.6949999999999998</c:v>
                </c:pt>
                <c:pt idx="3353">
                  <c:v>3.7549999999999999</c:v>
                </c:pt>
                <c:pt idx="3354">
                  <c:v>3.7524999999999999</c:v>
                </c:pt>
                <c:pt idx="3355">
                  <c:v>3.69</c:v>
                </c:pt>
                <c:pt idx="3356">
                  <c:v>3.61</c:v>
                </c:pt>
                <c:pt idx="3357">
                  <c:v>3.6675</c:v>
                </c:pt>
                <c:pt idx="3358">
                  <c:v>3.73</c:v>
                </c:pt>
                <c:pt idx="3359">
                  <c:v>3.7650000000000001</c:v>
                </c:pt>
                <c:pt idx="3360">
                  <c:v>3.7549999999999999</c:v>
                </c:pt>
                <c:pt idx="3361">
                  <c:v>3.7</c:v>
                </c:pt>
                <c:pt idx="3362">
                  <c:v>3.7450000000000001</c:v>
                </c:pt>
                <c:pt idx="3363">
                  <c:v>3.9950000000000001</c:v>
                </c:pt>
                <c:pt idx="3364">
                  <c:v>3.89</c:v>
                </c:pt>
                <c:pt idx="3365">
                  <c:v>3.98</c:v>
                </c:pt>
                <c:pt idx="3366">
                  <c:v>3.9</c:v>
                </c:pt>
                <c:pt idx="3367">
                  <c:v>3.9624999999999999</c:v>
                </c:pt>
                <c:pt idx="3368">
                  <c:v>4.1150000000000002</c:v>
                </c:pt>
                <c:pt idx="3369">
                  <c:v>4.04</c:v>
                </c:pt>
                <c:pt idx="3370">
                  <c:v>4.8</c:v>
                </c:pt>
                <c:pt idx="3371">
                  <c:v>4.8925000000000001</c:v>
                </c:pt>
                <c:pt idx="3372">
                  <c:v>4.8049999999999997</c:v>
                </c:pt>
                <c:pt idx="3373">
                  <c:v>4.8499999999999996</c:v>
                </c:pt>
                <c:pt idx="3374">
                  <c:v>4.875</c:v>
                </c:pt>
                <c:pt idx="3375">
                  <c:v>4.84</c:v>
                </c:pt>
                <c:pt idx="3376">
                  <c:v>4.9349999999999996</c:v>
                </c:pt>
                <c:pt idx="3377">
                  <c:v>5.2649999999999997</c:v>
                </c:pt>
                <c:pt idx="3378">
                  <c:v>5.47</c:v>
                </c:pt>
                <c:pt idx="3379">
                  <c:v>5.1425000000000001</c:v>
                </c:pt>
                <c:pt idx="3380">
                  <c:v>5.165</c:v>
                </c:pt>
                <c:pt idx="3381">
                  <c:v>5.35</c:v>
                </c:pt>
                <c:pt idx="3382">
                  <c:v>5.1950000000000003</c:v>
                </c:pt>
                <c:pt idx="3383">
                  <c:v>5.26</c:v>
                </c:pt>
                <c:pt idx="3384">
                  <c:v>5.25</c:v>
                </c:pt>
                <c:pt idx="3385">
                  <c:v>5.0599999999999996</c:v>
                </c:pt>
                <c:pt idx="3386">
                  <c:v>4.7949999999999999</c:v>
                </c:pt>
                <c:pt idx="3387">
                  <c:v>4.63</c:v>
                </c:pt>
                <c:pt idx="3388">
                  <c:v>4.7450000000000001</c:v>
                </c:pt>
                <c:pt idx="3389">
                  <c:v>4.8849999999999998</c:v>
                </c:pt>
                <c:pt idx="3390">
                  <c:v>5.2125000000000004</c:v>
                </c:pt>
                <c:pt idx="3391">
                  <c:v>5.0599999999999996</c:v>
                </c:pt>
                <c:pt idx="3392">
                  <c:v>4.96</c:v>
                </c:pt>
                <c:pt idx="3393">
                  <c:v>5.125</c:v>
                </c:pt>
                <c:pt idx="3394">
                  <c:v>5.43</c:v>
                </c:pt>
                <c:pt idx="3395">
                  <c:v>5.34</c:v>
                </c:pt>
                <c:pt idx="3396">
                  <c:v>5.07</c:v>
                </c:pt>
                <c:pt idx="3397">
                  <c:v>5.15</c:v>
                </c:pt>
                <c:pt idx="3398">
                  <c:v>5.46</c:v>
                </c:pt>
                <c:pt idx="3399">
                  <c:v>5.6050000000000004</c:v>
                </c:pt>
                <c:pt idx="3400">
                  <c:v>5.3925000000000001</c:v>
                </c:pt>
                <c:pt idx="3401">
                  <c:v>5.31</c:v>
                </c:pt>
                <c:pt idx="3402">
                  <c:v>5.33</c:v>
                </c:pt>
                <c:pt idx="3403">
                  <c:v>5.47</c:v>
                </c:pt>
                <c:pt idx="3404">
                  <c:v>5.41</c:v>
                </c:pt>
                <c:pt idx="3405">
                  <c:v>5.34</c:v>
                </c:pt>
                <c:pt idx="3406">
                  <c:v>5</c:v>
                </c:pt>
                <c:pt idx="3407">
                  <c:v>4.9450000000000003</c:v>
                </c:pt>
                <c:pt idx="3408">
                  <c:v>5.165</c:v>
                </c:pt>
                <c:pt idx="3409">
                  <c:v>5.1849999999999996</c:v>
                </c:pt>
                <c:pt idx="3410">
                  <c:v>5.125</c:v>
                </c:pt>
                <c:pt idx="3411">
                  <c:v>5</c:v>
                </c:pt>
                <c:pt idx="3412">
                  <c:v>4.92</c:v>
                </c:pt>
                <c:pt idx="3413">
                  <c:v>5.085</c:v>
                </c:pt>
                <c:pt idx="3414">
                  <c:v>5.04</c:v>
                </c:pt>
                <c:pt idx="3415">
                  <c:v>5.22</c:v>
                </c:pt>
                <c:pt idx="3416">
                  <c:v>5.07</c:v>
                </c:pt>
                <c:pt idx="3417">
                  <c:v>5.0724999999999998</c:v>
                </c:pt>
                <c:pt idx="3418">
                  <c:v>5.1349999999999998</c:v>
                </c:pt>
                <c:pt idx="3419">
                  <c:v>4.8550000000000004</c:v>
                </c:pt>
                <c:pt idx="3420">
                  <c:v>4.7</c:v>
                </c:pt>
                <c:pt idx="3421">
                  <c:v>4.62</c:v>
                </c:pt>
                <c:pt idx="3422">
                  <c:v>4.4400000000000004</c:v>
                </c:pt>
                <c:pt idx="3423">
                  <c:v>4.43</c:v>
                </c:pt>
                <c:pt idx="3424">
                  <c:v>4.2850000000000001</c:v>
                </c:pt>
                <c:pt idx="3425">
                  <c:v>4.1399999999999997</c:v>
                </c:pt>
                <c:pt idx="3426">
                  <c:v>4.16</c:v>
                </c:pt>
                <c:pt idx="3427">
                  <c:v>4.1100000000000003</c:v>
                </c:pt>
                <c:pt idx="3428">
                  <c:v>4.2649999999999997</c:v>
                </c:pt>
                <c:pt idx="3429">
                  <c:v>4.49</c:v>
                </c:pt>
                <c:pt idx="3430">
                  <c:v>4.62</c:v>
                </c:pt>
                <c:pt idx="3431">
                  <c:v>4.585</c:v>
                </c:pt>
                <c:pt idx="3432">
                  <c:v>4.6875</c:v>
                </c:pt>
                <c:pt idx="3433">
                  <c:v>4.9349999999999996</c:v>
                </c:pt>
                <c:pt idx="3434">
                  <c:v>4.93</c:v>
                </c:pt>
                <c:pt idx="3435">
                  <c:v>4.91</c:v>
                </c:pt>
                <c:pt idx="3436">
                  <c:v>4.7149999999999999</c:v>
                </c:pt>
                <c:pt idx="3437">
                  <c:v>4.665</c:v>
                </c:pt>
                <c:pt idx="3438">
                  <c:v>4.8600000000000003</c:v>
                </c:pt>
                <c:pt idx="3439">
                  <c:v>4.83</c:v>
                </c:pt>
                <c:pt idx="3440">
                  <c:v>4.7249999999999996</c:v>
                </c:pt>
                <c:pt idx="3441">
                  <c:v>4.6399999999999997</c:v>
                </c:pt>
                <c:pt idx="3442">
                  <c:v>4.625</c:v>
                </c:pt>
                <c:pt idx="3443">
                  <c:v>4.7374999999999998</c:v>
                </c:pt>
                <c:pt idx="3444">
                  <c:v>4.6749999999999998</c:v>
                </c:pt>
                <c:pt idx="3445">
                  <c:v>4.58</c:v>
                </c:pt>
                <c:pt idx="3446">
                  <c:v>4.4450000000000003</c:v>
                </c:pt>
                <c:pt idx="3447">
                  <c:v>4.5350000000000001</c:v>
                </c:pt>
                <c:pt idx="3448">
                  <c:v>4.5225</c:v>
                </c:pt>
                <c:pt idx="3449">
                  <c:v>4.5250000000000004</c:v>
                </c:pt>
                <c:pt idx="3450">
                  <c:v>4.4850000000000003</c:v>
                </c:pt>
                <c:pt idx="3451">
                  <c:v>4.37</c:v>
                </c:pt>
                <c:pt idx="3452">
                  <c:v>4.375</c:v>
                </c:pt>
                <c:pt idx="3453">
                  <c:v>4.46</c:v>
                </c:pt>
                <c:pt idx="3454">
                  <c:v>4.4175000000000004</c:v>
                </c:pt>
                <c:pt idx="3455">
                  <c:v>4.3899999999999997</c:v>
                </c:pt>
                <c:pt idx="3456">
                  <c:v>4.2649999999999997</c:v>
                </c:pt>
                <c:pt idx="3457">
                  <c:v>4.2450000000000001</c:v>
                </c:pt>
                <c:pt idx="3458">
                  <c:v>4.3899999999999997</c:v>
                </c:pt>
                <c:pt idx="3459">
                  <c:v>4.4225000000000003</c:v>
                </c:pt>
                <c:pt idx="3460">
                  <c:v>4.55</c:v>
                </c:pt>
                <c:pt idx="3461">
                  <c:v>4.4749999999999996</c:v>
                </c:pt>
                <c:pt idx="3462">
                  <c:v>4.53</c:v>
                </c:pt>
                <c:pt idx="3463">
                  <c:v>4.53</c:v>
                </c:pt>
                <c:pt idx="3464">
                  <c:v>4.5350000000000001</c:v>
                </c:pt>
                <c:pt idx="3465">
                  <c:v>4.53</c:v>
                </c:pt>
                <c:pt idx="3466">
                  <c:v>4.5750000000000002</c:v>
                </c:pt>
                <c:pt idx="3467">
                  <c:v>4.57</c:v>
                </c:pt>
                <c:pt idx="3468">
                  <c:v>4.72</c:v>
                </c:pt>
                <c:pt idx="3469">
                  <c:v>4.6875</c:v>
                </c:pt>
                <c:pt idx="3470">
                  <c:v>4.7</c:v>
                </c:pt>
                <c:pt idx="3471">
                  <c:v>4.6100000000000003</c:v>
                </c:pt>
                <c:pt idx="3472">
                  <c:v>4.6124999999999998</c:v>
                </c:pt>
                <c:pt idx="3473">
                  <c:v>4.7024999999999997</c:v>
                </c:pt>
                <c:pt idx="3474">
                  <c:v>4.6749999999999998</c:v>
                </c:pt>
                <c:pt idx="3475">
                  <c:v>4.6500000000000004</c:v>
                </c:pt>
                <c:pt idx="3476">
                  <c:v>4.6100000000000003</c:v>
                </c:pt>
                <c:pt idx="3477">
                  <c:v>4.7549999999999999</c:v>
                </c:pt>
                <c:pt idx="3478">
                  <c:v>4.9249999999999998</c:v>
                </c:pt>
                <c:pt idx="3479">
                  <c:v>4.87</c:v>
                </c:pt>
                <c:pt idx="3480">
                  <c:v>4.8125</c:v>
                </c:pt>
                <c:pt idx="3481">
                  <c:v>4.6399999999999997</c:v>
                </c:pt>
                <c:pt idx="3482">
                  <c:v>4.6050000000000004</c:v>
                </c:pt>
                <c:pt idx="3483">
                  <c:v>4.7675000000000001</c:v>
                </c:pt>
                <c:pt idx="3484">
                  <c:v>4.7249999999999996</c:v>
                </c:pt>
                <c:pt idx="3485">
                  <c:v>4.6875</c:v>
                </c:pt>
                <c:pt idx="3486">
                  <c:v>4.91</c:v>
                </c:pt>
                <c:pt idx="3487">
                  <c:v>4.835</c:v>
                </c:pt>
                <c:pt idx="3488">
                  <c:v>5.165</c:v>
                </c:pt>
                <c:pt idx="3489">
                  <c:v>5.12</c:v>
                </c:pt>
                <c:pt idx="3490">
                  <c:v>5.0250000000000004</c:v>
                </c:pt>
                <c:pt idx="3491">
                  <c:v>5.05</c:v>
                </c:pt>
                <c:pt idx="3492">
                  <c:v>4.9050000000000002</c:v>
                </c:pt>
                <c:pt idx="3493">
                  <c:v>4.9175000000000004</c:v>
                </c:pt>
                <c:pt idx="3494">
                  <c:v>4.8899999999999997</c:v>
                </c:pt>
                <c:pt idx="3495">
                  <c:v>4.9000000000000004</c:v>
                </c:pt>
                <c:pt idx="3496">
                  <c:v>4.95</c:v>
                </c:pt>
                <c:pt idx="3497">
                  <c:v>5.13</c:v>
                </c:pt>
                <c:pt idx="3498">
                  <c:v>5.16</c:v>
                </c:pt>
                <c:pt idx="3499">
                  <c:v>5.14</c:v>
                </c:pt>
                <c:pt idx="3500">
                  <c:v>5.16</c:v>
                </c:pt>
                <c:pt idx="3501">
                  <c:v>5.22</c:v>
                </c:pt>
                <c:pt idx="3502">
                  <c:v>5.3150000000000004</c:v>
                </c:pt>
                <c:pt idx="3503">
                  <c:v>5.3049999999999997</c:v>
                </c:pt>
                <c:pt idx="3504">
                  <c:v>5.27</c:v>
                </c:pt>
                <c:pt idx="3505">
                  <c:v>5.375</c:v>
                </c:pt>
                <c:pt idx="3506">
                  <c:v>5.5549999999999997</c:v>
                </c:pt>
                <c:pt idx="3507">
                  <c:v>5.3849999999999998</c:v>
                </c:pt>
                <c:pt idx="3508">
                  <c:v>5.77</c:v>
                </c:pt>
                <c:pt idx="3509">
                  <c:v>5.83</c:v>
                </c:pt>
                <c:pt idx="3510">
                  <c:v>5.9074999999999998</c:v>
                </c:pt>
                <c:pt idx="3511">
                  <c:v>5.9349999999999996</c:v>
                </c:pt>
                <c:pt idx="3512">
                  <c:v>6.18</c:v>
                </c:pt>
                <c:pt idx="3513">
                  <c:v>6.6050000000000004</c:v>
                </c:pt>
                <c:pt idx="3514">
                  <c:v>6.2549999999999999</c:v>
                </c:pt>
                <c:pt idx="3515">
                  <c:v>6.06</c:v>
                </c:pt>
                <c:pt idx="3516">
                  <c:v>5.8849999999999998</c:v>
                </c:pt>
                <c:pt idx="3517">
                  <c:v>6.2649999999999997</c:v>
                </c:pt>
                <c:pt idx="3518">
                  <c:v>6.9550000000000001</c:v>
                </c:pt>
                <c:pt idx="3519">
                  <c:v>6.6325000000000003</c:v>
                </c:pt>
                <c:pt idx="3520">
                  <c:v>6.62</c:v>
                </c:pt>
                <c:pt idx="3521">
                  <c:v>7.2050000000000001</c:v>
                </c:pt>
                <c:pt idx="3522">
                  <c:v>7.04</c:v>
                </c:pt>
                <c:pt idx="3523">
                  <c:v>8.1850000000000005</c:v>
                </c:pt>
                <c:pt idx="3524">
                  <c:v>8.8825000000000003</c:v>
                </c:pt>
                <c:pt idx="3525">
                  <c:v>10.56</c:v>
                </c:pt>
                <c:pt idx="3526">
                  <c:v>11.077500000000001</c:v>
                </c:pt>
                <c:pt idx="3527">
                  <c:v>11.685</c:v>
                </c:pt>
                <c:pt idx="3528">
                  <c:v>10.824999999999999</c:v>
                </c:pt>
                <c:pt idx="3529">
                  <c:v>11.01</c:v>
                </c:pt>
                <c:pt idx="3530">
                  <c:v>9.7750000000000004</c:v>
                </c:pt>
                <c:pt idx="3531">
                  <c:v>9.49</c:v>
                </c:pt>
                <c:pt idx="3532">
                  <c:v>9.82</c:v>
                </c:pt>
                <c:pt idx="3533">
                  <c:v>10.335000000000001</c:v>
                </c:pt>
                <c:pt idx="3534">
                  <c:v>9.84</c:v>
                </c:pt>
                <c:pt idx="3535">
                  <c:v>10.98</c:v>
                </c:pt>
                <c:pt idx="3536">
                  <c:v>10.61</c:v>
                </c:pt>
                <c:pt idx="3537">
                  <c:v>11.4175</c:v>
                </c:pt>
                <c:pt idx="3538">
                  <c:v>11.97</c:v>
                </c:pt>
                <c:pt idx="3539">
                  <c:v>11.295</c:v>
                </c:pt>
                <c:pt idx="3540">
                  <c:v>10.050000000000001</c:v>
                </c:pt>
                <c:pt idx="3541">
                  <c:v>9.8949999999999996</c:v>
                </c:pt>
                <c:pt idx="3542">
                  <c:v>9.9024999999999999</c:v>
                </c:pt>
                <c:pt idx="3543">
                  <c:v>10.25</c:v>
                </c:pt>
                <c:pt idx="3544">
                  <c:v>9.625</c:v>
                </c:pt>
                <c:pt idx="3545">
                  <c:v>9.1575000000000006</c:v>
                </c:pt>
                <c:pt idx="3546">
                  <c:v>8.99</c:v>
                </c:pt>
                <c:pt idx="3547">
                  <c:v>8.82</c:v>
                </c:pt>
                <c:pt idx="3548">
                  <c:v>8.81</c:v>
                </c:pt>
                <c:pt idx="3549">
                  <c:v>8.99</c:v>
                </c:pt>
                <c:pt idx="3550">
                  <c:v>9.23</c:v>
                </c:pt>
                <c:pt idx="3551">
                  <c:v>8.91</c:v>
                </c:pt>
                <c:pt idx="3552">
                  <c:v>8.75</c:v>
                </c:pt>
                <c:pt idx="3553">
                  <c:v>8.83</c:v>
                </c:pt>
                <c:pt idx="3554">
                  <c:v>8.6</c:v>
                </c:pt>
                <c:pt idx="3555">
                  <c:v>8.0399999999999991</c:v>
                </c:pt>
                <c:pt idx="3556">
                  <c:v>7.7450000000000001</c:v>
                </c:pt>
                <c:pt idx="3557">
                  <c:v>7.6550000000000002</c:v>
                </c:pt>
                <c:pt idx="3558">
                  <c:v>7.835</c:v>
                </c:pt>
                <c:pt idx="3559">
                  <c:v>7.88</c:v>
                </c:pt>
                <c:pt idx="3560">
                  <c:v>7.59</c:v>
                </c:pt>
                <c:pt idx="3561">
                  <c:v>7.61</c:v>
                </c:pt>
                <c:pt idx="3562">
                  <c:v>7.59</c:v>
                </c:pt>
                <c:pt idx="3563">
                  <c:v>7.58</c:v>
                </c:pt>
                <c:pt idx="3564">
                  <c:v>7.4850000000000003</c:v>
                </c:pt>
                <c:pt idx="3565">
                  <c:v>7.71</c:v>
                </c:pt>
                <c:pt idx="3566">
                  <c:v>7.73</c:v>
                </c:pt>
                <c:pt idx="3567">
                  <c:v>7.4050000000000002</c:v>
                </c:pt>
                <c:pt idx="3568">
                  <c:v>7.3150000000000004</c:v>
                </c:pt>
                <c:pt idx="3569">
                  <c:v>6.92</c:v>
                </c:pt>
                <c:pt idx="3570">
                  <c:v>6.7649999999999997</c:v>
                </c:pt>
                <c:pt idx="3571">
                  <c:v>6.51</c:v>
                </c:pt>
                <c:pt idx="3572">
                  <c:v>6.6349999999999998</c:v>
                </c:pt>
                <c:pt idx="3573">
                  <c:v>6.7050000000000001</c:v>
                </c:pt>
                <c:pt idx="3574">
                  <c:v>6.6150000000000002</c:v>
                </c:pt>
                <c:pt idx="3575">
                  <c:v>6.5549999999999997</c:v>
                </c:pt>
                <c:pt idx="3576">
                  <c:v>6.46</c:v>
                </c:pt>
                <c:pt idx="3577">
                  <c:v>6.46</c:v>
                </c:pt>
                <c:pt idx="3578">
                  <c:v>6.54</c:v>
                </c:pt>
                <c:pt idx="3579">
                  <c:v>6.54</c:v>
                </c:pt>
                <c:pt idx="3580">
                  <c:v>6.5049999999999999</c:v>
                </c:pt>
                <c:pt idx="3581">
                  <c:v>6.4749999999999996</c:v>
                </c:pt>
                <c:pt idx="3582">
                  <c:v>6.4649999999999999</c:v>
                </c:pt>
                <c:pt idx="3583">
                  <c:v>6.52</c:v>
                </c:pt>
                <c:pt idx="3584">
                  <c:v>6.54</c:v>
                </c:pt>
                <c:pt idx="3585">
                  <c:v>6.43</c:v>
                </c:pt>
                <c:pt idx="3586">
                  <c:v>6.42</c:v>
                </c:pt>
                <c:pt idx="3587">
                  <c:v>6.665</c:v>
                </c:pt>
                <c:pt idx="3588">
                  <c:v>6.9950000000000001</c:v>
                </c:pt>
                <c:pt idx="3589">
                  <c:v>6.9</c:v>
                </c:pt>
                <c:pt idx="3590">
                  <c:v>6.6950000000000003</c:v>
                </c:pt>
                <c:pt idx="3591">
                  <c:v>6.5049999999999999</c:v>
                </c:pt>
                <c:pt idx="3592">
                  <c:v>6.44</c:v>
                </c:pt>
                <c:pt idx="3593">
                  <c:v>6.5724999999999998</c:v>
                </c:pt>
                <c:pt idx="3594">
                  <c:v>6.8150000000000004</c:v>
                </c:pt>
                <c:pt idx="3595">
                  <c:v>6.99</c:v>
                </c:pt>
                <c:pt idx="3596">
                  <c:v>7.2149999999999999</c:v>
                </c:pt>
                <c:pt idx="3597">
                  <c:v>7.0149999999999997</c:v>
                </c:pt>
                <c:pt idx="3598">
                  <c:v>7.23</c:v>
                </c:pt>
                <c:pt idx="3599">
                  <c:v>7.1150000000000002</c:v>
                </c:pt>
                <c:pt idx="3600">
                  <c:v>7.02</c:v>
                </c:pt>
                <c:pt idx="3601">
                  <c:v>6.83</c:v>
                </c:pt>
                <c:pt idx="3602">
                  <c:v>6.8949999999999996</c:v>
                </c:pt>
                <c:pt idx="3603">
                  <c:v>6.99</c:v>
                </c:pt>
                <c:pt idx="3604">
                  <c:v>6.95</c:v>
                </c:pt>
                <c:pt idx="3605">
                  <c:v>6.835</c:v>
                </c:pt>
                <c:pt idx="3606">
                  <c:v>6.69</c:v>
                </c:pt>
                <c:pt idx="3607">
                  <c:v>6.7424999999999997</c:v>
                </c:pt>
                <c:pt idx="3608">
                  <c:v>6.8624999999999998</c:v>
                </c:pt>
                <c:pt idx="3609">
                  <c:v>6.72</c:v>
                </c:pt>
                <c:pt idx="3610">
                  <c:v>6.6174999999999997</c:v>
                </c:pt>
                <c:pt idx="3611">
                  <c:v>6.64</c:v>
                </c:pt>
                <c:pt idx="3612">
                  <c:v>6.43</c:v>
                </c:pt>
                <c:pt idx="3613">
                  <c:v>6.56</c:v>
                </c:pt>
                <c:pt idx="3614">
                  <c:v>6.44</c:v>
                </c:pt>
                <c:pt idx="3615">
                  <c:v>6.37</c:v>
                </c:pt>
                <c:pt idx="3616">
                  <c:v>6.4850000000000003</c:v>
                </c:pt>
                <c:pt idx="3617">
                  <c:v>6.6425000000000001</c:v>
                </c:pt>
                <c:pt idx="3618">
                  <c:v>6.7850000000000001</c:v>
                </c:pt>
                <c:pt idx="3619">
                  <c:v>6.86</c:v>
                </c:pt>
                <c:pt idx="3620">
                  <c:v>6.78</c:v>
                </c:pt>
                <c:pt idx="3621">
                  <c:v>6.53</c:v>
                </c:pt>
                <c:pt idx="3622">
                  <c:v>6.6224999999999996</c:v>
                </c:pt>
                <c:pt idx="3623">
                  <c:v>6.8550000000000004</c:v>
                </c:pt>
                <c:pt idx="3624">
                  <c:v>6.9349999999999996</c:v>
                </c:pt>
                <c:pt idx="3625">
                  <c:v>6.81</c:v>
                </c:pt>
                <c:pt idx="3626">
                  <c:v>6.585</c:v>
                </c:pt>
                <c:pt idx="3627">
                  <c:v>6.5750000000000002</c:v>
                </c:pt>
                <c:pt idx="3628">
                  <c:v>6.6749999999999998</c:v>
                </c:pt>
                <c:pt idx="3629">
                  <c:v>6.6749999999999998</c:v>
                </c:pt>
                <c:pt idx="3630">
                  <c:v>6.6150000000000002</c:v>
                </c:pt>
                <c:pt idx="3631">
                  <c:v>6.48</c:v>
                </c:pt>
                <c:pt idx="3632">
                  <c:v>6.5425000000000004</c:v>
                </c:pt>
                <c:pt idx="3633">
                  <c:v>6.5</c:v>
                </c:pt>
                <c:pt idx="3634">
                  <c:v>6.77</c:v>
                </c:pt>
                <c:pt idx="3635">
                  <c:v>6.76</c:v>
                </c:pt>
                <c:pt idx="3636">
                  <c:v>6.7549999999999999</c:v>
                </c:pt>
                <c:pt idx="3637">
                  <c:v>6.6574999999999998</c:v>
                </c:pt>
                <c:pt idx="3638">
                  <c:v>6.8449999999999998</c:v>
                </c:pt>
                <c:pt idx="3639">
                  <c:v>6.8174999999999999</c:v>
                </c:pt>
                <c:pt idx="3640">
                  <c:v>6.9024999999999999</c:v>
                </c:pt>
                <c:pt idx="3641">
                  <c:v>6.8550000000000004</c:v>
                </c:pt>
                <c:pt idx="3642">
                  <c:v>6.835</c:v>
                </c:pt>
                <c:pt idx="3643">
                  <c:v>6.9375</c:v>
                </c:pt>
                <c:pt idx="3644">
                  <c:v>6.9649999999999999</c:v>
                </c:pt>
                <c:pt idx="3645">
                  <c:v>7.1974999999999998</c:v>
                </c:pt>
                <c:pt idx="3646">
                  <c:v>7.1550000000000002</c:v>
                </c:pt>
                <c:pt idx="3647">
                  <c:v>7.16</c:v>
                </c:pt>
                <c:pt idx="3648">
                  <c:v>7.3150000000000004</c:v>
                </c:pt>
                <c:pt idx="3649">
                  <c:v>7.24</c:v>
                </c:pt>
                <c:pt idx="3650">
                  <c:v>7.26</c:v>
                </c:pt>
                <c:pt idx="3651">
                  <c:v>7.09</c:v>
                </c:pt>
                <c:pt idx="3652">
                  <c:v>6.9349999999999996</c:v>
                </c:pt>
                <c:pt idx="3653">
                  <c:v>6.9924999999999997</c:v>
                </c:pt>
                <c:pt idx="3654">
                  <c:v>6.99</c:v>
                </c:pt>
                <c:pt idx="3655">
                  <c:v>6.8875000000000002</c:v>
                </c:pt>
                <c:pt idx="3656">
                  <c:v>6.9550000000000001</c:v>
                </c:pt>
                <c:pt idx="3657">
                  <c:v>6.915</c:v>
                </c:pt>
                <c:pt idx="3658">
                  <c:v>7.2175000000000002</c:v>
                </c:pt>
                <c:pt idx="3659">
                  <c:v>7.42</c:v>
                </c:pt>
                <c:pt idx="3660">
                  <c:v>7.7949999999999999</c:v>
                </c:pt>
                <c:pt idx="3661">
                  <c:v>7.9974999999999996</c:v>
                </c:pt>
                <c:pt idx="3662">
                  <c:v>8</c:v>
                </c:pt>
                <c:pt idx="3663">
                  <c:v>8.0549999999999997</c:v>
                </c:pt>
                <c:pt idx="3664">
                  <c:v>8.0299999999999994</c:v>
                </c:pt>
                <c:pt idx="3665">
                  <c:v>7.9050000000000002</c:v>
                </c:pt>
                <c:pt idx="3666">
                  <c:v>7.7050000000000001</c:v>
                </c:pt>
                <c:pt idx="3667">
                  <c:v>7.97</c:v>
                </c:pt>
                <c:pt idx="3668">
                  <c:v>8.07</c:v>
                </c:pt>
                <c:pt idx="3669">
                  <c:v>8.0175000000000001</c:v>
                </c:pt>
                <c:pt idx="3670">
                  <c:v>7.9450000000000003</c:v>
                </c:pt>
                <c:pt idx="3671">
                  <c:v>8.02</c:v>
                </c:pt>
                <c:pt idx="3672">
                  <c:v>7.8550000000000004</c:v>
                </c:pt>
                <c:pt idx="3673">
                  <c:v>7.7975000000000003</c:v>
                </c:pt>
                <c:pt idx="3674">
                  <c:v>7.8224999999999998</c:v>
                </c:pt>
                <c:pt idx="3675">
                  <c:v>8.0250000000000004</c:v>
                </c:pt>
                <c:pt idx="3676">
                  <c:v>8.0374999999999996</c:v>
                </c:pt>
                <c:pt idx="3677">
                  <c:v>8.0474999999999994</c:v>
                </c:pt>
                <c:pt idx="3678">
                  <c:v>8.2125000000000004</c:v>
                </c:pt>
                <c:pt idx="3679">
                  <c:v>8.18</c:v>
                </c:pt>
                <c:pt idx="3680">
                  <c:v>8.0500000000000007</c:v>
                </c:pt>
                <c:pt idx="3681">
                  <c:v>8.0225000000000009</c:v>
                </c:pt>
                <c:pt idx="3682">
                  <c:v>8.0399999999999991</c:v>
                </c:pt>
                <c:pt idx="3683">
                  <c:v>8.2050000000000001</c:v>
                </c:pt>
                <c:pt idx="3684">
                  <c:v>8.1999999999999993</c:v>
                </c:pt>
                <c:pt idx="3685">
                  <c:v>8.2100000000000009</c:v>
                </c:pt>
                <c:pt idx="3686">
                  <c:v>8.3350000000000009</c:v>
                </c:pt>
                <c:pt idx="3687">
                  <c:v>8.4700000000000006</c:v>
                </c:pt>
                <c:pt idx="3688">
                  <c:v>8.6050000000000004</c:v>
                </c:pt>
                <c:pt idx="3689">
                  <c:v>8.5525000000000002</c:v>
                </c:pt>
                <c:pt idx="3690">
                  <c:v>8.2200000000000006</c:v>
                </c:pt>
                <c:pt idx="3691">
                  <c:v>7.5949999999999998</c:v>
                </c:pt>
                <c:pt idx="3692">
                  <c:v>7.4874999999999998</c:v>
                </c:pt>
                <c:pt idx="3693">
                  <c:v>7.4950000000000001</c:v>
                </c:pt>
                <c:pt idx="3694">
                  <c:v>7.48</c:v>
                </c:pt>
                <c:pt idx="3695">
                  <c:v>7.43</c:v>
                </c:pt>
                <c:pt idx="3696">
                  <c:v>7.2850000000000001</c:v>
                </c:pt>
                <c:pt idx="3697">
                  <c:v>7.3274999999999997</c:v>
                </c:pt>
                <c:pt idx="3698">
                  <c:v>7.48</c:v>
                </c:pt>
                <c:pt idx="3699">
                  <c:v>7.64</c:v>
                </c:pt>
                <c:pt idx="3700">
                  <c:v>7.6550000000000002</c:v>
                </c:pt>
                <c:pt idx="3701">
                  <c:v>7.5225</c:v>
                </c:pt>
                <c:pt idx="3702">
                  <c:v>7.3574999999999999</c:v>
                </c:pt>
                <c:pt idx="3703">
                  <c:v>7.4349999999999996</c:v>
                </c:pt>
                <c:pt idx="3704">
                  <c:v>7.4450000000000003</c:v>
                </c:pt>
                <c:pt idx="3705">
                  <c:v>7.0650000000000004</c:v>
                </c:pt>
                <c:pt idx="3706">
                  <c:v>6.8049999999999997</c:v>
                </c:pt>
                <c:pt idx="3707">
                  <c:v>6.6150000000000002</c:v>
                </c:pt>
                <c:pt idx="3708">
                  <c:v>6.6849999999999996</c:v>
                </c:pt>
                <c:pt idx="3709">
                  <c:v>6.585</c:v>
                </c:pt>
                <c:pt idx="3710">
                  <c:v>6.8550000000000004</c:v>
                </c:pt>
                <c:pt idx="3711">
                  <c:v>6.75</c:v>
                </c:pt>
                <c:pt idx="3712">
                  <c:v>6.7549999999999999</c:v>
                </c:pt>
                <c:pt idx="3713">
                  <c:v>7.0449999999999999</c:v>
                </c:pt>
                <c:pt idx="3714">
                  <c:v>7.125</c:v>
                </c:pt>
                <c:pt idx="3715">
                  <c:v>7.2649999999999997</c:v>
                </c:pt>
                <c:pt idx="3716">
                  <c:v>7.1349999999999998</c:v>
                </c:pt>
                <c:pt idx="3717">
                  <c:v>7.09</c:v>
                </c:pt>
                <c:pt idx="3718">
                  <c:v>7.05</c:v>
                </c:pt>
                <c:pt idx="3719">
                  <c:v>7.1524999999999999</c:v>
                </c:pt>
                <c:pt idx="3720">
                  <c:v>7.11</c:v>
                </c:pt>
                <c:pt idx="3721">
                  <c:v>7.13</c:v>
                </c:pt>
                <c:pt idx="3722">
                  <c:v>7.0475000000000003</c:v>
                </c:pt>
                <c:pt idx="3723">
                  <c:v>7.5575000000000001</c:v>
                </c:pt>
                <c:pt idx="3724">
                  <c:v>7.41</c:v>
                </c:pt>
                <c:pt idx="3725">
                  <c:v>7.5</c:v>
                </c:pt>
                <c:pt idx="3726">
                  <c:v>7.46</c:v>
                </c:pt>
                <c:pt idx="3727">
                  <c:v>7.3825000000000003</c:v>
                </c:pt>
                <c:pt idx="3728">
                  <c:v>7.3775000000000004</c:v>
                </c:pt>
                <c:pt idx="3729">
                  <c:v>7.5225</c:v>
                </c:pt>
                <c:pt idx="3730">
                  <c:v>7.5625</c:v>
                </c:pt>
                <c:pt idx="3731">
                  <c:v>7.5225</c:v>
                </c:pt>
                <c:pt idx="3732">
                  <c:v>7.5425000000000004</c:v>
                </c:pt>
                <c:pt idx="3733">
                  <c:v>7.54</c:v>
                </c:pt>
                <c:pt idx="3734">
                  <c:v>7.5250000000000004</c:v>
                </c:pt>
                <c:pt idx="3735">
                  <c:v>7.5049999999999999</c:v>
                </c:pt>
                <c:pt idx="3736">
                  <c:v>7.4450000000000003</c:v>
                </c:pt>
                <c:pt idx="3737">
                  <c:v>7.47</c:v>
                </c:pt>
                <c:pt idx="3738">
                  <c:v>7.8150000000000004</c:v>
                </c:pt>
                <c:pt idx="3739">
                  <c:v>7.59</c:v>
                </c:pt>
                <c:pt idx="3740">
                  <c:v>7.3449999999999998</c:v>
                </c:pt>
                <c:pt idx="3741">
                  <c:v>7.1449999999999996</c:v>
                </c:pt>
                <c:pt idx="3742">
                  <c:v>6.99</c:v>
                </c:pt>
                <c:pt idx="3743">
                  <c:v>7.1550000000000002</c:v>
                </c:pt>
                <c:pt idx="3744">
                  <c:v>6.69</c:v>
                </c:pt>
                <c:pt idx="3745">
                  <c:v>6.2549999999999999</c:v>
                </c:pt>
                <c:pt idx="3746">
                  <c:v>6.09</c:v>
                </c:pt>
                <c:pt idx="3747">
                  <c:v>6.1349999999999998</c:v>
                </c:pt>
                <c:pt idx="3748">
                  <c:v>6.2649999999999997</c:v>
                </c:pt>
                <c:pt idx="3749">
                  <c:v>6.2649999999999997</c:v>
                </c:pt>
                <c:pt idx="3750">
                  <c:v>5.9649999999999999</c:v>
                </c:pt>
                <c:pt idx="3751">
                  <c:v>5.91</c:v>
                </c:pt>
                <c:pt idx="3752">
                  <c:v>5.7949999999999999</c:v>
                </c:pt>
                <c:pt idx="3753">
                  <c:v>5.95</c:v>
                </c:pt>
                <c:pt idx="3754">
                  <c:v>6.0750000000000002</c:v>
                </c:pt>
                <c:pt idx="3755">
                  <c:v>6.1150000000000002</c:v>
                </c:pt>
                <c:pt idx="3756">
                  <c:v>6.0250000000000004</c:v>
                </c:pt>
                <c:pt idx="3757">
                  <c:v>6.05</c:v>
                </c:pt>
                <c:pt idx="3758">
                  <c:v>6.12</c:v>
                </c:pt>
                <c:pt idx="3759">
                  <c:v>5.98</c:v>
                </c:pt>
                <c:pt idx="3760">
                  <c:v>5.8049999999999997</c:v>
                </c:pt>
                <c:pt idx="3761">
                  <c:v>5.8049999999999997</c:v>
                </c:pt>
                <c:pt idx="3762">
                  <c:v>5.8150000000000004</c:v>
                </c:pt>
                <c:pt idx="3763">
                  <c:v>5.7249999999999996</c:v>
                </c:pt>
                <c:pt idx="3764">
                  <c:v>5.63</c:v>
                </c:pt>
                <c:pt idx="3765">
                  <c:v>5.76</c:v>
                </c:pt>
                <c:pt idx="3766">
                  <c:v>5.61</c:v>
                </c:pt>
                <c:pt idx="3767">
                  <c:v>5.46</c:v>
                </c:pt>
                <c:pt idx="3768">
                  <c:v>5.5549999999999997</c:v>
                </c:pt>
                <c:pt idx="3769">
                  <c:v>5.4349999999999996</c:v>
                </c:pt>
                <c:pt idx="3770">
                  <c:v>5.6150000000000002</c:v>
                </c:pt>
                <c:pt idx="3771">
                  <c:v>5.62</c:v>
                </c:pt>
                <c:pt idx="3772">
                  <c:v>5.8875000000000002</c:v>
                </c:pt>
                <c:pt idx="3773">
                  <c:v>5.95</c:v>
                </c:pt>
                <c:pt idx="3774">
                  <c:v>5.9375</c:v>
                </c:pt>
                <c:pt idx="3775">
                  <c:v>5.8049999999999997</c:v>
                </c:pt>
                <c:pt idx="3776">
                  <c:v>5.8125</c:v>
                </c:pt>
                <c:pt idx="3777">
                  <c:v>6.14</c:v>
                </c:pt>
                <c:pt idx="3778">
                  <c:v>6.2925000000000004</c:v>
                </c:pt>
                <c:pt idx="3779">
                  <c:v>6.2050000000000001</c:v>
                </c:pt>
                <c:pt idx="3780">
                  <c:v>6.0949999999999998</c:v>
                </c:pt>
                <c:pt idx="3781">
                  <c:v>5.9450000000000003</c:v>
                </c:pt>
                <c:pt idx="3782">
                  <c:v>5.9574999999999996</c:v>
                </c:pt>
                <c:pt idx="3783">
                  <c:v>6.1749999999999998</c:v>
                </c:pt>
                <c:pt idx="3784">
                  <c:v>6.1150000000000002</c:v>
                </c:pt>
                <c:pt idx="3785">
                  <c:v>6.1150000000000002</c:v>
                </c:pt>
                <c:pt idx="3786">
                  <c:v>6.125</c:v>
                </c:pt>
                <c:pt idx="3787">
                  <c:v>6.2</c:v>
                </c:pt>
                <c:pt idx="3788">
                  <c:v>6.3250000000000002</c:v>
                </c:pt>
                <c:pt idx="3789">
                  <c:v>6.3250000000000002</c:v>
                </c:pt>
                <c:pt idx="3790">
                  <c:v>6.2850000000000001</c:v>
                </c:pt>
                <c:pt idx="3791">
                  <c:v>6.165</c:v>
                </c:pt>
                <c:pt idx="3792">
                  <c:v>6.17</c:v>
                </c:pt>
                <c:pt idx="3793">
                  <c:v>6.2350000000000003</c:v>
                </c:pt>
                <c:pt idx="3794">
                  <c:v>6.22</c:v>
                </c:pt>
                <c:pt idx="3795">
                  <c:v>5.8449999999999998</c:v>
                </c:pt>
                <c:pt idx="3796">
                  <c:v>5.53</c:v>
                </c:pt>
                <c:pt idx="3797">
                  <c:v>5.5049999999999999</c:v>
                </c:pt>
                <c:pt idx="3798">
                  <c:v>5.61</c:v>
                </c:pt>
                <c:pt idx="3799">
                  <c:v>5.61</c:v>
                </c:pt>
                <c:pt idx="3800">
                  <c:v>5.66</c:v>
                </c:pt>
                <c:pt idx="3801">
                  <c:v>5.4649999999999999</c:v>
                </c:pt>
                <c:pt idx="3802">
                  <c:v>5.49</c:v>
                </c:pt>
                <c:pt idx="3803">
                  <c:v>5.5250000000000004</c:v>
                </c:pt>
                <c:pt idx="3804">
                  <c:v>5.7</c:v>
                </c:pt>
                <c:pt idx="3805">
                  <c:v>5.71</c:v>
                </c:pt>
                <c:pt idx="3806">
                  <c:v>5.5049999999999999</c:v>
                </c:pt>
                <c:pt idx="3807">
                  <c:v>5.59</c:v>
                </c:pt>
                <c:pt idx="3808">
                  <c:v>5.5274999999999999</c:v>
                </c:pt>
                <c:pt idx="3809">
                  <c:v>5.6550000000000002</c:v>
                </c:pt>
                <c:pt idx="3810">
                  <c:v>5.55</c:v>
                </c:pt>
                <c:pt idx="3811">
                  <c:v>5.56</c:v>
                </c:pt>
                <c:pt idx="3812">
                  <c:v>5.5049999999999999</c:v>
                </c:pt>
                <c:pt idx="3813">
                  <c:v>5.55</c:v>
                </c:pt>
                <c:pt idx="3814">
                  <c:v>5.4850000000000003</c:v>
                </c:pt>
                <c:pt idx="3815">
                  <c:v>5.4649999999999999</c:v>
                </c:pt>
                <c:pt idx="3816">
                  <c:v>5.085</c:v>
                </c:pt>
                <c:pt idx="3817">
                  <c:v>5.0599999999999996</c:v>
                </c:pt>
                <c:pt idx="3818">
                  <c:v>5.125</c:v>
                </c:pt>
                <c:pt idx="3819">
                  <c:v>5.2149999999999999</c:v>
                </c:pt>
                <c:pt idx="3820">
                  <c:v>5.26</c:v>
                </c:pt>
                <c:pt idx="3821">
                  <c:v>5.1950000000000003</c:v>
                </c:pt>
                <c:pt idx="3822">
                  <c:v>5.2249999999999996</c:v>
                </c:pt>
                <c:pt idx="3823">
                  <c:v>5.18</c:v>
                </c:pt>
                <c:pt idx="3824">
                  <c:v>5.1749999999999998</c:v>
                </c:pt>
                <c:pt idx="3825">
                  <c:v>5.19</c:v>
                </c:pt>
                <c:pt idx="3826">
                  <c:v>5.1449999999999996</c:v>
                </c:pt>
                <c:pt idx="3827">
                  <c:v>5.1749999999999998</c:v>
                </c:pt>
                <c:pt idx="3828">
                  <c:v>5.65</c:v>
                </c:pt>
                <c:pt idx="3829">
                  <c:v>5.78</c:v>
                </c:pt>
                <c:pt idx="3830">
                  <c:v>5.96</c:v>
                </c:pt>
                <c:pt idx="3831">
                  <c:v>5.91</c:v>
                </c:pt>
                <c:pt idx="3832">
                  <c:v>5.9649999999999999</c:v>
                </c:pt>
                <c:pt idx="3833">
                  <c:v>6.04</c:v>
                </c:pt>
                <c:pt idx="3834">
                  <c:v>5.8650000000000002</c:v>
                </c:pt>
                <c:pt idx="3835">
                  <c:v>5.8949999999999996</c:v>
                </c:pt>
                <c:pt idx="3836">
                  <c:v>5.7949999999999999</c:v>
                </c:pt>
                <c:pt idx="3837">
                  <c:v>5.88</c:v>
                </c:pt>
                <c:pt idx="3838">
                  <c:v>5.96</c:v>
                </c:pt>
                <c:pt idx="3839">
                  <c:v>5.915</c:v>
                </c:pt>
                <c:pt idx="3840">
                  <c:v>5.7949999999999999</c:v>
                </c:pt>
                <c:pt idx="3841">
                  <c:v>5.52</c:v>
                </c:pt>
                <c:pt idx="3842">
                  <c:v>5.55</c:v>
                </c:pt>
                <c:pt idx="3843">
                  <c:v>5.6</c:v>
                </c:pt>
                <c:pt idx="3844">
                  <c:v>5.625</c:v>
                </c:pt>
                <c:pt idx="3845">
                  <c:v>5.52</c:v>
                </c:pt>
                <c:pt idx="3846">
                  <c:v>5.41</c:v>
                </c:pt>
                <c:pt idx="3847">
                  <c:v>5.3150000000000004</c:v>
                </c:pt>
                <c:pt idx="3848">
                  <c:v>5.9050000000000002</c:v>
                </c:pt>
                <c:pt idx="3849">
                  <c:v>6.09</c:v>
                </c:pt>
                <c:pt idx="3850">
                  <c:v>6.0125000000000002</c:v>
                </c:pt>
                <c:pt idx="3851">
                  <c:v>6.24</c:v>
                </c:pt>
                <c:pt idx="3852">
                  <c:v>6.2249999999999996</c:v>
                </c:pt>
                <c:pt idx="3853">
                  <c:v>6.3949999999999996</c:v>
                </c:pt>
                <c:pt idx="3854">
                  <c:v>6.4</c:v>
                </c:pt>
                <c:pt idx="3855">
                  <c:v>6.8250000000000002</c:v>
                </c:pt>
                <c:pt idx="3856">
                  <c:v>6.48</c:v>
                </c:pt>
                <c:pt idx="3857">
                  <c:v>6.3425000000000002</c:v>
                </c:pt>
                <c:pt idx="3858">
                  <c:v>6.3224999999999998</c:v>
                </c:pt>
                <c:pt idx="3859">
                  <c:v>6.4074999999999998</c:v>
                </c:pt>
                <c:pt idx="3860">
                  <c:v>6.2575000000000003</c:v>
                </c:pt>
                <c:pt idx="3861">
                  <c:v>6.1950000000000003</c:v>
                </c:pt>
                <c:pt idx="3862">
                  <c:v>6.0225</c:v>
                </c:pt>
                <c:pt idx="3863">
                  <c:v>6.0049999999999999</c:v>
                </c:pt>
                <c:pt idx="3864">
                  <c:v>6.15</c:v>
                </c:pt>
                <c:pt idx="3865">
                  <c:v>6.6550000000000002</c:v>
                </c:pt>
                <c:pt idx="3866">
                  <c:v>6.78</c:v>
                </c:pt>
                <c:pt idx="3867">
                  <c:v>6.8</c:v>
                </c:pt>
                <c:pt idx="3868">
                  <c:v>6.8650000000000002</c:v>
                </c:pt>
                <c:pt idx="3869">
                  <c:v>6.9950000000000001</c:v>
                </c:pt>
                <c:pt idx="3870">
                  <c:v>7.0949999999999998</c:v>
                </c:pt>
                <c:pt idx="3871">
                  <c:v>6.9050000000000002</c:v>
                </c:pt>
                <c:pt idx="3872">
                  <c:v>7.085</c:v>
                </c:pt>
                <c:pt idx="3873">
                  <c:v>7.26</c:v>
                </c:pt>
                <c:pt idx="3874">
                  <c:v>7.15</c:v>
                </c:pt>
                <c:pt idx="3875">
                  <c:v>7.1</c:v>
                </c:pt>
                <c:pt idx="3876">
                  <c:v>6.835</c:v>
                </c:pt>
                <c:pt idx="3877">
                  <c:v>6.8949999999999996</c:v>
                </c:pt>
                <c:pt idx="3878">
                  <c:v>7.2050000000000001</c:v>
                </c:pt>
                <c:pt idx="3879">
                  <c:v>6.9649999999999999</c:v>
                </c:pt>
                <c:pt idx="3880">
                  <c:v>6.9399999999999995</c:v>
                </c:pt>
                <c:pt idx="3881">
                  <c:v>6.7249999999999996</c:v>
                </c:pt>
                <c:pt idx="3882">
                  <c:v>6.8049999999999997</c:v>
                </c:pt>
                <c:pt idx="3883">
                  <c:v>7.1150000000000002</c:v>
                </c:pt>
                <c:pt idx="3884">
                  <c:v>7.1349999999999998</c:v>
                </c:pt>
                <c:pt idx="3885">
                  <c:v>7.1349999999999998</c:v>
                </c:pt>
                <c:pt idx="3886">
                  <c:v>7.03</c:v>
                </c:pt>
                <c:pt idx="3887">
                  <c:v>6.9649999999999999</c:v>
                </c:pt>
                <c:pt idx="3888">
                  <c:v>7.0650000000000004</c:v>
                </c:pt>
                <c:pt idx="3889">
                  <c:v>6.9450000000000003</c:v>
                </c:pt>
                <c:pt idx="3890">
                  <c:v>6.9749999999999996</c:v>
                </c:pt>
                <c:pt idx="3891">
                  <c:v>6.9450000000000003</c:v>
                </c:pt>
                <c:pt idx="3892">
                  <c:v>6.7850000000000001</c:v>
                </c:pt>
                <c:pt idx="3893">
                  <c:v>6.72</c:v>
                </c:pt>
                <c:pt idx="3894">
                  <c:v>6.5149999999999997</c:v>
                </c:pt>
                <c:pt idx="3895">
                  <c:v>6.43</c:v>
                </c:pt>
                <c:pt idx="3896">
                  <c:v>6.5549999999999997</c:v>
                </c:pt>
                <c:pt idx="3897">
                  <c:v>6.5250000000000004</c:v>
                </c:pt>
                <c:pt idx="3898">
                  <c:v>6.375</c:v>
                </c:pt>
                <c:pt idx="3899">
                  <c:v>6.2949999999999999</c:v>
                </c:pt>
                <c:pt idx="3900">
                  <c:v>6.14</c:v>
                </c:pt>
                <c:pt idx="3901">
                  <c:v>6.1449999999999996</c:v>
                </c:pt>
                <c:pt idx="3902">
                  <c:v>6.3</c:v>
                </c:pt>
                <c:pt idx="3903">
                  <c:v>6.4424999999999999</c:v>
                </c:pt>
                <c:pt idx="3904">
                  <c:v>6.2450000000000001</c:v>
                </c:pt>
                <c:pt idx="3905">
                  <c:v>6.34</c:v>
                </c:pt>
                <c:pt idx="3906">
                  <c:v>6.26</c:v>
                </c:pt>
                <c:pt idx="3907">
                  <c:v>6.07</c:v>
                </c:pt>
                <c:pt idx="3908">
                  <c:v>6.06</c:v>
                </c:pt>
                <c:pt idx="3909">
                  <c:v>5.87</c:v>
                </c:pt>
                <c:pt idx="3910">
                  <c:v>5.84</c:v>
                </c:pt>
                <c:pt idx="3911">
                  <c:v>5.6950000000000003</c:v>
                </c:pt>
                <c:pt idx="3912">
                  <c:v>5.7149999999999999</c:v>
                </c:pt>
                <c:pt idx="3913">
                  <c:v>5.6725000000000003</c:v>
                </c:pt>
                <c:pt idx="3914">
                  <c:v>5.75</c:v>
                </c:pt>
                <c:pt idx="3915">
                  <c:v>5.72</c:v>
                </c:pt>
                <c:pt idx="3916">
                  <c:v>5.585</c:v>
                </c:pt>
                <c:pt idx="3917">
                  <c:v>5.625</c:v>
                </c:pt>
                <c:pt idx="3918">
                  <c:v>6</c:v>
                </c:pt>
                <c:pt idx="3919">
                  <c:v>6.07</c:v>
                </c:pt>
                <c:pt idx="3920">
                  <c:v>6.1849999999999996</c:v>
                </c:pt>
                <c:pt idx="3921">
                  <c:v>6.1524999999999999</c:v>
                </c:pt>
                <c:pt idx="3922">
                  <c:v>6.23</c:v>
                </c:pt>
                <c:pt idx="3923">
                  <c:v>6.25</c:v>
                </c:pt>
                <c:pt idx="3924">
                  <c:v>6.3449999999999998</c:v>
                </c:pt>
                <c:pt idx="3925">
                  <c:v>6.335</c:v>
                </c:pt>
                <c:pt idx="3926">
                  <c:v>6.39</c:v>
                </c:pt>
                <c:pt idx="3927">
                  <c:v>6.57</c:v>
                </c:pt>
                <c:pt idx="3928">
                  <c:v>6.7750000000000004</c:v>
                </c:pt>
                <c:pt idx="3929">
                  <c:v>6.85</c:v>
                </c:pt>
                <c:pt idx="3930">
                  <c:v>7.1150000000000002</c:v>
                </c:pt>
                <c:pt idx="3931">
                  <c:v>6.85</c:v>
                </c:pt>
                <c:pt idx="3932">
                  <c:v>6.875</c:v>
                </c:pt>
                <c:pt idx="3933">
                  <c:v>6.88</c:v>
                </c:pt>
                <c:pt idx="3934">
                  <c:v>6.82</c:v>
                </c:pt>
                <c:pt idx="3935">
                  <c:v>6.7850000000000001</c:v>
                </c:pt>
                <c:pt idx="3936">
                  <c:v>6.6375000000000002</c:v>
                </c:pt>
                <c:pt idx="3937">
                  <c:v>6.6899999999999995</c:v>
                </c:pt>
                <c:pt idx="3938">
                  <c:v>6.8100000000000005</c:v>
                </c:pt>
                <c:pt idx="3939">
                  <c:v>6.75</c:v>
                </c:pt>
                <c:pt idx="3940">
                  <c:v>6.9350000000000005</c:v>
                </c:pt>
                <c:pt idx="3941">
                  <c:v>7.0250000000000004</c:v>
                </c:pt>
                <c:pt idx="3942">
                  <c:v>6.915</c:v>
                </c:pt>
                <c:pt idx="3943">
                  <c:v>7.3049999999999997</c:v>
                </c:pt>
                <c:pt idx="3944">
                  <c:v>7.3049999999999997</c:v>
                </c:pt>
                <c:pt idx="3945">
                  <c:v>7.1950000000000003</c:v>
                </c:pt>
                <c:pt idx="3946">
                  <c:v>7.0449999999999999</c:v>
                </c:pt>
                <c:pt idx="3947">
                  <c:v>7.165</c:v>
                </c:pt>
                <c:pt idx="3948">
                  <c:v>7.3449999999999998</c:v>
                </c:pt>
                <c:pt idx="3949">
                  <c:v>7.2949999999999999</c:v>
                </c:pt>
                <c:pt idx="3950">
                  <c:v>7.2149999999999999</c:v>
                </c:pt>
                <c:pt idx="3951">
                  <c:v>6.91</c:v>
                </c:pt>
                <c:pt idx="3952">
                  <c:v>6.8724999999999996</c:v>
                </c:pt>
                <c:pt idx="3953">
                  <c:v>6.665</c:v>
                </c:pt>
                <c:pt idx="3954">
                  <c:v>6.8949999999999996</c:v>
                </c:pt>
                <c:pt idx="3955">
                  <c:v>7.0225</c:v>
                </c:pt>
                <c:pt idx="3956">
                  <c:v>7.0549999999999997</c:v>
                </c:pt>
                <c:pt idx="3957">
                  <c:v>7.1849999999999996</c:v>
                </c:pt>
                <c:pt idx="3958">
                  <c:v>7.44</c:v>
                </c:pt>
                <c:pt idx="3959">
                  <c:v>7.46</c:v>
                </c:pt>
                <c:pt idx="3960">
                  <c:v>7.3250000000000002</c:v>
                </c:pt>
                <c:pt idx="3961">
                  <c:v>7.2975000000000003</c:v>
                </c:pt>
                <c:pt idx="3962">
                  <c:v>7.79</c:v>
                </c:pt>
                <c:pt idx="3963">
                  <c:v>8.08</c:v>
                </c:pt>
                <c:pt idx="3964">
                  <c:v>8.15</c:v>
                </c:pt>
                <c:pt idx="3965">
                  <c:v>8.2750000000000004</c:v>
                </c:pt>
                <c:pt idx="3966">
                  <c:v>8.1199999999999992</c:v>
                </c:pt>
                <c:pt idx="3967">
                  <c:v>8.2750000000000004</c:v>
                </c:pt>
                <c:pt idx="3968">
                  <c:v>8.31</c:v>
                </c:pt>
                <c:pt idx="3969">
                  <c:v>8.4574999999999996</c:v>
                </c:pt>
                <c:pt idx="3970">
                  <c:v>8.6925000000000008</c:v>
                </c:pt>
                <c:pt idx="3971">
                  <c:v>8.7799999999999994</c:v>
                </c:pt>
                <c:pt idx="3972">
                  <c:v>8.9550000000000001</c:v>
                </c:pt>
                <c:pt idx="3973">
                  <c:v>9.06</c:v>
                </c:pt>
                <c:pt idx="3974">
                  <c:v>9.1850000000000005</c:v>
                </c:pt>
                <c:pt idx="3975">
                  <c:v>9.17</c:v>
                </c:pt>
                <c:pt idx="3976">
                  <c:v>8.86</c:v>
                </c:pt>
                <c:pt idx="3977">
                  <c:v>8.8249999999999993</c:v>
                </c:pt>
                <c:pt idx="3978">
                  <c:v>8.8650000000000002</c:v>
                </c:pt>
                <c:pt idx="3979">
                  <c:v>8.0950000000000006</c:v>
                </c:pt>
                <c:pt idx="3980">
                  <c:v>7.9550000000000001</c:v>
                </c:pt>
                <c:pt idx="3981">
                  <c:v>7.6050000000000004</c:v>
                </c:pt>
                <c:pt idx="3982">
                  <c:v>7.42</c:v>
                </c:pt>
                <c:pt idx="3983">
                  <c:v>7.7175000000000002</c:v>
                </c:pt>
                <c:pt idx="3984">
                  <c:v>7.5274999999999999</c:v>
                </c:pt>
                <c:pt idx="3985">
                  <c:v>7.4749999999999996</c:v>
                </c:pt>
                <c:pt idx="3986">
                  <c:v>7.4349999999999996</c:v>
                </c:pt>
                <c:pt idx="3987">
                  <c:v>7.42</c:v>
                </c:pt>
                <c:pt idx="3988">
                  <c:v>7.4974999999999996</c:v>
                </c:pt>
                <c:pt idx="3989">
                  <c:v>7.4950000000000001</c:v>
                </c:pt>
                <c:pt idx="3990">
                  <c:v>7.7149999999999999</c:v>
                </c:pt>
                <c:pt idx="3991">
                  <c:v>7.7050000000000001</c:v>
                </c:pt>
                <c:pt idx="3992">
                  <c:v>7.75</c:v>
                </c:pt>
                <c:pt idx="3993">
                  <c:v>7.81</c:v>
                </c:pt>
                <c:pt idx="3994">
                  <c:v>7.92</c:v>
                </c:pt>
                <c:pt idx="3995">
                  <c:v>7.92</c:v>
                </c:pt>
                <c:pt idx="3996">
                  <c:v>8.07</c:v>
                </c:pt>
                <c:pt idx="3997">
                  <c:v>8.3249999999999993</c:v>
                </c:pt>
                <c:pt idx="3998">
                  <c:v>8.4600000000000009</c:v>
                </c:pt>
                <c:pt idx="3999">
                  <c:v>8.0225000000000009</c:v>
                </c:pt>
                <c:pt idx="4000">
                  <c:v>7.6875</c:v>
                </c:pt>
                <c:pt idx="4001">
                  <c:v>7.4574999999999996</c:v>
                </c:pt>
                <c:pt idx="4002">
                  <c:v>7.5650000000000004</c:v>
                </c:pt>
                <c:pt idx="4003">
                  <c:v>7.9625000000000004</c:v>
                </c:pt>
                <c:pt idx="4004">
                  <c:v>8.0075000000000003</c:v>
                </c:pt>
                <c:pt idx="4005">
                  <c:v>8.15</c:v>
                </c:pt>
                <c:pt idx="4006">
                  <c:v>8.0399999999999991</c:v>
                </c:pt>
                <c:pt idx="4007">
                  <c:v>8.375</c:v>
                </c:pt>
                <c:pt idx="4008">
                  <c:v>8.5850000000000009</c:v>
                </c:pt>
                <c:pt idx="4009">
                  <c:v>8.3324999999999996</c:v>
                </c:pt>
                <c:pt idx="4010">
                  <c:v>8.2825000000000006</c:v>
                </c:pt>
                <c:pt idx="4011">
                  <c:v>8.2550000000000008</c:v>
                </c:pt>
                <c:pt idx="4012">
                  <c:v>8.375</c:v>
                </c:pt>
                <c:pt idx="4013">
                  <c:v>8.0824999999999996</c:v>
                </c:pt>
                <c:pt idx="4014">
                  <c:v>7.9924999999999997</c:v>
                </c:pt>
                <c:pt idx="4015">
                  <c:v>7.8624999999999998</c:v>
                </c:pt>
                <c:pt idx="4016">
                  <c:v>7.8550000000000004</c:v>
                </c:pt>
                <c:pt idx="4017">
                  <c:v>7.71</c:v>
                </c:pt>
                <c:pt idx="4018">
                  <c:v>7.4225000000000003</c:v>
                </c:pt>
                <c:pt idx="4019">
                  <c:v>7.2824999999999998</c:v>
                </c:pt>
                <c:pt idx="4020">
                  <c:v>7.26</c:v>
                </c:pt>
                <c:pt idx="4021">
                  <c:v>7.1924999999999999</c:v>
                </c:pt>
                <c:pt idx="4022">
                  <c:v>7.6025</c:v>
                </c:pt>
                <c:pt idx="4023">
                  <c:v>8.7349999999999994</c:v>
                </c:pt>
                <c:pt idx="4024">
                  <c:v>8.65</c:v>
                </c:pt>
                <c:pt idx="4025">
                  <c:v>8.5749999999999993</c:v>
                </c:pt>
                <c:pt idx="4026">
                  <c:v>8.81</c:v>
                </c:pt>
                <c:pt idx="4027">
                  <c:v>8.8224999999999998</c:v>
                </c:pt>
                <c:pt idx="4028">
                  <c:v>8.8000000000000007</c:v>
                </c:pt>
                <c:pt idx="4029">
                  <c:v>8.85</c:v>
                </c:pt>
                <c:pt idx="4030">
                  <c:v>8.4149999999999991</c:v>
                </c:pt>
                <c:pt idx="4031">
                  <c:v>10.86</c:v>
                </c:pt>
                <c:pt idx="4032">
                  <c:v>10.0025</c:v>
                </c:pt>
                <c:pt idx="4033">
                  <c:v>11.327500000000001</c:v>
                </c:pt>
                <c:pt idx="4034">
                  <c:v>12.365</c:v>
                </c:pt>
                <c:pt idx="4035">
                  <c:v>13.93</c:v>
                </c:pt>
                <c:pt idx="4036">
                  <c:v>13.58</c:v>
                </c:pt>
                <c:pt idx="4037">
                  <c:v>14.775</c:v>
                </c:pt>
                <c:pt idx="4038">
                  <c:v>17.327500000000001</c:v>
                </c:pt>
                <c:pt idx="4039">
                  <c:v>17.4375</c:v>
                </c:pt>
                <c:pt idx="4040">
                  <c:v>16.622499999999999</c:v>
                </c:pt>
                <c:pt idx="4041">
                  <c:v>16.662500000000001</c:v>
                </c:pt>
                <c:pt idx="4042">
                  <c:v>15.647500000000001</c:v>
                </c:pt>
                <c:pt idx="4043">
                  <c:v>15.94</c:v>
                </c:pt>
                <c:pt idx="4044">
                  <c:v>15.387499999999999</c:v>
                </c:pt>
                <c:pt idx="4045">
                  <c:v>14.34</c:v>
                </c:pt>
                <c:pt idx="4046">
                  <c:v>13.005000000000001</c:v>
                </c:pt>
                <c:pt idx="4047">
                  <c:v>12.2675</c:v>
                </c:pt>
                <c:pt idx="4048">
                  <c:v>11.755000000000001</c:v>
                </c:pt>
                <c:pt idx="4049">
                  <c:v>11.365</c:v>
                </c:pt>
                <c:pt idx="4050">
                  <c:v>11.0875</c:v>
                </c:pt>
                <c:pt idx="4051">
                  <c:v>11.43</c:v>
                </c:pt>
                <c:pt idx="4052">
                  <c:v>11.41</c:v>
                </c:pt>
                <c:pt idx="4053">
                  <c:v>11.602499999999999</c:v>
                </c:pt>
                <c:pt idx="4054">
                  <c:v>11.385</c:v>
                </c:pt>
                <c:pt idx="4055">
                  <c:v>11.605</c:v>
                </c:pt>
                <c:pt idx="4056">
                  <c:v>11.185</c:v>
                </c:pt>
                <c:pt idx="4057">
                  <c:v>10.952500000000001</c:v>
                </c:pt>
                <c:pt idx="4058">
                  <c:v>10.635</c:v>
                </c:pt>
                <c:pt idx="4059">
                  <c:v>11.3</c:v>
                </c:pt>
                <c:pt idx="4060">
                  <c:v>11.925000000000001</c:v>
                </c:pt>
                <c:pt idx="4061">
                  <c:v>12.772500000000001</c:v>
                </c:pt>
                <c:pt idx="4062">
                  <c:v>12.7325</c:v>
                </c:pt>
                <c:pt idx="4063">
                  <c:v>12.365</c:v>
                </c:pt>
                <c:pt idx="4064">
                  <c:v>12.1675</c:v>
                </c:pt>
                <c:pt idx="4065">
                  <c:v>11.525</c:v>
                </c:pt>
                <c:pt idx="4066">
                  <c:v>10.95</c:v>
                </c:pt>
                <c:pt idx="4067">
                  <c:v>10.935</c:v>
                </c:pt>
                <c:pt idx="4068">
                  <c:v>11</c:v>
                </c:pt>
                <c:pt idx="4069">
                  <c:v>10.414999999999999</c:v>
                </c:pt>
                <c:pt idx="4070">
                  <c:v>9.6824999999999992</c:v>
                </c:pt>
                <c:pt idx="4071">
                  <c:v>9.2324999999999999</c:v>
                </c:pt>
                <c:pt idx="4072">
                  <c:v>9.2949999999999999</c:v>
                </c:pt>
                <c:pt idx="4073">
                  <c:v>9.39</c:v>
                </c:pt>
                <c:pt idx="4074">
                  <c:v>9.52</c:v>
                </c:pt>
                <c:pt idx="4075">
                  <c:v>10.227499999999999</c:v>
                </c:pt>
                <c:pt idx="4076">
                  <c:v>10.567500000000001</c:v>
                </c:pt>
                <c:pt idx="4077">
                  <c:v>10.77</c:v>
                </c:pt>
                <c:pt idx="4078">
                  <c:v>10.935</c:v>
                </c:pt>
                <c:pt idx="4079">
                  <c:v>10.782500000000001</c:v>
                </c:pt>
                <c:pt idx="4080">
                  <c:v>10.6075</c:v>
                </c:pt>
                <c:pt idx="4081">
                  <c:v>10.512499999999999</c:v>
                </c:pt>
                <c:pt idx="4082">
                  <c:v>10.885</c:v>
                </c:pt>
                <c:pt idx="4083">
                  <c:v>11.445</c:v>
                </c:pt>
                <c:pt idx="4084">
                  <c:v>11.2875</c:v>
                </c:pt>
                <c:pt idx="4085">
                  <c:v>11.1425</c:v>
                </c:pt>
                <c:pt idx="4086">
                  <c:v>11.827500000000001</c:v>
                </c:pt>
                <c:pt idx="4087">
                  <c:v>11.79</c:v>
                </c:pt>
                <c:pt idx="4088">
                  <c:v>12.2925</c:v>
                </c:pt>
                <c:pt idx="4089">
                  <c:v>12.3</c:v>
                </c:pt>
                <c:pt idx="4090">
                  <c:v>12.05</c:v>
                </c:pt>
                <c:pt idx="4091">
                  <c:v>11.8225</c:v>
                </c:pt>
                <c:pt idx="4092">
                  <c:v>11.414999999999999</c:v>
                </c:pt>
                <c:pt idx="4093">
                  <c:v>11.45</c:v>
                </c:pt>
                <c:pt idx="4094">
                  <c:v>11.192500000000001</c:v>
                </c:pt>
                <c:pt idx="4095">
                  <c:v>11.592499999999999</c:v>
                </c:pt>
                <c:pt idx="4096">
                  <c:v>12.772500000000001</c:v>
                </c:pt>
                <c:pt idx="4097">
                  <c:v>12.7475</c:v>
                </c:pt>
                <c:pt idx="4098">
                  <c:v>12.9125</c:v>
                </c:pt>
                <c:pt idx="4099">
                  <c:v>12.81</c:v>
                </c:pt>
                <c:pt idx="4100">
                  <c:v>12.82</c:v>
                </c:pt>
                <c:pt idx="4101">
                  <c:v>12.685</c:v>
                </c:pt>
                <c:pt idx="4102">
                  <c:v>12.65</c:v>
                </c:pt>
                <c:pt idx="4103">
                  <c:v>12.805</c:v>
                </c:pt>
                <c:pt idx="4104">
                  <c:v>12.3475</c:v>
                </c:pt>
                <c:pt idx="4105">
                  <c:v>12.3125</c:v>
                </c:pt>
                <c:pt idx="4106">
                  <c:v>12.067500000000001</c:v>
                </c:pt>
                <c:pt idx="4107">
                  <c:v>12.4025</c:v>
                </c:pt>
                <c:pt idx="4108">
                  <c:v>12.772500000000001</c:v>
                </c:pt>
                <c:pt idx="4109">
                  <c:v>13.032500000000001</c:v>
                </c:pt>
                <c:pt idx="4110">
                  <c:v>12.9475</c:v>
                </c:pt>
                <c:pt idx="4111">
                  <c:v>12.585000000000001</c:v>
                </c:pt>
                <c:pt idx="4112">
                  <c:v>12.565</c:v>
                </c:pt>
                <c:pt idx="4113">
                  <c:v>12.855</c:v>
                </c:pt>
                <c:pt idx="4114">
                  <c:v>12.74</c:v>
                </c:pt>
                <c:pt idx="4115">
                  <c:v>12.68</c:v>
                </c:pt>
                <c:pt idx="4116">
                  <c:v>12.567500000000001</c:v>
                </c:pt>
                <c:pt idx="4117">
                  <c:v>12.557499999999999</c:v>
                </c:pt>
                <c:pt idx="4118">
                  <c:v>12.695</c:v>
                </c:pt>
                <c:pt idx="4119">
                  <c:v>12.445</c:v>
                </c:pt>
                <c:pt idx="4120">
                  <c:v>12.455</c:v>
                </c:pt>
                <c:pt idx="4121">
                  <c:v>12.39</c:v>
                </c:pt>
                <c:pt idx="4122">
                  <c:v>12.984999999999999</c:v>
                </c:pt>
                <c:pt idx="4123">
                  <c:v>13.04</c:v>
                </c:pt>
                <c:pt idx="4124">
                  <c:v>13.52</c:v>
                </c:pt>
                <c:pt idx="4125">
                  <c:v>14.48</c:v>
                </c:pt>
                <c:pt idx="4126">
                  <c:v>14.795</c:v>
                </c:pt>
                <c:pt idx="4127">
                  <c:v>14.9125</c:v>
                </c:pt>
                <c:pt idx="4128">
                  <c:v>14.925000000000001</c:v>
                </c:pt>
                <c:pt idx="4129">
                  <c:v>15.1</c:v>
                </c:pt>
                <c:pt idx="4130">
                  <c:v>15.75</c:v>
                </c:pt>
                <c:pt idx="4131">
                  <c:v>15.455</c:v>
                </c:pt>
                <c:pt idx="4132">
                  <c:v>14.984999999999999</c:v>
                </c:pt>
                <c:pt idx="4133">
                  <c:v>15.175000000000001</c:v>
                </c:pt>
                <c:pt idx="4134">
                  <c:v>14.89</c:v>
                </c:pt>
                <c:pt idx="4135">
                  <c:v>14.815</c:v>
                </c:pt>
                <c:pt idx="4136">
                  <c:v>14.414999999999999</c:v>
                </c:pt>
                <c:pt idx="4137">
                  <c:v>14.24</c:v>
                </c:pt>
                <c:pt idx="4138">
                  <c:v>14.324999999999999</c:v>
                </c:pt>
                <c:pt idx="4139">
                  <c:v>14.244999999999999</c:v>
                </c:pt>
                <c:pt idx="4140">
                  <c:v>14.154999999999999</c:v>
                </c:pt>
                <c:pt idx="4141">
                  <c:v>14.72</c:v>
                </c:pt>
                <c:pt idx="4142">
                  <c:v>14.63</c:v>
                </c:pt>
                <c:pt idx="4143">
                  <c:v>14.675000000000001</c:v>
                </c:pt>
                <c:pt idx="4144">
                  <c:v>14.7075</c:v>
                </c:pt>
                <c:pt idx="4145">
                  <c:v>14.6175</c:v>
                </c:pt>
                <c:pt idx="4146">
                  <c:v>14.657500000000001</c:v>
                </c:pt>
                <c:pt idx="4147">
                  <c:v>14.195</c:v>
                </c:pt>
                <c:pt idx="4148">
                  <c:v>14.22</c:v>
                </c:pt>
                <c:pt idx="4149">
                  <c:v>14.012499999999999</c:v>
                </c:pt>
                <c:pt idx="4150">
                  <c:v>13.807499999999999</c:v>
                </c:pt>
                <c:pt idx="4151">
                  <c:v>13.465</c:v>
                </c:pt>
                <c:pt idx="4152">
                  <c:v>13.4175</c:v>
                </c:pt>
                <c:pt idx="4153">
                  <c:v>13.414999999999999</c:v>
                </c:pt>
                <c:pt idx="4154">
                  <c:v>13.685</c:v>
                </c:pt>
                <c:pt idx="4155">
                  <c:v>13.9025</c:v>
                </c:pt>
                <c:pt idx="4156">
                  <c:v>13.67</c:v>
                </c:pt>
                <c:pt idx="4157">
                  <c:v>13.664999999999999</c:v>
                </c:pt>
                <c:pt idx="4158">
                  <c:v>14.5425</c:v>
                </c:pt>
                <c:pt idx="4159">
                  <c:v>14.77</c:v>
                </c:pt>
                <c:pt idx="4160">
                  <c:v>14.797499999999999</c:v>
                </c:pt>
                <c:pt idx="4161">
                  <c:v>14.452500000000001</c:v>
                </c:pt>
                <c:pt idx="4162">
                  <c:v>13.94</c:v>
                </c:pt>
                <c:pt idx="4163">
                  <c:v>14.307499999999999</c:v>
                </c:pt>
                <c:pt idx="4164">
                  <c:v>14.315</c:v>
                </c:pt>
                <c:pt idx="4165">
                  <c:v>14.074999999999999</c:v>
                </c:pt>
                <c:pt idx="4166">
                  <c:v>13.862500000000001</c:v>
                </c:pt>
                <c:pt idx="4167">
                  <c:v>13.6525</c:v>
                </c:pt>
                <c:pt idx="4168">
                  <c:v>13.835000000000001</c:v>
                </c:pt>
                <c:pt idx="4169">
                  <c:v>13.855</c:v>
                </c:pt>
                <c:pt idx="4170">
                  <c:v>13.8475</c:v>
                </c:pt>
                <c:pt idx="4171">
                  <c:v>13.365</c:v>
                </c:pt>
                <c:pt idx="4172">
                  <c:v>13.352499999999999</c:v>
                </c:pt>
                <c:pt idx="4173">
                  <c:v>13.467499999999999</c:v>
                </c:pt>
                <c:pt idx="4174">
                  <c:v>13.512499999999999</c:v>
                </c:pt>
                <c:pt idx="4175">
                  <c:v>14.0625</c:v>
                </c:pt>
                <c:pt idx="4176">
                  <c:v>14.225</c:v>
                </c:pt>
                <c:pt idx="4177">
                  <c:v>14.365</c:v>
                </c:pt>
                <c:pt idx="4178">
                  <c:v>14.602499999999999</c:v>
                </c:pt>
                <c:pt idx="4179">
                  <c:v>14.7225</c:v>
                </c:pt>
                <c:pt idx="4180">
                  <c:v>14.8125</c:v>
                </c:pt>
                <c:pt idx="4181">
                  <c:v>14.625</c:v>
                </c:pt>
                <c:pt idx="4182">
                  <c:v>14.63</c:v>
                </c:pt>
                <c:pt idx="4183">
                  <c:v>15.02</c:v>
                </c:pt>
                <c:pt idx="4184">
                  <c:v>14.865</c:v>
                </c:pt>
                <c:pt idx="4185">
                  <c:v>15.012499999999999</c:v>
                </c:pt>
                <c:pt idx="4186">
                  <c:v>16.135000000000002</c:v>
                </c:pt>
                <c:pt idx="4187">
                  <c:v>16.690000000000001</c:v>
                </c:pt>
                <c:pt idx="4188">
                  <c:v>17.015000000000001</c:v>
                </c:pt>
                <c:pt idx="4189">
                  <c:v>16.36</c:v>
                </c:pt>
                <c:pt idx="4190">
                  <c:v>15.94</c:v>
                </c:pt>
                <c:pt idx="4191">
                  <c:v>15.965</c:v>
                </c:pt>
                <c:pt idx="4192">
                  <c:v>15.9575</c:v>
                </c:pt>
                <c:pt idx="4193">
                  <c:v>16.420000000000002</c:v>
                </c:pt>
                <c:pt idx="4194">
                  <c:v>16.45</c:v>
                </c:pt>
                <c:pt idx="4195">
                  <c:v>16.434999999999999</c:v>
                </c:pt>
                <c:pt idx="4196">
                  <c:v>16.225000000000001</c:v>
                </c:pt>
                <c:pt idx="4197">
                  <c:v>16.260000000000002</c:v>
                </c:pt>
                <c:pt idx="4198">
                  <c:v>16.445</c:v>
                </c:pt>
                <c:pt idx="4199">
                  <c:v>16.100000000000001</c:v>
                </c:pt>
                <c:pt idx="4200">
                  <c:v>15.762499999999999</c:v>
                </c:pt>
                <c:pt idx="4201">
                  <c:v>15.6075</c:v>
                </c:pt>
                <c:pt idx="4202">
                  <c:v>15.904999999999999</c:v>
                </c:pt>
                <c:pt idx="4203">
                  <c:v>16.079999999999998</c:v>
                </c:pt>
                <c:pt idx="4204">
                  <c:v>15.887499999999999</c:v>
                </c:pt>
                <c:pt idx="4205">
                  <c:v>15.395</c:v>
                </c:pt>
                <c:pt idx="4206">
                  <c:v>15.535</c:v>
                </c:pt>
                <c:pt idx="4207">
                  <c:v>15.6775</c:v>
                </c:pt>
                <c:pt idx="4208">
                  <c:v>15.8475</c:v>
                </c:pt>
                <c:pt idx="4209">
                  <c:v>15.69</c:v>
                </c:pt>
                <c:pt idx="4210">
                  <c:v>15.4575</c:v>
                </c:pt>
                <c:pt idx="4211">
                  <c:v>15.217499999999999</c:v>
                </c:pt>
                <c:pt idx="4212">
                  <c:v>15.465</c:v>
                </c:pt>
                <c:pt idx="4213">
                  <c:v>15.727499999999999</c:v>
                </c:pt>
                <c:pt idx="4214">
                  <c:v>15.365</c:v>
                </c:pt>
                <c:pt idx="4215">
                  <c:v>14.93</c:v>
                </c:pt>
                <c:pt idx="4216">
                  <c:v>14.49</c:v>
                </c:pt>
                <c:pt idx="4217">
                  <c:v>15.045</c:v>
                </c:pt>
                <c:pt idx="4218">
                  <c:v>15.012499999999999</c:v>
                </c:pt>
                <c:pt idx="4219">
                  <c:v>15.09</c:v>
                </c:pt>
                <c:pt idx="4220">
                  <c:v>14.6175</c:v>
                </c:pt>
                <c:pt idx="4221">
                  <c:v>15.13</c:v>
                </c:pt>
                <c:pt idx="4222">
                  <c:v>15.74</c:v>
                </c:pt>
                <c:pt idx="4223">
                  <c:v>15.625</c:v>
                </c:pt>
                <c:pt idx="4224">
                  <c:v>15.565</c:v>
                </c:pt>
                <c:pt idx="4225">
                  <c:v>15.547499999999999</c:v>
                </c:pt>
                <c:pt idx="4226">
                  <c:v>15.452500000000001</c:v>
                </c:pt>
                <c:pt idx="4227">
                  <c:v>15.484999999999999</c:v>
                </c:pt>
                <c:pt idx="4228">
                  <c:v>15.6625</c:v>
                </c:pt>
                <c:pt idx="4229">
                  <c:v>15.5625</c:v>
                </c:pt>
                <c:pt idx="4230">
                  <c:v>15.38</c:v>
                </c:pt>
                <c:pt idx="4231">
                  <c:v>14.94</c:v>
                </c:pt>
                <c:pt idx="4232">
                  <c:v>15.342499999999999</c:v>
                </c:pt>
                <c:pt idx="4233">
                  <c:v>15.5625</c:v>
                </c:pt>
                <c:pt idx="4234">
                  <c:v>15.477499999999999</c:v>
                </c:pt>
                <c:pt idx="4235">
                  <c:v>15.925000000000001</c:v>
                </c:pt>
                <c:pt idx="4236">
                  <c:v>15.8325</c:v>
                </c:pt>
                <c:pt idx="4237">
                  <c:v>16.34</c:v>
                </c:pt>
                <c:pt idx="4238">
                  <c:v>16.107500000000002</c:v>
                </c:pt>
                <c:pt idx="4239">
                  <c:v>15.987500000000001</c:v>
                </c:pt>
                <c:pt idx="4240">
                  <c:v>15.52</c:v>
                </c:pt>
                <c:pt idx="4241">
                  <c:v>15.28</c:v>
                </c:pt>
                <c:pt idx="4242">
                  <c:v>15.397500000000001</c:v>
                </c:pt>
                <c:pt idx="4243">
                  <c:v>14.862500000000001</c:v>
                </c:pt>
                <c:pt idx="4244">
                  <c:v>14.3925</c:v>
                </c:pt>
                <c:pt idx="4245">
                  <c:v>14.095000000000001</c:v>
                </c:pt>
                <c:pt idx="4246">
                  <c:v>14.0825</c:v>
                </c:pt>
                <c:pt idx="4247">
                  <c:v>14.327500000000001</c:v>
                </c:pt>
                <c:pt idx="4248">
                  <c:v>14.342499999999999</c:v>
                </c:pt>
                <c:pt idx="4249">
                  <c:v>14.4625</c:v>
                </c:pt>
                <c:pt idx="4250">
                  <c:v>14.395</c:v>
                </c:pt>
                <c:pt idx="4251">
                  <c:v>14.4125</c:v>
                </c:pt>
                <c:pt idx="4252">
                  <c:v>14.55</c:v>
                </c:pt>
                <c:pt idx="4253">
                  <c:v>14.81</c:v>
                </c:pt>
                <c:pt idx="4254">
                  <c:v>14.835000000000001</c:v>
                </c:pt>
                <c:pt idx="4255">
                  <c:v>14.505000000000001</c:v>
                </c:pt>
                <c:pt idx="4256">
                  <c:v>14.46</c:v>
                </c:pt>
                <c:pt idx="4257">
                  <c:v>14.625</c:v>
                </c:pt>
                <c:pt idx="4258">
                  <c:v>14.577500000000001</c:v>
                </c:pt>
                <c:pt idx="4259">
                  <c:v>14.414999999999999</c:v>
                </c:pt>
                <c:pt idx="4260">
                  <c:v>13.775</c:v>
                </c:pt>
                <c:pt idx="4261">
                  <c:v>13.645</c:v>
                </c:pt>
                <c:pt idx="4262">
                  <c:v>13.734999999999999</c:v>
                </c:pt>
                <c:pt idx="4263">
                  <c:v>12.84</c:v>
                </c:pt>
                <c:pt idx="4264">
                  <c:v>12.93</c:v>
                </c:pt>
                <c:pt idx="4265">
                  <c:v>12.77</c:v>
                </c:pt>
                <c:pt idx="4266">
                  <c:v>12.34</c:v>
                </c:pt>
                <c:pt idx="4267">
                  <c:v>12.595000000000001</c:v>
                </c:pt>
                <c:pt idx="4268">
                  <c:v>12.625</c:v>
                </c:pt>
                <c:pt idx="4269">
                  <c:v>12.67</c:v>
                </c:pt>
                <c:pt idx="4270">
                  <c:v>12.72</c:v>
                </c:pt>
                <c:pt idx="4271">
                  <c:v>12.43</c:v>
                </c:pt>
                <c:pt idx="4272">
                  <c:v>12.365</c:v>
                </c:pt>
                <c:pt idx="4273">
                  <c:v>12.23</c:v>
                </c:pt>
                <c:pt idx="4274">
                  <c:v>12.225</c:v>
                </c:pt>
                <c:pt idx="4275">
                  <c:v>12.055</c:v>
                </c:pt>
                <c:pt idx="4276">
                  <c:v>12.07</c:v>
                </c:pt>
                <c:pt idx="4277">
                  <c:v>12.952500000000001</c:v>
                </c:pt>
                <c:pt idx="4278">
                  <c:v>13.465</c:v>
                </c:pt>
                <c:pt idx="4279">
                  <c:v>13.175000000000001</c:v>
                </c:pt>
                <c:pt idx="4280">
                  <c:v>12.99</c:v>
                </c:pt>
                <c:pt idx="4281">
                  <c:v>13.505000000000001</c:v>
                </c:pt>
                <c:pt idx="4282">
                  <c:v>13.77</c:v>
                </c:pt>
                <c:pt idx="4283">
                  <c:v>13.54</c:v>
                </c:pt>
                <c:pt idx="4284">
                  <c:v>13.39</c:v>
                </c:pt>
                <c:pt idx="4285">
                  <c:v>13.56</c:v>
                </c:pt>
                <c:pt idx="4286">
                  <c:v>13.965</c:v>
                </c:pt>
                <c:pt idx="4287">
                  <c:v>13.695</c:v>
                </c:pt>
                <c:pt idx="4288">
                  <c:v>13.59</c:v>
                </c:pt>
                <c:pt idx="4289">
                  <c:v>13.455</c:v>
                </c:pt>
                <c:pt idx="4290">
                  <c:v>12.904999999999999</c:v>
                </c:pt>
                <c:pt idx="4291">
                  <c:v>12.81</c:v>
                </c:pt>
                <c:pt idx="4292">
                  <c:v>12.885</c:v>
                </c:pt>
                <c:pt idx="4293">
                  <c:v>12.445</c:v>
                </c:pt>
                <c:pt idx="4294">
                  <c:v>12.105</c:v>
                </c:pt>
                <c:pt idx="4295">
                  <c:v>12.275</c:v>
                </c:pt>
                <c:pt idx="4296">
                  <c:v>12.815</c:v>
                </c:pt>
                <c:pt idx="4297">
                  <c:v>13.154999999999999</c:v>
                </c:pt>
                <c:pt idx="4298">
                  <c:v>13.04</c:v>
                </c:pt>
                <c:pt idx="4299">
                  <c:v>13.175000000000001</c:v>
                </c:pt>
                <c:pt idx="4300">
                  <c:v>12.73</c:v>
                </c:pt>
                <c:pt idx="4301">
                  <c:v>13.33</c:v>
                </c:pt>
                <c:pt idx="4302">
                  <c:v>14.59</c:v>
                </c:pt>
                <c:pt idx="4303">
                  <c:v>14.907500000000001</c:v>
                </c:pt>
                <c:pt idx="4304">
                  <c:v>16.48</c:v>
                </c:pt>
                <c:pt idx="4305">
                  <c:v>16.395</c:v>
                </c:pt>
                <c:pt idx="4306">
                  <c:v>15.862500000000001</c:v>
                </c:pt>
                <c:pt idx="4307">
                  <c:v>16.114999999999998</c:v>
                </c:pt>
                <c:pt idx="4308">
                  <c:v>15.605</c:v>
                </c:pt>
                <c:pt idx="4309">
                  <c:v>15.227499999999999</c:v>
                </c:pt>
                <c:pt idx="4310">
                  <c:v>14.795</c:v>
                </c:pt>
                <c:pt idx="4311">
                  <c:v>15.2575</c:v>
                </c:pt>
                <c:pt idx="4312">
                  <c:v>15.477499999999999</c:v>
                </c:pt>
                <c:pt idx="4313">
                  <c:v>15.0825</c:v>
                </c:pt>
                <c:pt idx="4314">
                  <c:v>14.38</c:v>
                </c:pt>
                <c:pt idx="4315">
                  <c:v>13.98</c:v>
                </c:pt>
                <c:pt idx="4316">
                  <c:v>13.762499999999999</c:v>
                </c:pt>
                <c:pt idx="4317">
                  <c:v>13.8375</c:v>
                </c:pt>
                <c:pt idx="4318">
                  <c:v>13.727499999999999</c:v>
                </c:pt>
                <c:pt idx="4319">
                  <c:v>13.225</c:v>
                </c:pt>
                <c:pt idx="4320">
                  <c:v>13.285</c:v>
                </c:pt>
                <c:pt idx="4321">
                  <c:v>13.455</c:v>
                </c:pt>
                <c:pt idx="4322">
                  <c:v>13.54</c:v>
                </c:pt>
                <c:pt idx="4323">
                  <c:v>12.9</c:v>
                </c:pt>
                <c:pt idx="4324">
                  <c:v>12.7675</c:v>
                </c:pt>
                <c:pt idx="4325">
                  <c:v>11.815</c:v>
                </c:pt>
                <c:pt idx="4326">
                  <c:v>11.195</c:v>
                </c:pt>
                <c:pt idx="4327">
                  <c:v>10.725</c:v>
                </c:pt>
                <c:pt idx="4328">
                  <c:v>10.285</c:v>
                </c:pt>
                <c:pt idx="4329">
                  <c:v>12.0375</c:v>
                </c:pt>
                <c:pt idx="4330">
                  <c:v>12.07</c:v>
                </c:pt>
                <c:pt idx="4331">
                  <c:v>11.9475</c:v>
                </c:pt>
                <c:pt idx="4332">
                  <c:v>12.195</c:v>
                </c:pt>
                <c:pt idx="4333">
                  <c:v>12.307499999999999</c:v>
                </c:pt>
                <c:pt idx="4334">
                  <c:v>11.494999999999999</c:v>
                </c:pt>
                <c:pt idx="4335">
                  <c:v>10.9</c:v>
                </c:pt>
                <c:pt idx="4336">
                  <c:v>10.275</c:v>
                </c:pt>
                <c:pt idx="4337">
                  <c:v>10.4825</c:v>
                </c:pt>
                <c:pt idx="4338">
                  <c:v>10.44</c:v>
                </c:pt>
                <c:pt idx="4339">
                  <c:v>10.58</c:v>
                </c:pt>
                <c:pt idx="4340">
                  <c:v>10.14</c:v>
                </c:pt>
                <c:pt idx="4341">
                  <c:v>9.9375</c:v>
                </c:pt>
                <c:pt idx="4342">
                  <c:v>10</c:v>
                </c:pt>
                <c:pt idx="4343">
                  <c:v>9.7675000000000001</c:v>
                </c:pt>
                <c:pt idx="4344">
                  <c:v>9.6125000000000007</c:v>
                </c:pt>
                <c:pt idx="4345">
                  <c:v>9.4550000000000001</c:v>
                </c:pt>
                <c:pt idx="4346">
                  <c:v>9.5325000000000006</c:v>
                </c:pt>
                <c:pt idx="4347">
                  <c:v>9.2149999999999999</c:v>
                </c:pt>
                <c:pt idx="4348">
                  <c:v>9.1724999999999994</c:v>
                </c:pt>
                <c:pt idx="4349">
                  <c:v>9.85</c:v>
                </c:pt>
                <c:pt idx="4350">
                  <c:v>10.91</c:v>
                </c:pt>
                <c:pt idx="4351">
                  <c:v>10.94</c:v>
                </c:pt>
                <c:pt idx="4352">
                  <c:v>10.9125</c:v>
                </c:pt>
                <c:pt idx="4353">
                  <c:v>11.022500000000001</c:v>
                </c:pt>
                <c:pt idx="4354">
                  <c:v>10.685</c:v>
                </c:pt>
                <c:pt idx="4355">
                  <c:v>10.505000000000001</c:v>
                </c:pt>
                <c:pt idx="4356">
                  <c:v>10.09</c:v>
                </c:pt>
                <c:pt idx="4357">
                  <c:v>10.29</c:v>
                </c:pt>
                <c:pt idx="4358">
                  <c:v>9.6624999999999996</c:v>
                </c:pt>
                <c:pt idx="4359">
                  <c:v>9.6</c:v>
                </c:pt>
                <c:pt idx="4360">
                  <c:v>8.6649999999999991</c:v>
                </c:pt>
                <c:pt idx="4361">
                  <c:v>8.41</c:v>
                </c:pt>
                <c:pt idx="4362">
                  <c:v>8.2925000000000004</c:v>
                </c:pt>
                <c:pt idx="4363">
                  <c:v>8.19</c:v>
                </c:pt>
                <c:pt idx="4364">
                  <c:v>8.1074999999999999</c:v>
                </c:pt>
                <c:pt idx="4365">
                  <c:v>7.58</c:v>
                </c:pt>
                <c:pt idx="4366">
                  <c:v>7.45</c:v>
                </c:pt>
                <c:pt idx="4367">
                  <c:v>7.5650000000000004</c:v>
                </c:pt>
                <c:pt idx="4368">
                  <c:v>7.9050000000000002</c:v>
                </c:pt>
                <c:pt idx="4369">
                  <c:v>8.0075000000000003</c:v>
                </c:pt>
                <c:pt idx="4370">
                  <c:v>8.8375000000000004</c:v>
                </c:pt>
                <c:pt idx="4371">
                  <c:v>8.91</c:v>
                </c:pt>
                <c:pt idx="4372">
                  <c:v>9.1150000000000002</c:v>
                </c:pt>
                <c:pt idx="4373">
                  <c:v>8.7225000000000001</c:v>
                </c:pt>
                <c:pt idx="4374">
                  <c:v>8.3424999999999994</c:v>
                </c:pt>
                <c:pt idx="4375">
                  <c:v>7.73</c:v>
                </c:pt>
                <c:pt idx="4376">
                  <c:v>7.73</c:v>
                </c:pt>
                <c:pt idx="4377">
                  <c:v>7.97</c:v>
                </c:pt>
                <c:pt idx="4378">
                  <c:v>7.9524999999999997</c:v>
                </c:pt>
                <c:pt idx="4379">
                  <c:v>7.8925000000000001</c:v>
                </c:pt>
                <c:pt idx="4380">
                  <c:v>7.9249999999999998</c:v>
                </c:pt>
                <c:pt idx="4381">
                  <c:v>8.08</c:v>
                </c:pt>
                <c:pt idx="4382">
                  <c:v>8.6999999999999993</c:v>
                </c:pt>
                <c:pt idx="4383">
                  <c:v>8.8324999999999996</c:v>
                </c:pt>
                <c:pt idx="4384">
                  <c:v>9.9499999999999993</c:v>
                </c:pt>
                <c:pt idx="4385">
                  <c:v>10.78</c:v>
                </c:pt>
                <c:pt idx="4386">
                  <c:v>11.005000000000001</c:v>
                </c:pt>
                <c:pt idx="4387">
                  <c:v>10.91</c:v>
                </c:pt>
                <c:pt idx="4388">
                  <c:v>10.27</c:v>
                </c:pt>
                <c:pt idx="4389">
                  <c:v>10.092499999999999</c:v>
                </c:pt>
                <c:pt idx="4390">
                  <c:v>9.68</c:v>
                </c:pt>
                <c:pt idx="4391">
                  <c:v>9.5500000000000007</c:v>
                </c:pt>
                <c:pt idx="4392">
                  <c:v>9.5274999999999999</c:v>
                </c:pt>
                <c:pt idx="4393">
                  <c:v>9.6050000000000004</c:v>
                </c:pt>
                <c:pt idx="4394">
                  <c:v>9.4425000000000008</c:v>
                </c:pt>
                <c:pt idx="4395">
                  <c:v>9.8725000000000005</c:v>
                </c:pt>
                <c:pt idx="4396">
                  <c:v>10.157500000000001</c:v>
                </c:pt>
                <c:pt idx="4397">
                  <c:v>9.9849999999999994</c:v>
                </c:pt>
                <c:pt idx="4398">
                  <c:v>9.73</c:v>
                </c:pt>
                <c:pt idx="4399">
                  <c:v>10.305</c:v>
                </c:pt>
                <c:pt idx="4400">
                  <c:v>10.2225</c:v>
                </c:pt>
                <c:pt idx="4401">
                  <c:v>10.852499999999999</c:v>
                </c:pt>
                <c:pt idx="4402">
                  <c:v>10.807499999999999</c:v>
                </c:pt>
                <c:pt idx="4403">
                  <c:v>11.395</c:v>
                </c:pt>
                <c:pt idx="4404">
                  <c:v>11.5</c:v>
                </c:pt>
                <c:pt idx="4405">
                  <c:v>11.487500000000001</c:v>
                </c:pt>
                <c:pt idx="4406">
                  <c:v>12.035</c:v>
                </c:pt>
                <c:pt idx="4407">
                  <c:v>11.785</c:v>
                </c:pt>
                <c:pt idx="4408">
                  <c:v>11.797499999999999</c:v>
                </c:pt>
                <c:pt idx="4409">
                  <c:v>11.6975</c:v>
                </c:pt>
                <c:pt idx="4410">
                  <c:v>11.14</c:v>
                </c:pt>
                <c:pt idx="4411">
                  <c:v>10.94</c:v>
                </c:pt>
                <c:pt idx="4412">
                  <c:v>11.22</c:v>
                </c:pt>
                <c:pt idx="4413">
                  <c:v>11.48</c:v>
                </c:pt>
                <c:pt idx="4414">
                  <c:v>11.355</c:v>
                </c:pt>
                <c:pt idx="4415">
                  <c:v>11.14</c:v>
                </c:pt>
                <c:pt idx="4416">
                  <c:v>11.074999999999999</c:v>
                </c:pt>
                <c:pt idx="4417">
                  <c:v>11.21</c:v>
                </c:pt>
                <c:pt idx="4418">
                  <c:v>10.725</c:v>
                </c:pt>
                <c:pt idx="4419">
                  <c:v>10.307499999999999</c:v>
                </c:pt>
                <c:pt idx="4420">
                  <c:v>10.262499999999999</c:v>
                </c:pt>
                <c:pt idx="4421">
                  <c:v>10.185</c:v>
                </c:pt>
                <c:pt idx="4422">
                  <c:v>10.33</c:v>
                </c:pt>
                <c:pt idx="4423">
                  <c:v>10.352499999999999</c:v>
                </c:pt>
                <c:pt idx="4424">
                  <c:v>10.244999999999999</c:v>
                </c:pt>
                <c:pt idx="4425">
                  <c:v>10.07</c:v>
                </c:pt>
                <c:pt idx="4426">
                  <c:v>10.2125</c:v>
                </c:pt>
                <c:pt idx="4427">
                  <c:v>10.41</c:v>
                </c:pt>
                <c:pt idx="4428">
                  <c:v>10.76</c:v>
                </c:pt>
                <c:pt idx="4429">
                  <c:v>11.182499999999999</c:v>
                </c:pt>
                <c:pt idx="4430">
                  <c:v>11.0075</c:v>
                </c:pt>
                <c:pt idx="4431">
                  <c:v>10.55</c:v>
                </c:pt>
                <c:pt idx="4432">
                  <c:v>10.275</c:v>
                </c:pt>
                <c:pt idx="4433">
                  <c:v>10.4</c:v>
                </c:pt>
                <c:pt idx="4434">
                  <c:v>10.175000000000001</c:v>
                </c:pt>
                <c:pt idx="4435">
                  <c:v>9.875</c:v>
                </c:pt>
                <c:pt idx="4436">
                  <c:v>9.6</c:v>
                </c:pt>
                <c:pt idx="4437">
                  <c:v>9.4</c:v>
                </c:pt>
                <c:pt idx="4438">
                  <c:v>9.3000000000000007</c:v>
                </c:pt>
                <c:pt idx="4439">
                  <c:v>9</c:v>
                </c:pt>
                <c:pt idx="4440">
                  <c:v>9.2249999999999996</c:v>
                </c:pt>
                <c:pt idx="4441">
                  <c:v>9.3000000000000007</c:v>
                </c:pt>
                <c:pt idx="4442">
                  <c:v>9.875</c:v>
                </c:pt>
                <c:pt idx="4443">
                  <c:v>10</c:v>
                </c:pt>
                <c:pt idx="4444">
                  <c:v>10.275</c:v>
                </c:pt>
                <c:pt idx="4445">
                  <c:v>10.3</c:v>
                </c:pt>
                <c:pt idx="4446">
                  <c:v>10.25</c:v>
                </c:pt>
                <c:pt idx="4447">
                  <c:v>10.175000000000001</c:v>
                </c:pt>
                <c:pt idx="4448">
                  <c:v>10.35</c:v>
                </c:pt>
                <c:pt idx="4449">
                  <c:v>10.4</c:v>
                </c:pt>
                <c:pt idx="4450">
                  <c:v>10.4</c:v>
                </c:pt>
                <c:pt idx="4451">
                  <c:v>10.025</c:v>
                </c:pt>
                <c:pt idx="4452">
                  <c:v>10.375</c:v>
                </c:pt>
                <c:pt idx="4453">
                  <c:v>9.9749999999999996</c:v>
                </c:pt>
                <c:pt idx="4454">
                  <c:v>9.875</c:v>
                </c:pt>
                <c:pt idx="4455">
                  <c:v>9.6999999999999993</c:v>
                </c:pt>
                <c:pt idx="4456">
                  <c:v>9.4</c:v>
                </c:pt>
                <c:pt idx="4457">
                  <c:v>9.35</c:v>
                </c:pt>
                <c:pt idx="4458">
                  <c:v>9.1</c:v>
                </c:pt>
                <c:pt idx="4459">
                  <c:v>8.9250000000000007</c:v>
                </c:pt>
                <c:pt idx="4460">
                  <c:v>9.1750000000000007</c:v>
                </c:pt>
                <c:pt idx="4461">
                  <c:v>9.4250000000000007</c:v>
                </c:pt>
                <c:pt idx="4462">
                  <c:v>9.4</c:v>
                </c:pt>
                <c:pt idx="4463">
                  <c:v>9.25</c:v>
                </c:pt>
                <c:pt idx="4464">
                  <c:v>9.5</c:v>
                </c:pt>
                <c:pt idx="4465">
                  <c:v>9.2750000000000004</c:v>
                </c:pt>
                <c:pt idx="4466">
                  <c:v>8.9250000000000007</c:v>
                </c:pt>
                <c:pt idx="4467">
                  <c:v>8.5</c:v>
                </c:pt>
                <c:pt idx="4468">
                  <c:v>8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FB7-4E55-9C66-7302A9F3E2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2152992"/>
        <c:axId val="782152664"/>
      </c:lineChart>
      <c:lineChart>
        <c:grouping val="standard"/>
        <c:varyColors val="0"/>
        <c:ser>
          <c:idx val="1"/>
          <c:order val="1"/>
          <c:tx>
            <c:strRef>
              <c:f>'M16. ábra_chart'!$E$8</c:f>
              <c:strCache>
                <c:ptCount val="1"/>
                <c:pt idx="0">
                  <c:v>Historic volatility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6. ábra_chart'!$C$10:$C$4478</c:f>
              <c:numCache>
                <c:formatCode>m/d/yyyy</c:formatCode>
                <c:ptCount val="4469"/>
                <c:pt idx="0">
                  <c:v>38720</c:v>
                </c:pt>
                <c:pt idx="1">
                  <c:v>38721</c:v>
                </c:pt>
                <c:pt idx="2">
                  <c:v>38722</c:v>
                </c:pt>
                <c:pt idx="3">
                  <c:v>38723</c:v>
                </c:pt>
                <c:pt idx="4">
                  <c:v>38726</c:v>
                </c:pt>
                <c:pt idx="5">
                  <c:v>38727</c:v>
                </c:pt>
                <c:pt idx="6">
                  <c:v>38728</c:v>
                </c:pt>
                <c:pt idx="7">
                  <c:v>38729</c:v>
                </c:pt>
                <c:pt idx="8">
                  <c:v>38730</c:v>
                </c:pt>
                <c:pt idx="9">
                  <c:v>38733</c:v>
                </c:pt>
                <c:pt idx="10">
                  <c:v>38734</c:v>
                </c:pt>
                <c:pt idx="11">
                  <c:v>38735</c:v>
                </c:pt>
                <c:pt idx="12">
                  <c:v>38736</c:v>
                </c:pt>
                <c:pt idx="13">
                  <c:v>38740</c:v>
                </c:pt>
                <c:pt idx="14">
                  <c:v>38741</c:v>
                </c:pt>
                <c:pt idx="15">
                  <c:v>38742</c:v>
                </c:pt>
                <c:pt idx="16">
                  <c:v>38743</c:v>
                </c:pt>
                <c:pt idx="17">
                  <c:v>38744</c:v>
                </c:pt>
                <c:pt idx="18">
                  <c:v>38747</c:v>
                </c:pt>
                <c:pt idx="19">
                  <c:v>38748</c:v>
                </c:pt>
                <c:pt idx="20">
                  <c:v>38749</c:v>
                </c:pt>
                <c:pt idx="21">
                  <c:v>38750</c:v>
                </c:pt>
                <c:pt idx="22">
                  <c:v>38751</c:v>
                </c:pt>
                <c:pt idx="23">
                  <c:v>38754</c:v>
                </c:pt>
                <c:pt idx="24">
                  <c:v>38755</c:v>
                </c:pt>
                <c:pt idx="25">
                  <c:v>38756</c:v>
                </c:pt>
                <c:pt idx="26">
                  <c:v>38757</c:v>
                </c:pt>
                <c:pt idx="27">
                  <c:v>38761</c:v>
                </c:pt>
                <c:pt idx="28">
                  <c:v>38762</c:v>
                </c:pt>
                <c:pt idx="29">
                  <c:v>38763</c:v>
                </c:pt>
                <c:pt idx="30">
                  <c:v>38764</c:v>
                </c:pt>
                <c:pt idx="31">
                  <c:v>38768</c:v>
                </c:pt>
                <c:pt idx="32">
                  <c:v>38769</c:v>
                </c:pt>
                <c:pt idx="33">
                  <c:v>38770</c:v>
                </c:pt>
                <c:pt idx="34">
                  <c:v>38771</c:v>
                </c:pt>
                <c:pt idx="35">
                  <c:v>38772</c:v>
                </c:pt>
                <c:pt idx="36">
                  <c:v>38775</c:v>
                </c:pt>
                <c:pt idx="37">
                  <c:v>38776</c:v>
                </c:pt>
                <c:pt idx="38">
                  <c:v>38777</c:v>
                </c:pt>
                <c:pt idx="39">
                  <c:v>38778</c:v>
                </c:pt>
                <c:pt idx="40">
                  <c:v>38779</c:v>
                </c:pt>
                <c:pt idx="41">
                  <c:v>38782</c:v>
                </c:pt>
                <c:pt idx="42">
                  <c:v>38783</c:v>
                </c:pt>
                <c:pt idx="43">
                  <c:v>38784</c:v>
                </c:pt>
                <c:pt idx="44">
                  <c:v>38785</c:v>
                </c:pt>
                <c:pt idx="45">
                  <c:v>38789</c:v>
                </c:pt>
                <c:pt idx="46">
                  <c:v>38790</c:v>
                </c:pt>
                <c:pt idx="47">
                  <c:v>38792</c:v>
                </c:pt>
                <c:pt idx="48">
                  <c:v>38796</c:v>
                </c:pt>
                <c:pt idx="49">
                  <c:v>38797</c:v>
                </c:pt>
                <c:pt idx="50">
                  <c:v>38798</c:v>
                </c:pt>
                <c:pt idx="51">
                  <c:v>38799</c:v>
                </c:pt>
                <c:pt idx="52">
                  <c:v>38800</c:v>
                </c:pt>
                <c:pt idx="53">
                  <c:v>38803</c:v>
                </c:pt>
                <c:pt idx="54">
                  <c:v>38804</c:v>
                </c:pt>
                <c:pt idx="55">
                  <c:v>38805</c:v>
                </c:pt>
                <c:pt idx="56">
                  <c:v>38806</c:v>
                </c:pt>
                <c:pt idx="57">
                  <c:v>38807</c:v>
                </c:pt>
                <c:pt idx="58">
                  <c:v>38810</c:v>
                </c:pt>
                <c:pt idx="59">
                  <c:v>38811</c:v>
                </c:pt>
                <c:pt idx="60">
                  <c:v>38812</c:v>
                </c:pt>
                <c:pt idx="61">
                  <c:v>38813</c:v>
                </c:pt>
                <c:pt idx="62">
                  <c:v>38814</c:v>
                </c:pt>
                <c:pt idx="63">
                  <c:v>38817</c:v>
                </c:pt>
                <c:pt idx="64">
                  <c:v>38818</c:v>
                </c:pt>
                <c:pt idx="65">
                  <c:v>38819</c:v>
                </c:pt>
                <c:pt idx="66">
                  <c:v>38820</c:v>
                </c:pt>
                <c:pt idx="67">
                  <c:v>38825</c:v>
                </c:pt>
                <c:pt idx="68">
                  <c:v>38826</c:v>
                </c:pt>
                <c:pt idx="69">
                  <c:v>38827</c:v>
                </c:pt>
                <c:pt idx="70">
                  <c:v>38831</c:v>
                </c:pt>
                <c:pt idx="71">
                  <c:v>38832</c:v>
                </c:pt>
                <c:pt idx="72">
                  <c:v>38833</c:v>
                </c:pt>
                <c:pt idx="73">
                  <c:v>38834</c:v>
                </c:pt>
                <c:pt idx="74">
                  <c:v>38839</c:v>
                </c:pt>
                <c:pt idx="75">
                  <c:v>38840</c:v>
                </c:pt>
                <c:pt idx="76">
                  <c:v>38841</c:v>
                </c:pt>
                <c:pt idx="77">
                  <c:v>38842</c:v>
                </c:pt>
                <c:pt idx="78">
                  <c:v>38845</c:v>
                </c:pt>
                <c:pt idx="79">
                  <c:v>38846</c:v>
                </c:pt>
                <c:pt idx="80">
                  <c:v>38847</c:v>
                </c:pt>
                <c:pt idx="81">
                  <c:v>38848</c:v>
                </c:pt>
                <c:pt idx="82">
                  <c:v>38849</c:v>
                </c:pt>
                <c:pt idx="83">
                  <c:v>38852</c:v>
                </c:pt>
                <c:pt idx="84">
                  <c:v>38853</c:v>
                </c:pt>
                <c:pt idx="85">
                  <c:v>38854</c:v>
                </c:pt>
                <c:pt idx="86">
                  <c:v>38855</c:v>
                </c:pt>
                <c:pt idx="87">
                  <c:v>38856</c:v>
                </c:pt>
                <c:pt idx="88">
                  <c:v>38859</c:v>
                </c:pt>
                <c:pt idx="89">
                  <c:v>38860</c:v>
                </c:pt>
                <c:pt idx="90">
                  <c:v>38861</c:v>
                </c:pt>
                <c:pt idx="91">
                  <c:v>38862</c:v>
                </c:pt>
                <c:pt idx="92">
                  <c:v>38863</c:v>
                </c:pt>
                <c:pt idx="93">
                  <c:v>38866</c:v>
                </c:pt>
                <c:pt idx="94">
                  <c:v>38867</c:v>
                </c:pt>
                <c:pt idx="95">
                  <c:v>38868</c:v>
                </c:pt>
                <c:pt idx="96">
                  <c:v>38869</c:v>
                </c:pt>
                <c:pt idx="97">
                  <c:v>38874</c:v>
                </c:pt>
                <c:pt idx="98">
                  <c:v>38875</c:v>
                </c:pt>
                <c:pt idx="99">
                  <c:v>38876</c:v>
                </c:pt>
                <c:pt idx="100">
                  <c:v>38877</c:v>
                </c:pt>
                <c:pt idx="101">
                  <c:v>38880</c:v>
                </c:pt>
                <c:pt idx="102">
                  <c:v>38881</c:v>
                </c:pt>
                <c:pt idx="103">
                  <c:v>38882</c:v>
                </c:pt>
                <c:pt idx="104">
                  <c:v>38883</c:v>
                </c:pt>
                <c:pt idx="105">
                  <c:v>38884</c:v>
                </c:pt>
                <c:pt idx="106">
                  <c:v>38887</c:v>
                </c:pt>
                <c:pt idx="107">
                  <c:v>38888</c:v>
                </c:pt>
                <c:pt idx="108">
                  <c:v>38889</c:v>
                </c:pt>
                <c:pt idx="109">
                  <c:v>38890</c:v>
                </c:pt>
                <c:pt idx="110">
                  <c:v>38891</c:v>
                </c:pt>
                <c:pt idx="111">
                  <c:v>38894</c:v>
                </c:pt>
                <c:pt idx="112">
                  <c:v>38895</c:v>
                </c:pt>
                <c:pt idx="113">
                  <c:v>38896</c:v>
                </c:pt>
                <c:pt idx="114">
                  <c:v>38897</c:v>
                </c:pt>
                <c:pt idx="115">
                  <c:v>38898</c:v>
                </c:pt>
                <c:pt idx="116">
                  <c:v>38901</c:v>
                </c:pt>
                <c:pt idx="117">
                  <c:v>38902</c:v>
                </c:pt>
                <c:pt idx="118">
                  <c:v>38903</c:v>
                </c:pt>
                <c:pt idx="119">
                  <c:v>38904</c:v>
                </c:pt>
                <c:pt idx="120">
                  <c:v>38908</c:v>
                </c:pt>
                <c:pt idx="121">
                  <c:v>38909</c:v>
                </c:pt>
                <c:pt idx="122">
                  <c:v>38910</c:v>
                </c:pt>
                <c:pt idx="123">
                  <c:v>38911</c:v>
                </c:pt>
                <c:pt idx="124">
                  <c:v>38912</c:v>
                </c:pt>
                <c:pt idx="125">
                  <c:v>38915</c:v>
                </c:pt>
                <c:pt idx="126">
                  <c:v>38916</c:v>
                </c:pt>
                <c:pt idx="127">
                  <c:v>38917</c:v>
                </c:pt>
                <c:pt idx="128">
                  <c:v>38918</c:v>
                </c:pt>
                <c:pt idx="129">
                  <c:v>38922</c:v>
                </c:pt>
                <c:pt idx="130">
                  <c:v>38923</c:v>
                </c:pt>
                <c:pt idx="131">
                  <c:v>38924</c:v>
                </c:pt>
                <c:pt idx="132">
                  <c:v>38925</c:v>
                </c:pt>
                <c:pt idx="133">
                  <c:v>38929</c:v>
                </c:pt>
                <c:pt idx="134">
                  <c:v>38930</c:v>
                </c:pt>
                <c:pt idx="135">
                  <c:v>38931</c:v>
                </c:pt>
                <c:pt idx="136">
                  <c:v>38932</c:v>
                </c:pt>
                <c:pt idx="137">
                  <c:v>38936</c:v>
                </c:pt>
                <c:pt idx="138">
                  <c:v>38937</c:v>
                </c:pt>
                <c:pt idx="139">
                  <c:v>38938</c:v>
                </c:pt>
                <c:pt idx="140">
                  <c:v>38939</c:v>
                </c:pt>
                <c:pt idx="141">
                  <c:v>38940</c:v>
                </c:pt>
                <c:pt idx="142">
                  <c:v>38943</c:v>
                </c:pt>
                <c:pt idx="143">
                  <c:v>38944</c:v>
                </c:pt>
                <c:pt idx="144">
                  <c:v>38945</c:v>
                </c:pt>
                <c:pt idx="145">
                  <c:v>38946</c:v>
                </c:pt>
                <c:pt idx="146">
                  <c:v>38947</c:v>
                </c:pt>
                <c:pt idx="147">
                  <c:v>38950</c:v>
                </c:pt>
                <c:pt idx="148">
                  <c:v>38951</c:v>
                </c:pt>
                <c:pt idx="149">
                  <c:v>38952</c:v>
                </c:pt>
                <c:pt idx="150">
                  <c:v>38953</c:v>
                </c:pt>
                <c:pt idx="151">
                  <c:v>38954</c:v>
                </c:pt>
                <c:pt idx="152">
                  <c:v>38957</c:v>
                </c:pt>
                <c:pt idx="153">
                  <c:v>38958</c:v>
                </c:pt>
                <c:pt idx="154">
                  <c:v>38959</c:v>
                </c:pt>
                <c:pt idx="155">
                  <c:v>38960</c:v>
                </c:pt>
                <c:pt idx="156">
                  <c:v>38961</c:v>
                </c:pt>
                <c:pt idx="157">
                  <c:v>38964</c:v>
                </c:pt>
                <c:pt idx="158">
                  <c:v>38965</c:v>
                </c:pt>
                <c:pt idx="159">
                  <c:v>38966</c:v>
                </c:pt>
                <c:pt idx="160">
                  <c:v>38967</c:v>
                </c:pt>
                <c:pt idx="161">
                  <c:v>38971</c:v>
                </c:pt>
                <c:pt idx="162">
                  <c:v>38972</c:v>
                </c:pt>
                <c:pt idx="163">
                  <c:v>38973</c:v>
                </c:pt>
                <c:pt idx="164">
                  <c:v>38974</c:v>
                </c:pt>
                <c:pt idx="165">
                  <c:v>38978</c:v>
                </c:pt>
                <c:pt idx="166">
                  <c:v>38979</c:v>
                </c:pt>
                <c:pt idx="167">
                  <c:v>38980</c:v>
                </c:pt>
                <c:pt idx="168">
                  <c:v>38981</c:v>
                </c:pt>
                <c:pt idx="169">
                  <c:v>38985</c:v>
                </c:pt>
                <c:pt idx="170">
                  <c:v>38986</c:v>
                </c:pt>
                <c:pt idx="171">
                  <c:v>38987</c:v>
                </c:pt>
                <c:pt idx="172">
                  <c:v>38988</c:v>
                </c:pt>
                <c:pt idx="173">
                  <c:v>38992</c:v>
                </c:pt>
                <c:pt idx="174">
                  <c:v>38993</c:v>
                </c:pt>
                <c:pt idx="175">
                  <c:v>38994</c:v>
                </c:pt>
                <c:pt idx="176">
                  <c:v>38995</c:v>
                </c:pt>
                <c:pt idx="177">
                  <c:v>38999</c:v>
                </c:pt>
                <c:pt idx="178">
                  <c:v>39000</c:v>
                </c:pt>
                <c:pt idx="179">
                  <c:v>39001</c:v>
                </c:pt>
                <c:pt idx="180">
                  <c:v>39002</c:v>
                </c:pt>
                <c:pt idx="181">
                  <c:v>39006</c:v>
                </c:pt>
                <c:pt idx="182">
                  <c:v>39007</c:v>
                </c:pt>
                <c:pt idx="183">
                  <c:v>39008</c:v>
                </c:pt>
                <c:pt idx="184">
                  <c:v>39009</c:v>
                </c:pt>
                <c:pt idx="185">
                  <c:v>39014</c:v>
                </c:pt>
                <c:pt idx="186">
                  <c:v>39015</c:v>
                </c:pt>
                <c:pt idx="187">
                  <c:v>39016</c:v>
                </c:pt>
                <c:pt idx="188">
                  <c:v>39020</c:v>
                </c:pt>
                <c:pt idx="189">
                  <c:v>39021</c:v>
                </c:pt>
                <c:pt idx="190">
                  <c:v>39023</c:v>
                </c:pt>
                <c:pt idx="191">
                  <c:v>39027</c:v>
                </c:pt>
                <c:pt idx="192">
                  <c:v>39028</c:v>
                </c:pt>
                <c:pt idx="193">
                  <c:v>39029</c:v>
                </c:pt>
                <c:pt idx="194">
                  <c:v>39030</c:v>
                </c:pt>
                <c:pt idx="195">
                  <c:v>39031</c:v>
                </c:pt>
                <c:pt idx="196">
                  <c:v>39035</c:v>
                </c:pt>
                <c:pt idx="197">
                  <c:v>39036</c:v>
                </c:pt>
                <c:pt idx="198">
                  <c:v>39037</c:v>
                </c:pt>
                <c:pt idx="199">
                  <c:v>39041</c:v>
                </c:pt>
                <c:pt idx="200">
                  <c:v>39042</c:v>
                </c:pt>
                <c:pt idx="201">
                  <c:v>39043</c:v>
                </c:pt>
                <c:pt idx="202">
                  <c:v>39044</c:v>
                </c:pt>
                <c:pt idx="203">
                  <c:v>39048</c:v>
                </c:pt>
                <c:pt idx="204">
                  <c:v>39049</c:v>
                </c:pt>
                <c:pt idx="205">
                  <c:v>39050</c:v>
                </c:pt>
                <c:pt idx="206">
                  <c:v>39051</c:v>
                </c:pt>
                <c:pt idx="207">
                  <c:v>39056</c:v>
                </c:pt>
                <c:pt idx="208">
                  <c:v>39057</c:v>
                </c:pt>
                <c:pt idx="209">
                  <c:v>39058</c:v>
                </c:pt>
                <c:pt idx="210">
                  <c:v>39063</c:v>
                </c:pt>
                <c:pt idx="211">
                  <c:v>39064</c:v>
                </c:pt>
                <c:pt idx="212">
                  <c:v>39065</c:v>
                </c:pt>
                <c:pt idx="213">
                  <c:v>39069</c:v>
                </c:pt>
                <c:pt idx="214">
                  <c:v>39070</c:v>
                </c:pt>
                <c:pt idx="215">
                  <c:v>39071</c:v>
                </c:pt>
                <c:pt idx="216">
                  <c:v>39072</c:v>
                </c:pt>
                <c:pt idx="217">
                  <c:v>39073</c:v>
                </c:pt>
                <c:pt idx="218">
                  <c:v>39078</c:v>
                </c:pt>
                <c:pt idx="219">
                  <c:v>39079</c:v>
                </c:pt>
                <c:pt idx="220">
                  <c:v>39080</c:v>
                </c:pt>
                <c:pt idx="221">
                  <c:v>39085</c:v>
                </c:pt>
                <c:pt idx="222">
                  <c:v>39086</c:v>
                </c:pt>
                <c:pt idx="223">
                  <c:v>39087</c:v>
                </c:pt>
                <c:pt idx="224">
                  <c:v>39090</c:v>
                </c:pt>
                <c:pt idx="225">
                  <c:v>39092</c:v>
                </c:pt>
                <c:pt idx="226">
                  <c:v>39093</c:v>
                </c:pt>
                <c:pt idx="227">
                  <c:v>39098</c:v>
                </c:pt>
                <c:pt idx="228">
                  <c:v>39100</c:v>
                </c:pt>
                <c:pt idx="229">
                  <c:v>39104</c:v>
                </c:pt>
                <c:pt idx="230">
                  <c:v>39107</c:v>
                </c:pt>
                <c:pt idx="231">
                  <c:v>39108</c:v>
                </c:pt>
                <c:pt idx="232">
                  <c:v>39111</c:v>
                </c:pt>
                <c:pt idx="233">
                  <c:v>39113</c:v>
                </c:pt>
                <c:pt idx="234">
                  <c:v>39114</c:v>
                </c:pt>
                <c:pt idx="235">
                  <c:v>39115</c:v>
                </c:pt>
                <c:pt idx="236">
                  <c:v>39120</c:v>
                </c:pt>
                <c:pt idx="237">
                  <c:v>39121</c:v>
                </c:pt>
                <c:pt idx="238">
                  <c:v>39127</c:v>
                </c:pt>
                <c:pt idx="239">
                  <c:v>39128</c:v>
                </c:pt>
                <c:pt idx="240">
                  <c:v>39132</c:v>
                </c:pt>
                <c:pt idx="241">
                  <c:v>39133</c:v>
                </c:pt>
                <c:pt idx="242">
                  <c:v>39134</c:v>
                </c:pt>
                <c:pt idx="243">
                  <c:v>39135</c:v>
                </c:pt>
                <c:pt idx="244">
                  <c:v>39140</c:v>
                </c:pt>
                <c:pt idx="245">
                  <c:v>39141</c:v>
                </c:pt>
                <c:pt idx="246">
                  <c:v>39142</c:v>
                </c:pt>
                <c:pt idx="247">
                  <c:v>39149</c:v>
                </c:pt>
                <c:pt idx="248">
                  <c:v>39150</c:v>
                </c:pt>
                <c:pt idx="249">
                  <c:v>39153</c:v>
                </c:pt>
                <c:pt idx="250">
                  <c:v>39154</c:v>
                </c:pt>
                <c:pt idx="251">
                  <c:v>39155</c:v>
                </c:pt>
                <c:pt idx="252">
                  <c:v>39160</c:v>
                </c:pt>
                <c:pt idx="253">
                  <c:v>39161</c:v>
                </c:pt>
                <c:pt idx="254">
                  <c:v>39162</c:v>
                </c:pt>
                <c:pt idx="255">
                  <c:v>39163</c:v>
                </c:pt>
                <c:pt idx="256">
                  <c:v>39167</c:v>
                </c:pt>
                <c:pt idx="257">
                  <c:v>39168</c:v>
                </c:pt>
                <c:pt idx="258">
                  <c:v>39169</c:v>
                </c:pt>
                <c:pt idx="259">
                  <c:v>39170</c:v>
                </c:pt>
                <c:pt idx="260">
                  <c:v>39175</c:v>
                </c:pt>
                <c:pt idx="261">
                  <c:v>39176</c:v>
                </c:pt>
                <c:pt idx="262">
                  <c:v>39177</c:v>
                </c:pt>
                <c:pt idx="263">
                  <c:v>39182</c:v>
                </c:pt>
                <c:pt idx="264">
                  <c:v>39183</c:v>
                </c:pt>
                <c:pt idx="265">
                  <c:v>39184</c:v>
                </c:pt>
                <c:pt idx="266">
                  <c:v>39189</c:v>
                </c:pt>
                <c:pt idx="267">
                  <c:v>39190</c:v>
                </c:pt>
                <c:pt idx="268">
                  <c:v>39191</c:v>
                </c:pt>
                <c:pt idx="269">
                  <c:v>39195</c:v>
                </c:pt>
                <c:pt idx="270">
                  <c:v>39197</c:v>
                </c:pt>
                <c:pt idx="271">
                  <c:v>39198</c:v>
                </c:pt>
                <c:pt idx="272">
                  <c:v>39204</c:v>
                </c:pt>
                <c:pt idx="273">
                  <c:v>39205</c:v>
                </c:pt>
                <c:pt idx="274">
                  <c:v>39209</c:v>
                </c:pt>
                <c:pt idx="275">
                  <c:v>39211</c:v>
                </c:pt>
                <c:pt idx="276">
                  <c:v>39212</c:v>
                </c:pt>
                <c:pt idx="277">
                  <c:v>39213</c:v>
                </c:pt>
                <c:pt idx="278">
                  <c:v>39217</c:v>
                </c:pt>
                <c:pt idx="279">
                  <c:v>39219</c:v>
                </c:pt>
                <c:pt idx="280">
                  <c:v>39223</c:v>
                </c:pt>
                <c:pt idx="281">
                  <c:v>39225</c:v>
                </c:pt>
                <c:pt idx="282">
                  <c:v>39226</c:v>
                </c:pt>
                <c:pt idx="283">
                  <c:v>39231</c:v>
                </c:pt>
                <c:pt idx="284">
                  <c:v>39232</c:v>
                </c:pt>
                <c:pt idx="285">
                  <c:v>39234</c:v>
                </c:pt>
                <c:pt idx="286">
                  <c:v>39237</c:v>
                </c:pt>
                <c:pt idx="287">
                  <c:v>39238</c:v>
                </c:pt>
                <c:pt idx="288">
                  <c:v>39239</c:v>
                </c:pt>
                <c:pt idx="289">
                  <c:v>39240</c:v>
                </c:pt>
                <c:pt idx="290">
                  <c:v>39245</c:v>
                </c:pt>
                <c:pt idx="291">
                  <c:v>39247</c:v>
                </c:pt>
                <c:pt idx="292">
                  <c:v>39252</c:v>
                </c:pt>
                <c:pt idx="293">
                  <c:v>39253</c:v>
                </c:pt>
                <c:pt idx="294">
                  <c:v>39254</c:v>
                </c:pt>
                <c:pt idx="295">
                  <c:v>39260</c:v>
                </c:pt>
                <c:pt idx="296">
                  <c:v>39261</c:v>
                </c:pt>
                <c:pt idx="297">
                  <c:v>39266</c:v>
                </c:pt>
                <c:pt idx="298">
                  <c:v>39267</c:v>
                </c:pt>
                <c:pt idx="299">
                  <c:v>39268</c:v>
                </c:pt>
                <c:pt idx="300">
                  <c:v>39272</c:v>
                </c:pt>
                <c:pt idx="301">
                  <c:v>39274</c:v>
                </c:pt>
                <c:pt idx="302">
                  <c:v>39275</c:v>
                </c:pt>
                <c:pt idx="303">
                  <c:v>39280</c:v>
                </c:pt>
                <c:pt idx="304">
                  <c:v>39281</c:v>
                </c:pt>
                <c:pt idx="305">
                  <c:v>39282</c:v>
                </c:pt>
                <c:pt idx="306">
                  <c:v>39283</c:v>
                </c:pt>
                <c:pt idx="307">
                  <c:v>39287</c:v>
                </c:pt>
                <c:pt idx="308">
                  <c:v>39288</c:v>
                </c:pt>
                <c:pt idx="309">
                  <c:v>39289</c:v>
                </c:pt>
                <c:pt idx="310">
                  <c:v>39290</c:v>
                </c:pt>
                <c:pt idx="311">
                  <c:v>39293</c:v>
                </c:pt>
                <c:pt idx="312">
                  <c:v>39294</c:v>
                </c:pt>
                <c:pt idx="313">
                  <c:v>39295</c:v>
                </c:pt>
                <c:pt idx="314">
                  <c:v>39296</c:v>
                </c:pt>
                <c:pt idx="315">
                  <c:v>39300</c:v>
                </c:pt>
                <c:pt idx="316">
                  <c:v>39301</c:v>
                </c:pt>
                <c:pt idx="317">
                  <c:v>39302</c:v>
                </c:pt>
                <c:pt idx="318">
                  <c:v>39303</c:v>
                </c:pt>
                <c:pt idx="319">
                  <c:v>39304</c:v>
                </c:pt>
                <c:pt idx="320">
                  <c:v>39307</c:v>
                </c:pt>
                <c:pt idx="321">
                  <c:v>39308</c:v>
                </c:pt>
                <c:pt idx="322">
                  <c:v>39309</c:v>
                </c:pt>
                <c:pt idx="323">
                  <c:v>39310</c:v>
                </c:pt>
                <c:pt idx="324">
                  <c:v>39311</c:v>
                </c:pt>
                <c:pt idx="325">
                  <c:v>39314</c:v>
                </c:pt>
                <c:pt idx="326">
                  <c:v>39315</c:v>
                </c:pt>
                <c:pt idx="327">
                  <c:v>39316</c:v>
                </c:pt>
                <c:pt idx="328">
                  <c:v>39317</c:v>
                </c:pt>
                <c:pt idx="329">
                  <c:v>39318</c:v>
                </c:pt>
                <c:pt idx="330">
                  <c:v>39321</c:v>
                </c:pt>
                <c:pt idx="331">
                  <c:v>39322</c:v>
                </c:pt>
                <c:pt idx="332">
                  <c:v>39323</c:v>
                </c:pt>
                <c:pt idx="333">
                  <c:v>39324</c:v>
                </c:pt>
                <c:pt idx="334">
                  <c:v>39325</c:v>
                </c:pt>
                <c:pt idx="335">
                  <c:v>39328</c:v>
                </c:pt>
                <c:pt idx="336">
                  <c:v>39329</c:v>
                </c:pt>
                <c:pt idx="337">
                  <c:v>39330</c:v>
                </c:pt>
                <c:pt idx="338">
                  <c:v>39331</c:v>
                </c:pt>
                <c:pt idx="339">
                  <c:v>39332</c:v>
                </c:pt>
                <c:pt idx="340">
                  <c:v>39335</c:v>
                </c:pt>
                <c:pt idx="341">
                  <c:v>39336</c:v>
                </c:pt>
                <c:pt idx="342">
                  <c:v>39337</c:v>
                </c:pt>
                <c:pt idx="343">
                  <c:v>39338</c:v>
                </c:pt>
                <c:pt idx="344">
                  <c:v>39339</c:v>
                </c:pt>
                <c:pt idx="345">
                  <c:v>39342</c:v>
                </c:pt>
                <c:pt idx="346">
                  <c:v>39343</c:v>
                </c:pt>
                <c:pt idx="347">
                  <c:v>39344</c:v>
                </c:pt>
                <c:pt idx="348">
                  <c:v>39345</c:v>
                </c:pt>
                <c:pt idx="349">
                  <c:v>39346</c:v>
                </c:pt>
                <c:pt idx="350">
                  <c:v>39349</c:v>
                </c:pt>
                <c:pt idx="351">
                  <c:v>39350</c:v>
                </c:pt>
                <c:pt idx="352">
                  <c:v>39351</c:v>
                </c:pt>
                <c:pt idx="353">
                  <c:v>39352</c:v>
                </c:pt>
                <c:pt idx="354">
                  <c:v>39353</c:v>
                </c:pt>
                <c:pt idx="355">
                  <c:v>39356</c:v>
                </c:pt>
                <c:pt idx="356">
                  <c:v>39357</c:v>
                </c:pt>
                <c:pt idx="357">
                  <c:v>39358</c:v>
                </c:pt>
                <c:pt idx="358">
                  <c:v>39359</c:v>
                </c:pt>
                <c:pt idx="359">
                  <c:v>39360</c:v>
                </c:pt>
                <c:pt idx="360">
                  <c:v>39363</c:v>
                </c:pt>
                <c:pt idx="361">
                  <c:v>39364</c:v>
                </c:pt>
                <c:pt idx="362">
                  <c:v>39365</c:v>
                </c:pt>
                <c:pt idx="363">
                  <c:v>39366</c:v>
                </c:pt>
                <c:pt idx="364">
                  <c:v>39367</c:v>
                </c:pt>
                <c:pt idx="365">
                  <c:v>39370</c:v>
                </c:pt>
                <c:pt idx="366">
                  <c:v>39371</c:v>
                </c:pt>
                <c:pt idx="367">
                  <c:v>39372</c:v>
                </c:pt>
                <c:pt idx="368">
                  <c:v>39373</c:v>
                </c:pt>
                <c:pt idx="369">
                  <c:v>39374</c:v>
                </c:pt>
                <c:pt idx="370">
                  <c:v>39379</c:v>
                </c:pt>
                <c:pt idx="371">
                  <c:v>39380</c:v>
                </c:pt>
                <c:pt idx="372">
                  <c:v>39381</c:v>
                </c:pt>
                <c:pt idx="373">
                  <c:v>39385</c:v>
                </c:pt>
                <c:pt idx="374">
                  <c:v>39386</c:v>
                </c:pt>
                <c:pt idx="375">
                  <c:v>39392</c:v>
                </c:pt>
                <c:pt idx="376">
                  <c:v>39393</c:v>
                </c:pt>
                <c:pt idx="377">
                  <c:v>39394</c:v>
                </c:pt>
                <c:pt idx="378">
                  <c:v>39395</c:v>
                </c:pt>
                <c:pt idx="379">
                  <c:v>39398</c:v>
                </c:pt>
                <c:pt idx="380">
                  <c:v>39399</c:v>
                </c:pt>
                <c:pt idx="381">
                  <c:v>39400</c:v>
                </c:pt>
                <c:pt idx="382">
                  <c:v>39401</c:v>
                </c:pt>
                <c:pt idx="383">
                  <c:v>39402</c:v>
                </c:pt>
                <c:pt idx="384">
                  <c:v>39405</c:v>
                </c:pt>
                <c:pt idx="385">
                  <c:v>39406</c:v>
                </c:pt>
                <c:pt idx="386">
                  <c:v>39407</c:v>
                </c:pt>
                <c:pt idx="387">
                  <c:v>39408</c:v>
                </c:pt>
                <c:pt idx="388">
                  <c:v>39409</c:v>
                </c:pt>
                <c:pt idx="389">
                  <c:v>39412</c:v>
                </c:pt>
                <c:pt idx="390">
                  <c:v>39413</c:v>
                </c:pt>
                <c:pt idx="391">
                  <c:v>39414</c:v>
                </c:pt>
                <c:pt idx="392">
                  <c:v>39415</c:v>
                </c:pt>
                <c:pt idx="393">
                  <c:v>39416</c:v>
                </c:pt>
                <c:pt idx="394">
                  <c:v>39419</c:v>
                </c:pt>
                <c:pt idx="395">
                  <c:v>39420</c:v>
                </c:pt>
                <c:pt idx="396">
                  <c:v>39421</c:v>
                </c:pt>
                <c:pt idx="397">
                  <c:v>39422</c:v>
                </c:pt>
                <c:pt idx="398">
                  <c:v>39423</c:v>
                </c:pt>
                <c:pt idx="399">
                  <c:v>39426</c:v>
                </c:pt>
                <c:pt idx="400">
                  <c:v>39427</c:v>
                </c:pt>
                <c:pt idx="401">
                  <c:v>39428</c:v>
                </c:pt>
                <c:pt idx="402">
                  <c:v>39429</c:v>
                </c:pt>
                <c:pt idx="403">
                  <c:v>39430</c:v>
                </c:pt>
                <c:pt idx="404">
                  <c:v>39433</c:v>
                </c:pt>
                <c:pt idx="405">
                  <c:v>39434</c:v>
                </c:pt>
                <c:pt idx="406">
                  <c:v>39435</c:v>
                </c:pt>
                <c:pt idx="407">
                  <c:v>39436</c:v>
                </c:pt>
                <c:pt idx="408">
                  <c:v>39437</c:v>
                </c:pt>
                <c:pt idx="409">
                  <c:v>39444</c:v>
                </c:pt>
                <c:pt idx="410">
                  <c:v>39449</c:v>
                </c:pt>
                <c:pt idx="411">
                  <c:v>39450</c:v>
                </c:pt>
                <c:pt idx="412">
                  <c:v>39451</c:v>
                </c:pt>
                <c:pt idx="413">
                  <c:v>39454</c:v>
                </c:pt>
                <c:pt idx="414">
                  <c:v>39455</c:v>
                </c:pt>
                <c:pt idx="415">
                  <c:v>39456</c:v>
                </c:pt>
                <c:pt idx="416">
                  <c:v>39457</c:v>
                </c:pt>
                <c:pt idx="417">
                  <c:v>39458</c:v>
                </c:pt>
                <c:pt idx="418">
                  <c:v>39461</c:v>
                </c:pt>
                <c:pt idx="419">
                  <c:v>39462</c:v>
                </c:pt>
                <c:pt idx="420">
                  <c:v>39463</c:v>
                </c:pt>
                <c:pt idx="421">
                  <c:v>39464</c:v>
                </c:pt>
                <c:pt idx="422">
                  <c:v>39465</c:v>
                </c:pt>
                <c:pt idx="423">
                  <c:v>39468</c:v>
                </c:pt>
                <c:pt idx="424">
                  <c:v>39469</c:v>
                </c:pt>
                <c:pt idx="425">
                  <c:v>39470</c:v>
                </c:pt>
                <c:pt idx="426">
                  <c:v>39471</c:v>
                </c:pt>
                <c:pt idx="427">
                  <c:v>39472</c:v>
                </c:pt>
                <c:pt idx="428">
                  <c:v>39475</c:v>
                </c:pt>
                <c:pt idx="429">
                  <c:v>39476</c:v>
                </c:pt>
                <c:pt idx="430">
                  <c:v>39478</c:v>
                </c:pt>
                <c:pt idx="431">
                  <c:v>39479</c:v>
                </c:pt>
                <c:pt idx="432">
                  <c:v>39482</c:v>
                </c:pt>
                <c:pt idx="433">
                  <c:v>39483</c:v>
                </c:pt>
                <c:pt idx="434">
                  <c:v>39484</c:v>
                </c:pt>
                <c:pt idx="435">
                  <c:v>39485</c:v>
                </c:pt>
                <c:pt idx="436">
                  <c:v>39486</c:v>
                </c:pt>
                <c:pt idx="437">
                  <c:v>39489</c:v>
                </c:pt>
                <c:pt idx="438">
                  <c:v>39490</c:v>
                </c:pt>
                <c:pt idx="439">
                  <c:v>39491</c:v>
                </c:pt>
                <c:pt idx="440">
                  <c:v>39492</c:v>
                </c:pt>
                <c:pt idx="441">
                  <c:v>39493</c:v>
                </c:pt>
                <c:pt idx="442">
                  <c:v>39496</c:v>
                </c:pt>
                <c:pt idx="443">
                  <c:v>39497</c:v>
                </c:pt>
                <c:pt idx="444">
                  <c:v>39498</c:v>
                </c:pt>
                <c:pt idx="445">
                  <c:v>39503</c:v>
                </c:pt>
                <c:pt idx="446">
                  <c:v>39504</c:v>
                </c:pt>
                <c:pt idx="447">
                  <c:v>39505</c:v>
                </c:pt>
                <c:pt idx="448">
                  <c:v>39506</c:v>
                </c:pt>
                <c:pt idx="449">
                  <c:v>39507</c:v>
                </c:pt>
                <c:pt idx="450">
                  <c:v>39510</c:v>
                </c:pt>
                <c:pt idx="451">
                  <c:v>39511</c:v>
                </c:pt>
                <c:pt idx="452">
                  <c:v>39512</c:v>
                </c:pt>
                <c:pt idx="453">
                  <c:v>39513</c:v>
                </c:pt>
                <c:pt idx="454">
                  <c:v>39514</c:v>
                </c:pt>
                <c:pt idx="455">
                  <c:v>39517</c:v>
                </c:pt>
                <c:pt idx="456">
                  <c:v>39518</c:v>
                </c:pt>
                <c:pt idx="457">
                  <c:v>39519</c:v>
                </c:pt>
                <c:pt idx="458">
                  <c:v>39520</c:v>
                </c:pt>
                <c:pt idx="459">
                  <c:v>39521</c:v>
                </c:pt>
                <c:pt idx="460">
                  <c:v>39524</c:v>
                </c:pt>
                <c:pt idx="461">
                  <c:v>39525</c:v>
                </c:pt>
                <c:pt idx="462">
                  <c:v>39526</c:v>
                </c:pt>
                <c:pt idx="463">
                  <c:v>39527</c:v>
                </c:pt>
                <c:pt idx="464">
                  <c:v>39528</c:v>
                </c:pt>
                <c:pt idx="465">
                  <c:v>39532</c:v>
                </c:pt>
                <c:pt idx="466">
                  <c:v>39533</c:v>
                </c:pt>
                <c:pt idx="467">
                  <c:v>39534</c:v>
                </c:pt>
                <c:pt idx="468">
                  <c:v>39535</c:v>
                </c:pt>
                <c:pt idx="469">
                  <c:v>39538</c:v>
                </c:pt>
                <c:pt idx="470">
                  <c:v>39539</c:v>
                </c:pt>
                <c:pt idx="471">
                  <c:v>39540</c:v>
                </c:pt>
                <c:pt idx="472">
                  <c:v>39541</c:v>
                </c:pt>
                <c:pt idx="473">
                  <c:v>39542</c:v>
                </c:pt>
                <c:pt idx="474">
                  <c:v>39546</c:v>
                </c:pt>
                <c:pt idx="475">
                  <c:v>39547</c:v>
                </c:pt>
                <c:pt idx="476">
                  <c:v>39548</c:v>
                </c:pt>
                <c:pt idx="477">
                  <c:v>39549</c:v>
                </c:pt>
                <c:pt idx="478">
                  <c:v>39552</c:v>
                </c:pt>
                <c:pt idx="479">
                  <c:v>39553</c:v>
                </c:pt>
                <c:pt idx="480">
                  <c:v>39554</c:v>
                </c:pt>
                <c:pt idx="481">
                  <c:v>39555</c:v>
                </c:pt>
                <c:pt idx="482">
                  <c:v>39556</c:v>
                </c:pt>
                <c:pt idx="483">
                  <c:v>39559</c:v>
                </c:pt>
                <c:pt idx="484">
                  <c:v>39560</c:v>
                </c:pt>
                <c:pt idx="485">
                  <c:v>39561</c:v>
                </c:pt>
                <c:pt idx="486">
                  <c:v>39562</c:v>
                </c:pt>
                <c:pt idx="487">
                  <c:v>39563</c:v>
                </c:pt>
                <c:pt idx="488">
                  <c:v>39566</c:v>
                </c:pt>
                <c:pt idx="489">
                  <c:v>39567</c:v>
                </c:pt>
                <c:pt idx="490">
                  <c:v>39568</c:v>
                </c:pt>
                <c:pt idx="491">
                  <c:v>39569</c:v>
                </c:pt>
                <c:pt idx="492">
                  <c:v>39570</c:v>
                </c:pt>
                <c:pt idx="493">
                  <c:v>39573</c:v>
                </c:pt>
                <c:pt idx="494">
                  <c:v>39576</c:v>
                </c:pt>
                <c:pt idx="495">
                  <c:v>39577</c:v>
                </c:pt>
                <c:pt idx="496">
                  <c:v>39580</c:v>
                </c:pt>
                <c:pt idx="497">
                  <c:v>39581</c:v>
                </c:pt>
                <c:pt idx="498">
                  <c:v>39582</c:v>
                </c:pt>
                <c:pt idx="499">
                  <c:v>39583</c:v>
                </c:pt>
                <c:pt idx="500">
                  <c:v>39584</c:v>
                </c:pt>
                <c:pt idx="501">
                  <c:v>39587</c:v>
                </c:pt>
                <c:pt idx="502">
                  <c:v>39588</c:v>
                </c:pt>
                <c:pt idx="503">
                  <c:v>39589</c:v>
                </c:pt>
                <c:pt idx="504">
                  <c:v>39590</c:v>
                </c:pt>
                <c:pt idx="505">
                  <c:v>39591</c:v>
                </c:pt>
                <c:pt idx="506">
                  <c:v>39594</c:v>
                </c:pt>
                <c:pt idx="507">
                  <c:v>39595</c:v>
                </c:pt>
                <c:pt idx="508">
                  <c:v>39596</c:v>
                </c:pt>
                <c:pt idx="509">
                  <c:v>39597</c:v>
                </c:pt>
                <c:pt idx="510">
                  <c:v>39598</c:v>
                </c:pt>
                <c:pt idx="511">
                  <c:v>39601</c:v>
                </c:pt>
                <c:pt idx="512">
                  <c:v>39602</c:v>
                </c:pt>
                <c:pt idx="513">
                  <c:v>39603</c:v>
                </c:pt>
                <c:pt idx="514">
                  <c:v>39604</c:v>
                </c:pt>
                <c:pt idx="515">
                  <c:v>39605</c:v>
                </c:pt>
                <c:pt idx="516">
                  <c:v>39608</c:v>
                </c:pt>
                <c:pt idx="517">
                  <c:v>39609</c:v>
                </c:pt>
                <c:pt idx="518">
                  <c:v>39611</c:v>
                </c:pt>
                <c:pt idx="519">
                  <c:v>39612</c:v>
                </c:pt>
                <c:pt idx="520">
                  <c:v>39615</c:v>
                </c:pt>
                <c:pt idx="521">
                  <c:v>39616</c:v>
                </c:pt>
                <c:pt idx="522">
                  <c:v>39617</c:v>
                </c:pt>
                <c:pt idx="523">
                  <c:v>39618</c:v>
                </c:pt>
                <c:pt idx="524">
                  <c:v>39619</c:v>
                </c:pt>
                <c:pt idx="525">
                  <c:v>39622</c:v>
                </c:pt>
                <c:pt idx="526">
                  <c:v>39623</c:v>
                </c:pt>
                <c:pt idx="527">
                  <c:v>39624</c:v>
                </c:pt>
                <c:pt idx="528">
                  <c:v>39625</c:v>
                </c:pt>
                <c:pt idx="529">
                  <c:v>39626</c:v>
                </c:pt>
                <c:pt idx="530">
                  <c:v>39629</c:v>
                </c:pt>
                <c:pt idx="531">
                  <c:v>39630</c:v>
                </c:pt>
                <c:pt idx="532">
                  <c:v>39632</c:v>
                </c:pt>
                <c:pt idx="533">
                  <c:v>39633</c:v>
                </c:pt>
                <c:pt idx="534">
                  <c:v>39636</c:v>
                </c:pt>
                <c:pt idx="535">
                  <c:v>39637</c:v>
                </c:pt>
                <c:pt idx="536">
                  <c:v>39638</c:v>
                </c:pt>
                <c:pt idx="537">
                  <c:v>39639</c:v>
                </c:pt>
                <c:pt idx="538">
                  <c:v>39640</c:v>
                </c:pt>
                <c:pt idx="539">
                  <c:v>39644</c:v>
                </c:pt>
                <c:pt idx="540">
                  <c:v>39645</c:v>
                </c:pt>
                <c:pt idx="541">
                  <c:v>39646</c:v>
                </c:pt>
                <c:pt idx="542">
                  <c:v>39647</c:v>
                </c:pt>
                <c:pt idx="543">
                  <c:v>39650</c:v>
                </c:pt>
                <c:pt idx="544">
                  <c:v>39651</c:v>
                </c:pt>
                <c:pt idx="545">
                  <c:v>39652</c:v>
                </c:pt>
                <c:pt idx="546">
                  <c:v>39653</c:v>
                </c:pt>
                <c:pt idx="547">
                  <c:v>39654</c:v>
                </c:pt>
                <c:pt idx="548">
                  <c:v>39657</c:v>
                </c:pt>
                <c:pt idx="549">
                  <c:v>39658</c:v>
                </c:pt>
                <c:pt idx="550">
                  <c:v>39659</c:v>
                </c:pt>
                <c:pt idx="551">
                  <c:v>39660</c:v>
                </c:pt>
                <c:pt idx="552">
                  <c:v>39661</c:v>
                </c:pt>
                <c:pt idx="553">
                  <c:v>39664</c:v>
                </c:pt>
                <c:pt idx="554">
                  <c:v>39665</c:v>
                </c:pt>
                <c:pt idx="555">
                  <c:v>39666</c:v>
                </c:pt>
                <c:pt idx="556">
                  <c:v>39667</c:v>
                </c:pt>
                <c:pt idx="557">
                  <c:v>39668</c:v>
                </c:pt>
                <c:pt idx="558">
                  <c:v>39671</c:v>
                </c:pt>
                <c:pt idx="559">
                  <c:v>39672</c:v>
                </c:pt>
                <c:pt idx="560">
                  <c:v>39673</c:v>
                </c:pt>
                <c:pt idx="561">
                  <c:v>39674</c:v>
                </c:pt>
                <c:pt idx="562">
                  <c:v>39675</c:v>
                </c:pt>
                <c:pt idx="563">
                  <c:v>39678</c:v>
                </c:pt>
                <c:pt idx="564">
                  <c:v>39681</c:v>
                </c:pt>
                <c:pt idx="565">
                  <c:v>39682</c:v>
                </c:pt>
                <c:pt idx="566">
                  <c:v>39685</c:v>
                </c:pt>
                <c:pt idx="567">
                  <c:v>39686</c:v>
                </c:pt>
                <c:pt idx="568">
                  <c:v>39687</c:v>
                </c:pt>
                <c:pt idx="569">
                  <c:v>39688</c:v>
                </c:pt>
                <c:pt idx="570">
                  <c:v>39689</c:v>
                </c:pt>
                <c:pt idx="571">
                  <c:v>39692</c:v>
                </c:pt>
                <c:pt idx="572">
                  <c:v>39694</c:v>
                </c:pt>
                <c:pt idx="573">
                  <c:v>39695</c:v>
                </c:pt>
                <c:pt idx="574">
                  <c:v>39696</c:v>
                </c:pt>
                <c:pt idx="575">
                  <c:v>39699</c:v>
                </c:pt>
                <c:pt idx="576">
                  <c:v>39700</c:v>
                </c:pt>
                <c:pt idx="577">
                  <c:v>39701</c:v>
                </c:pt>
                <c:pt idx="578">
                  <c:v>39702</c:v>
                </c:pt>
                <c:pt idx="579">
                  <c:v>39703</c:v>
                </c:pt>
                <c:pt idx="580">
                  <c:v>39706</c:v>
                </c:pt>
                <c:pt idx="581">
                  <c:v>39708</c:v>
                </c:pt>
                <c:pt idx="582">
                  <c:v>39709</c:v>
                </c:pt>
                <c:pt idx="583">
                  <c:v>39710</c:v>
                </c:pt>
                <c:pt idx="584">
                  <c:v>39713</c:v>
                </c:pt>
                <c:pt idx="585">
                  <c:v>39714</c:v>
                </c:pt>
                <c:pt idx="586">
                  <c:v>39715</c:v>
                </c:pt>
                <c:pt idx="587">
                  <c:v>39717</c:v>
                </c:pt>
                <c:pt idx="588">
                  <c:v>39720</c:v>
                </c:pt>
                <c:pt idx="589">
                  <c:v>39721</c:v>
                </c:pt>
                <c:pt idx="590">
                  <c:v>39722</c:v>
                </c:pt>
                <c:pt idx="591">
                  <c:v>39723</c:v>
                </c:pt>
                <c:pt idx="592">
                  <c:v>39724</c:v>
                </c:pt>
                <c:pt idx="593">
                  <c:v>39727</c:v>
                </c:pt>
                <c:pt idx="594">
                  <c:v>39728</c:v>
                </c:pt>
                <c:pt idx="595">
                  <c:v>39729</c:v>
                </c:pt>
                <c:pt idx="596">
                  <c:v>39730</c:v>
                </c:pt>
                <c:pt idx="597">
                  <c:v>39731</c:v>
                </c:pt>
                <c:pt idx="598">
                  <c:v>39734</c:v>
                </c:pt>
                <c:pt idx="599">
                  <c:v>39735</c:v>
                </c:pt>
                <c:pt idx="600">
                  <c:v>39737</c:v>
                </c:pt>
                <c:pt idx="601">
                  <c:v>39738</c:v>
                </c:pt>
                <c:pt idx="602">
                  <c:v>39742</c:v>
                </c:pt>
                <c:pt idx="603">
                  <c:v>39743</c:v>
                </c:pt>
                <c:pt idx="604">
                  <c:v>39744</c:v>
                </c:pt>
                <c:pt idx="605">
                  <c:v>39745</c:v>
                </c:pt>
                <c:pt idx="606">
                  <c:v>39748</c:v>
                </c:pt>
                <c:pt idx="607">
                  <c:v>39749</c:v>
                </c:pt>
                <c:pt idx="608">
                  <c:v>39750</c:v>
                </c:pt>
                <c:pt idx="609">
                  <c:v>39751</c:v>
                </c:pt>
                <c:pt idx="610">
                  <c:v>39752</c:v>
                </c:pt>
                <c:pt idx="611">
                  <c:v>39755</c:v>
                </c:pt>
                <c:pt idx="612">
                  <c:v>39756</c:v>
                </c:pt>
                <c:pt idx="613">
                  <c:v>39758</c:v>
                </c:pt>
                <c:pt idx="614">
                  <c:v>39759</c:v>
                </c:pt>
                <c:pt idx="615">
                  <c:v>39763</c:v>
                </c:pt>
                <c:pt idx="616">
                  <c:v>39764</c:v>
                </c:pt>
                <c:pt idx="617">
                  <c:v>39765</c:v>
                </c:pt>
                <c:pt idx="618">
                  <c:v>39766</c:v>
                </c:pt>
                <c:pt idx="619">
                  <c:v>39769</c:v>
                </c:pt>
                <c:pt idx="620">
                  <c:v>39770</c:v>
                </c:pt>
                <c:pt idx="621">
                  <c:v>39771</c:v>
                </c:pt>
                <c:pt idx="622">
                  <c:v>39772</c:v>
                </c:pt>
                <c:pt idx="623">
                  <c:v>39773</c:v>
                </c:pt>
                <c:pt idx="624">
                  <c:v>39776</c:v>
                </c:pt>
                <c:pt idx="625">
                  <c:v>39777</c:v>
                </c:pt>
                <c:pt idx="626">
                  <c:v>39778</c:v>
                </c:pt>
                <c:pt idx="627">
                  <c:v>39779</c:v>
                </c:pt>
                <c:pt idx="628">
                  <c:v>39780</c:v>
                </c:pt>
                <c:pt idx="629">
                  <c:v>39783</c:v>
                </c:pt>
                <c:pt idx="630">
                  <c:v>39784</c:v>
                </c:pt>
                <c:pt idx="631">
                  <c:v>39786</c:v>
                </c:pt>
                <c:pt idx="632">
                  <c:v>39787</c:v>
                </c:pt>
                <c:pt idx="633">
                  <c:v>39790</c:v>
                </c:pt>
                <c:pt idx="634">
                  <c:v>39791</c:v>
                </c:pt>
                <c:pt idx="635">
                  <c:v>39792</c:v>
                </c:pt>
                <c:pt idx="636">
                  <c:v>39793</c:v>
                </c:pt>
                <c:pt idx="637">
                  <c:v>39794</c:v>
                </c:pt>
                <c:pt idx="638">
                  <c:v>39797</c:v>
                </c:pt>
                <c:pt idx="639">
                  <c:v>39798</c:v>
                </c:pt>
                <c:pt idx="640">
                  <c:v>39799</c:v>
                </c:pt>
                <c:pt idx="641">
                  <c:v>39800</c:v>
                </c:pt>
                <c:pt idx="642">
                  <c:v>39804</c:v>
                </c:pt>
                <c:pt idx="643">
                  <c:v>39805</c:v>
                </c:pt>
                <c:pt idx="644">
                  <c:v>39811</c:v>
                </c:pt>
                <c:pt idx="645">
                  <c:v>39812</c:v>
                </c:pt>
                <c:pt idx="646">
                  <c:v>39813</c:v>
                </c:pt>
                <c:pt idx="647">
                  <c:v>39818</c:v>
                </c:pt>
                <c:pt idx="648">
                  <c:v>39819</c:v>
                </c:pt>
                <c:pt idx="649">
                  <c:v>39820</c:v>
                </c:pt>
                <c:pt idx="650">
                  <c:v>39821</c:v>
                </c:pt>
                <c:pt idx="651">
                  <c:v>39822</c:v>
                </c:pt>
                <c:pt idx="652">
                  <c:v>39825</c:v>
                </c:pt>
                <c:pt idx="653">
                  <c:v>39826</c:v>
                </c:pt>
                <c:pt idx="654">
                  <c:v>39827</c:v>
                </c:pt>
                <c:pt idx="655">
                  <c:v>39828</c:v>
                </c:pt>
                <c:pt idx="656">
                  <c:v>39829</c:v>
                </c:pt>
                <c:pt idx="657">
                  <c:v>39832</c:v>
                </c:pt>
                <c:pt idx="658">
                  <c:v>39833</c:v>
                </c:pt>
                <c:pt idx="659">
                  <c:v>39834</c:v>
                </c:pt>
                <c:pt idx="660">
                  <c:v>39835</c:v>
                </c:pt>
                <c:pt idx="661">
                  <c:v>39836</c:v>
                </c:pt>
                <c:pt idx="662">
                  <c:v>39839</c:v>
                </c:pt>
                <c:pt idx="663">
                  <c:v>39840</c:v>
                </c:pt>
                <c:pt idx="664">
                  <c:v>39841</c:v>
                </c:pt>
                <c:pt idx="665">
                  <c:v>39842</c:v>
                </c:pt>
                <c:pt idx="666">
                  <c:v>39843</c:v>
                </c:pt>
                <c:pt idx="667">
                  <c:v>39846</c:v>
                </c:pt>
                <c:pt idx="668">
                  <c:v>39847</c:v>
                </c:pt>
                <c:pt idx="669">
                  <c:v>39848</c:v>
                </c:pt>
                <c:pt idx="670">
                  <c:v>39849</c:v>
                </c:pt>
                <c:pt idx="671">
                  <c:v>39850</c:v>
                </c:pt>
                <c:pt idx="672">
                  <c:v>39853</c:v>
                </c:pt>
                <c:pt idx="673">
                  <c:v>39854</c:v>
                </c:pt>
                <c:pt idx="674">
                  <c:v>39855</c:v>
                </c:pt>
                <c:pt idx="675">
                  <c:v>39856</c:v>
                </c:pt>
                <c:pt idx="676">
                  <c:v>39857</c:v>
                </c:pt>
                <c:pt idx="677">
                  <c:v>39860</c:v>
                </c:pt>
                <c:pt idx="678">
                  <c:v>39861</c:v>
                </c:pt>
                <c:pt idx="679">
                  <c:v>39862</c:v>
                </c:pt>
                <c:pt idx="680">
                  <c:v>39863</c:v>
                </c:pt>
                <c:pt idx="681">
                  <c:v>39864</c:v>
                </c:pt>
                <c:pt idx="682">
                  <c:v>39867</c:v>
                </c:pt>
                <c:pt idx="683">
                  <c:v>39868</c:v>
                </c:pt>
                <c:pt idx="684">
                  <c:v>39869</c:v>
                </c:pt>
                <c:pt idx="685">
                  <c:v>39870</c:v>
                </c:pt>
                <c:pt idx="686">
                  <c:v>39871</c:v>
                </c:pt>
                <c:pt idx="687">
                  <c:v>39874</c:v>
                </c:pt>
                <c:pt idx="688">
                  <c:v>39876</c:v>
                </c:pt>
                <c:pt idx="689">
                  <c:v>39877</c:v>
                </c:pt>
                <c:pt idx="690">
                  <c:v>39878</c:v>
                </c:pt>
                <c:pt idx="691">
                  <c:v>39881</c:v>
                </c:pt>
                <c:pt idx="692">
                  <c:v>39882</c:v>
                </c:pt>
                <c:pt idx="693">
                  <c:v>39883</c:v>
                </c:pt>
                <c:pt idx="694">
                  <c:v>39884</c:v>
                </c:pt>
                <c:pt idx="695">
                  <c:v>39885</c:v>
                </c:pt>
                <c:pt idx="696">
                  <c:v>39888</c:v>
                </c:pt>
                <c:pt idx="697">
                  <c:v>39889</c:v>
                </c:pt>
                <c:pt idx="698">
                  <c:v>39890</c:v>
                </c:pt>
                <c:pt idx="699">
                  <c:v>39891</c:v>
                </c:pt>
                <c:pt idx="700">
                  <c:v>39892</c:v>
                </c:pt>
                <c:pt idx="701">
                  <c:v>39895</c:v>
                </c:pt>
                <c:pt idx="702">
                  <c:v>39896</c:v>
                </c:pt>
                <c:pt idx="703">
                  <c:v>39897</c:v>
                </c:pt>
                <c:pt idx="704">
                  <c:v>39898</c:v>
                </c:pt>
                <c:pt idx="705">
                  <c:v>39899</c:v>
                </c:pt>
                <c:pt idx="706">
                  <c:v>39902</c:v>
                </c:pt>
                <c:pt idx="707">
                  <c:v>39903</c:v>
                </c:pt>
                <c:pt idx="708">
                  <c:v>39904</c:v>
                </c:pt>
                <c:pt idx="709">
                  <c:v>39905</c:v>
                </c:pt>
                <c:pt idx="710">
                  <c:v>39906</c:v>
                </c:pt>
                <c:pt idx="711">
                  <c:v>39909</c:v>
                </c:pt>
                <c:pt idx="712">
                  <c:v>39910</c:v>
                </c:pt>
                <c:pt idx="713">
                  <c:v>39911</c:v>
                </c:pt>
                <c:pt idx="714">
                  <c:v>39912</c:v>
                </c:pt>
                <c:pt idx="715">
                  <c:v>39913</c:v>
                </c:pt>
                <c:pt idx="716">
                  <c:v>39917</c:v>
                </c:pt>
                <c:pt idx="717">
                  <c:v>39918</c:v>
                </c:pt>
                <c:pt idx="718">
                  <c:v>39919</c:v>
                </c:pt>
                <c:pt idx="719">
                  <c:v>39920</c:v>
                </c:pt>
                <c:pt idx="720">
                  <c:v>39923</c:v>
                </c:pt>
                <c:pt idx="721">
                  <c:v>39924</c:v>
                </c:pt>
                <c:pt idx="722">
                  <c:v>39925</c:v>
                </c:pt>
                <c:pt idx="723">
                  <c:v>39926</c:v>
                </c:pt>
                <c:pt idx="724">
                  <c:v>39927</c:v>
                </c:pt>
                <c:pt idx="725">
                  <c:v>39930</c:v>
                </c:pt>
                <c:pt idx="726">
                  <c:v>39931</c:v>
                </c:pt>
                <c:pt idx="727">
                  <c:v>39932</c:v>
                </c:pt>
                <c:pt idx="728">
                  <c:v>39937</c:v>
                </c:pt>
                <c:pt idx="729">
                  <c:v>39938</c:v>
                </c:pt>
                <c:pt idx="730">
                  <c:v>39939</c:v>
                </c:pt>
                <c:pt idx="731">
                  <c:v>39940</c:v>
                </c:pt>
                <c:pt idx="732">
                  <c:v>39941</c:v>
                </c:pt>
                <c:pt idx="733">
                  <c:v>39944</c:v>
                </c:pt>
                <c:pt idx="734">
                  <c:v>39945</c:v>
                </c:pt>
                <c:pt idx="735">
                  <c:v>39946</c:v>
                </c:pt>
                <c:pt idx="736">
                  <c:v>39947</c:v>
                </c:pt>
                <c:pt idx="737">
                  <c:v>39948</c:v>
                </c:pt>
                <c:pt idx="738">
                  <c:v>39951</c:v>
                </c:pt>
                <c:pt idx="739">
                  <c:v>39952</c:v>
                </c:pt>
                <c:pt idx="740">
                  <c:v>39953</c:v>
                </c:pt>
                <c:pt idx="741">
                  <c:v>39954</c:v>
                </c:pt>
                <c:pt idx="742">
                  <c:v>39955</c:v>
                </c:pt>
                <c:pt idx="743">
                  <c:v>39958</c:v>
                </c:pt>
                <c:pt idx="744">
                  <c:v>39959</c:v>
                </c:pt>
                <c:pt idx="745">
                  <c:v>39960</c:v>
                </c:pt>
                <c:pt idx="746">
                  <c:v>39961</c:v>
                </c:pt>
                <c:pt idx="747">
                  <c:v>39962</c:v>
                </c:pt>
                <c:pt idx="748">
                  <c:v>39966</c:v>
                </c:pt>
                <c:pt idx="749">
                  <c:v>39967</c:v>
                </c:pt>
                <c:pt idx="750">
                  <c:v>39968</c:v>
                </c:pt>
                <c:pt idx="751">
                  <c:v>39969</c:v>
                </c:pt>
                <c:pt idx="752">
                  <c:v>39972</c:v>
                </c:pt>
                <c:pt idx="753">
                  <c:v>39973</c:v>
                </c:pt>
                <c:pt idx="754">
                  <c:v>39974</c:v>
                </c:pt>
                <c:pt idx="755">
                  <c:v>39975</c:v>
                </c:pt>
                <c:pt idx="756">
                  <c:v>39976</c:v>
                </c:pt>
                <c:pt idx="757">
                  <c:v>39979</c:v>
                </c:pt>
                <c:pt idx="758">
                  <c:v>39980</c:v>
                </c:pt>
                <c:pt idx="759">
                  <c:v>39981</c:v>
                </c:pt>
                <c:pt idx="760">
                  <c:v>39982</c:v>
                </c:pt>
                <c:pt idx="761">
                  <c:v>39983</c:v>
                </c:pt>
                <c:pt idx="762">
                  <c:v>39986</c:v>
                </c:pt>
                <c:pt idx="763">
                  <c:v>39987</c:v>
                </c:pt>
                <c:pt idx="764">
                  <c:v>39988</c:v>
                </c:pt>
                <c:pt idx="765">
                  <c:v>39989</c:v>
                </c:pt>
                <c:pt idx="766">
                  <c:v>39990</c:v>
                </c:pt>
                <c:pt idx="767">
                  <c:v>39993</c:v>
                </c:pt>
                <c:pt idx="768">
                  <c:v>39994</c:v>
                </c:pt>
                <c:pt idx="769">
                  <c:v>39995</c:v>
                </c:pt>
                <c:pt idx="770">
                  <c:v>39996</c:v>
                </c:pt>
                <c:pt idx="771">
                  <c:v>39997</c:v>
                </c:pt>
                <c:pt idx="772">
                  <c:v>40000</c:v>
                </c:pt>
                <c:pt idx="773">
                  <c:v>40001</c:v>
                </c:pt>
                <c:pt idx="774">
                  <c:v>40002</c:v>
                </c:pt>
                <c:pt idx="775">
                  <c:v>40003</c:v>
                </c:pt>
                <c:pt idx="776">
                  <c:v>40004</c:v>
                </c:pt>
                <c:pt idx="777">
                  <c:v>40007</c:v>
                </c:pt>
                <c:pt idx="778">
                  <c:v>40008</c:v>
                </c:pt>
                <c:pt idx="779">
                  <c:v>40009</c:v>
                </c:pt>
                <c:pt idx="780">
                  <c:v>40010</c:v>
                </c:pt>
                <c:pt idx="781">
                  <c:v>40011</c:v>
                </c:pt>
                <c:pt idx="782">
                  <c:v>40014</c:v>
                </c:pt>
                <c:pt idx="783">
                  <c:v>40015</c:v>
                </c:pt>
                <c:pt idx="784">
                  <c:v>40016</c:v>
                </c:pt>
                <c:pt idx="785">
                  <c:v>40017</c:v>
                </c:pt>
                <c:pt idx="786">
                  <c:v>40018</c:v>
                </c:pt>
                <c:pt idx="787">
                  <c:v>40021</c:v>
                </c:pt>
                <c:pt idx="788">
                  <c:v>40022</c:v>
                </c:pt>
                <c:pt idx="789">
                  <c:v>40023</c:v>
                </c:pt>
                <c:pt idx="790">
                  <c:v>40024</c:v>
                </c:pt>
                <c:pt idx="791">
                  <c:v>40025</c:v>
                </c:pt>
                <c:pt idx="792">
                  <c:v>40028</c:v>
                </c:pt>
                <c:pt idx="793">
                  <c:v>40029</c:v>
                </c:pt>
                <c:pt idx="794">
                  <c:v>40030</c:v>
                </c:pt>
                <c:pt idx="795">
                  <c:v>40031</c:v>
                </c:pt>
                <c:pt idx="796">
                  <c:v>40032</c:v>
                </c:pt>
                <c:pt idx="797">
                  <c:v>40035</c:v>
                </c:pt>
                <c:pt idx="798">
                  <c:v>40036</c:v>
                </c:pt>
                <c:pt idx="799">
                  <c:v>40037</c:v>
                </c:pt>
                <c:pt idx="800">
                  <c:v>40038</c:v>
                </c:pt>
                <c:pt idx="801">
                  <c:v>40039</c:v>
                </c:pt>
                <c:pt idx="802">
                  <c:v>40042</c:v>
                </c:pt>
                <c:pt idx="803">
                  <c:v>40043</c:v>
                </c:pt>
                <c:pt idx="804">
                  <c:v>40044</c:v>
                </c:pt>
                <c:pt idx="805">
                  <c:v>40045</c:v>
                </c:pt>
                <c:pt idx="806">
                  <c:v>40046</c:v>
                </c:pt>
                <c:pt idx="807">
                  <c:v>40049</c:v>
                </c:pt>
                <c:pt idx="808">
                  <c:v>40050</c:v>
                </c:pt>
                <c:pt idx="809">
                  <c:v>40051</c:v>
                </c:pt>
                <c:pt idx="810">
                  <c:v>40052</c:v>
                </c:pt>
                <c:pt idx="811">
                  <c:v>40053</c:v>
                </c:pt>
                <c:pt idx="812">
                  <c:v>40056</c:v>
                </c:pt>
                <c:pt idx="813">
                  <c:v>40057</c:v>
                </c:pt>
                <c:pt idx="814">
                  <c:v>40058</c:v>
                </c:pt>
                <c:pt idx="815">
                  <c:v>40059</c:v>
                </c:pt>
                <c:pt idx="816">
                  <c:v>40060</c:v>
                </c:pt>
                <c:pt idx="817">
                  <c:v>40063</c:v>
                </c:pt>
                <c:pt idx="818">
                  <c:v>40064</c:v>
                </c:pt>
                <c:pt idx="819">
                  <c:v>40065</c:v>
                </c:pt>
                <c:pt idx="820">
                  <c:v>40066</c:v>
                </c:pt>
                <c:pt idx="821">
                  <c:v>40067</c:v>
                </c:pt>
                <c:pt idx="822">
                  <c:v>40070</c:v>
                </c:pt>
                <c:pt idx="823">
                  <c:v>40071</c:v>
                </c:pt>
                <c:pt idx="824">
                  <c:v>40072</c:v>
                </c:pt>
                <c:pt idx="825">
                  <c:v>40073</c:v>
                </c:pt>
                <c:pt idx="826">
                  <c:v>40074</c:v>
                </c:pt>
                <c:pt idx="827">
                  <c:v>40077</c:v>
                </c:pt>
                <c:pt idx="828">
                  <c:v>40078</c:v>
                </c:pt>
                <c:pt idx="829">
                  <c:v>40079</c:v>
                </c:pt>
                <c:pt idx="830">
                  <c:v>40080</c:v>
                </c:pt>
                <c:pt idx="831">
                  <c:v>40081</c:v>
                </c:pt>
                <c:pt idx="832">
                  <c:v>40084</c:v>
                </c:pt>
                <c:pt idx="833">
                  <c:v>40085</c:v>
                </c:pt>
                <c:pt idx="834">
                  <c:v>40086</c:v>
                </c:pt>
                <c:pt idx="835">
                  <c:v>40087</c:v>
                </c:pt>
                <c:pt idx="836">
                  <c:v>40088</c:v>
                </c:pt>
                <c:pt idx="837">
                  <c:v>40091</c:v>
                </c:pt>
                <c:pt idx="838">
                  <c:v>40092</c:v>
                </c:pt>
                <c:pt idx="839">
                  <c:v>40093</c:v>
                </c:pt>
                <c:pt idx="840">
                  <c:v>40094</c:v>
                </c:pt>
                <c:pt idx="841">
                  <c:v>40095</c:v>
                </c:pt>
                <c:pt idx="842">
                  <c:v>40098</c:v>
                </c:pt>
                <c:pt idx="843">
                  <c:v>40099</c:v>
                </c:pt>
                <c:pt idx="844">
                  <c:v>40100</c:v>
                </c:pt>
                <c:pt idx="845">
                  <c:v>40101</c:v>
                </c:pt>
                <c:pt idx="846">
                  <c:v>40102</c:v>
                </c:pt>
                <c:pt idx="847">
                  <c:v>40105</c:v>
                </c:pt>
                <c:pt idx="848">
                  <c:v>40106</c:v>
                </c:pt>
                <c:pt idx="849">
                  <c:v>40107</c:v>
                </c:pt>
                <c:pt idx="850">
                  <c:v>40108</c:v>
                </c:pt>
                <c:pt idx="851">
                  <c:v>40109</c:v>
                </c:pt>
                <c:pt idx="852">
                  <c:v>40112</c:v>
                </c:pt>
                <c:pt idx="853">
                  <c:v>40113</c:v>
                </c:pt>
                <c:pt idx="854">
                  <c:v>40114</c:v>
                </c:pt>
                <c:pt idx="855">
                  <c:v>40115</c:v>
                </c:pt>
                <c:pt idx="856">
                  <c:v>40116</c:v>
                </c:pt>
                <c:pt idx="857">
                  <c:v>40119</c:v>
                </c:pt>
                <c:pt idx="858">
                  <c:v>40120</c:v>
                </c:pt>
                <c:pt idx="859">
                  <c:v>40121</c:v>
                </c:pt>
                <c:pt idx="860">
                  <c:v>40122</c:v>
                </c:pt>
                <c:pt idx="861">
                  <c:v>40123</c:v>
                </c:pt>
                <c:pt idx="862">
                  <c:v>40126</c:v>
                </c:pt>
                <c:pt idx="863">
                  <c:v>40127</c:v>
                </c:pt>
                <c:pt idx="864">
                  <c:v>40128</c:v>
                </c:pt>
                <c:pt idx="865">
                  <c:v>40129</c:v>
                </c:pt>
                <c:pt idx="866">
                  <c:v>40130</c:v>
                </c:pt>
                <c:pt idx="867">
                  <c:v>40133</c:v>
                </c:pt>
                <c:pt idx="868">
                  <c:v>40134</c:v>
                </c:pt>
                <c:pt idx="869">
                  <c:v>40135</c:v>
                </c:pt>
                <c:pt idx="870">
                  <c:v>40136</c:v>
                </c:pt>
                <c:pt idx="871">
                  <c:v>40137</c:v>
                </c:pt>
                <c:pt idx="872">
                  <c:v>40140</c:v>
                </c:pt>
                <c:pt idx="873">
                  <c:v>40141</c:v>
                </c:pt>
                <c:pt idx="874">
                  <c:v>40142</c:v>
                </c:pt>
                <c:pt idx="875">
                  <c:v>40143</c:v>
                </c:pt>
                <c:pt idx="876">
                  <c:v>40144</c:v>
                </c:pt>
                <c:pt idx="877">
                  <c:v>40147</c:v>
                </c:pt>
                <c:pt idx="878">
                  <c:v>40148</c:v>
                </c:pt>
                <c:pt idx="879">
                  <c:v>40149</c:v>
                </c:pt>
                <c:pt idx="880">
                  <c:v>40150</c:v>
                </c:pt>
                <c:pt idx="881">
                  <c:v>40151</c:v>
                </c:pt>
                <c:pt idx="882">
                  <c:v>40154</c:v>
                </c:pt>
                <c:pt idx="883">
                  <c:v>40155</c:v>
                </c:pt>
                <c:pt idx="884">
                  <c:v>40156</c:v>
                </c:pt>
                <c:pt idx="885">
                  <c:v>40157</c:v>
                </c:pt>
                <c:pt idx="886">
                  <c:v>40158</c:v>
                </c:pt>
                <c:pt idx="887">
                  <c:v>40161</c:v>
                </c:pt>
                <c:pt idx="888">
                  <c:v>40162</c:v>
                </c:pt>
                <c:pt idx="889">
                  <c:v>40163</c:v>
                </c:pt>
                <c:pt idx="890">
                  <c:v>40164</c:v>
                </c:pt>
                <c:pt idx="891">
                  <c:v>40165</c:v>
                </c:pt>
                <c:pt idx="892">
                  <c:v>40168</c:v>
                </c:pt>
                <c:pt idx="893">
                  <c:v>40169</c:v>
                </c:pt>
                <c:pt idx="894">
                  <c:v>40170</c:v>
                </c:pt>
                <c:pt idx="895">
                  <c:v>40171</c:v>
                </c:pt>
                <c:pt idx="896">
                  <c:v>40172</c:v>
                </c:pt>
                <c:pt idx="897">
                  <c:v>40175</c:v>
                </c:pt>
                <c:pt idx="898">
                  <c:v>40176</c:v>
                </c:pt>
                <c:pt idx="899">
                  <c:v>40177</c:v>
                </c:pt>
                <c:pt idx="900">
                  <c:v>40178</c:v>
                </c:pt>
                <c:pt idx="901">
                  <c:v>40179</c:v>
                </c:pt>
                <c:pt idx="902">
                  <c:v>40182</c:v>
                </c:pt>
                <c:pt idx="903">
                  <c:v>40183</c:v>
                </c:pt>
                <c:pt idx="904">
                  <c:v>40184</c:v>
                </c:pt>
                <c:pt idx="905">
                  <c:v>40185</c:v>
                </c:pt>
                <c:pt idx="906">
                  <c:v>40186</c:v>
                </c:pt>
                <c:pt idx="907">
                  <c:v>40189</c:v>
                </c:pt>
                <c:pt idx="908">
                  <c:v>40190</c:v>
                </c:pt>
                <c:pt idx="909">
                  <c:v>40191</c:v>
                </c:pt>
                <c:pt idx="910">
                  <c:v>40192</c:v>
                </c:pt>
                <c:pt idx="911">
                  <c:v>40193</c:v>
                </c:pt>
                <c:pt idx="912">
                  <c:v>40196</c:v>
                </c:pt>
                <c:pt idx="913">
                  <c:v>40197</c:v>
                </c:pt>
                <c:pt idx="914">
                  <c:v>40198</c:v>
                </c:pt>
                <c:pt idx="915">
                  <c:v>40199</c:v>
                </c:pt>
                <c:pt idx="916">
                  <c:v>40200</c:v>
                </c:pt>
                <c:pt idx="917">
                  <c:v>40203</c:v>
                </c:pt>
                <c:pt idx="918">
                  <c:v>40204</c:v>
                </c:pt>
                <c:pt idx="919">
                  <c:v>40205</c:v>
                </c:pt>
                <c:pt idx="920">
                  <c:v>40206</c:v>
                </c:pt>
                <c:pt idx="921">
                  <c:v>40207</c:v>
                </c:pt>
                <c:pt idx="922">
                  <c:v>40210</c:v>
                </c:pt>
                <c:pt idx="923">
                  <c:v>40211</c:v>
                </c:pt>
                <c:pt idx="924">
                  <c:v>40212</c:v>
                </c:pt>
                <c:pt idx="925">
                  <c:v>40213</c:v>
                </c:pt>
                <c:pt idx="926">
                  <c:v>40214</c:v>
                </c:pt>
                <c:pt idx="927">
                  <c:v>40217</c:v>
                </c:pt>
                <c:pt idx="928">
                  <c:v>40218</c:v>
                </c:pt>
                <c:pt idx="929">
                  <c:v>40219</c:v>
                </c:pt>
                <c:pt idx="930">
                  <c:v>40220</c:v>
                </c:pt>
                <c:pt idx="931">
                  <c:v>40221</c:v>
                </c:pt>
                <c:pt idx="932">
                  <c:v>40224</c:v>
                </c:pt>
                <c:pt idx="933">
                  <c:v>40225</c:v>
                </c:pt>
                <c:pt idx="934">
                  <c:v>40226</c:v>
                </c:pt>
                <c:pt idx="935">
                  <c:v>40227</c:v>
                </c:pt>
                <c:pt idx="936">
                  <c:v>40228</c:v>
                </c:pt>
                <c:pt idx="937">
                  <c:v>40231</c:v>
                </c:pt>
                <c:pt idx="938">
                  <c:v>40232</c:v>
                </c:pt>
                <c:pt idx="939">
                  <c:v>40233</c:v>
                </c:pt>
                <c:pt idx="940">
                  <c:v>40234</c:v>
                </c:pt>
                <c:pt idx="941">
                  <c:v>40235</c:v>
                </c:pt>
                <c:pt idx="942">
                  <c:v>40238</c:v>
                </c:pt>
                <c:pt idx="943">
                  <c:v>40239</c:v>
                </c:pt>
                <c:pt idx="944">
                  <c:v>40240</c:v>
                </c:pt>
                <c:pt idx="945">
                  <c:v>40241</c:v>
                </c:pt>
                <c:pt idx="946">
                  <c:v>40242</c:v>
                </c:pt>
                <c:pt idx="947">
                  <c:v>40245</c:v>
                </c:pt>
                <c:pt idx="948">
                  <c:v>40246</c:v>
                </c:pt>
                <c:pt idx="949">
                  <c:v>40247</c:v>
                </c:pt>
                <c:pt idx="950">
                  <c:v>40248</c:v>
                </c:pt>
                <c:pt idx="951">
                  <c:v>40249</c:v>
                </c:pt>
                <c:pt idx="952">
                  <c:v>40252</c:v>
                </c:pt>
                <c:pt idx="953">
                  <c:v>40253</c:v>
                </c:pt>
                <c:pt idx="954">
                  <c:v>40254</c:v>
                </c:pt>
                <c:pt idx="955">
                  <c:v>40255</c:v>
                </c:pt>
                <c:pt idx="956">
                  <c:v>40256</c:v>
                </c:pt>
                <c:pt idx="957">
                  <c:v>40259</c:v>
                </c:pt>
                <c:pt idx="958">
                  <c:v>40260</c:v>
                </c:pt>
                <c:pt idx="959">
                  <c:v>40261</c:v>
                </c:pt>
                <c:pt idx="960">
                  <c:v>40262</c:v>
                </c:pt>
                <c:pt idx="961">
                  <c:v>40263</c:v>
                </c:pt>
                <c:pt idx="962">
                  <c:v>40266</c:v>
                </c:pt>
                <c:pt idx="963">
                  <c:v>40267</c:v>
                </c:pt>
                <c:pt idx="964">
                  <c:v>40268</c:v>
                </c:pt>
                <c:pt idx="965">
                  <c:v>40269</c:v>
                </c:pt>
                <c:pt idx="966">
                  <c:v>40270</c:v>
                </c:pt>
                <c:pt idx="967">
                  <c:v>40273</c:v>
                </c:pt>
                <c:pt idx="968">
                  <c:v>40274</c:v>
                </c:pt>
                <c:pt idx="969">
                  <c:v>40275</c:v>
                </c:pt>
                <c:pt idx="970">
                  <c:v>40276</c:v>
                </c:pt>
                <c:pt idx="971">
                  <c:v>40277</c:v>
                </c:pt>
                <c:pt idx="972">
                  <c:v>40280</c:v>
                </c:pt>
                <c:pt idx="973">
                  <c:v>40281</c:v>
                </c:pt>
                <c:pt idx="974">
                  <c:v>40282</c:v>
                </c:pt>
                <c:pt idx="975">
                  <c:v>40283</c:v>
                </c:pt>
                <c:pt idx="976">
                  <c:v>40284</c:v>
                </c:pt>
                <c:pt idx="977">
                  <c:v>40287</c:v>
                </c:pt>
                <c:pt idx="978">
                  <c:v>40288</c:v>
                </c:pt>
                <c:pt idx="979">
                  <c:v>40289</c:v>
                </c:pt>
                <c:pt idx="980">
                  <c:v>40290</c:v>
                </c:pt>
                <c:pt idx="981">
                  <c:v>40291</c:v>
                </c:pt>
                <c:pt idx="982">
                  <c:v>40294</c:v>
                </c:pt>
                <c:pt idx="983">
                  <c:v>40295</c:v>
                </c:pt>
                <c:pt idx="984">
                  <c:v>40296</c:v>
                </c:pt>
                <c:pt idx="985">
                  <c:v>40297</c:v>
                </c:pt>
                <c:pt idx="986">
                  <c:v>40298</c:v>
                </c:pt>
                <c:pt idx="987">
                  <c:v>40301</c:v>
                </c:pt>
                <c:pt idx="988">
                  <c:v>40302</c:v>
                </c:pt>
                <c:pt idx="989">
                  <c:v>40303</c:v>
                </c:pt>
                <c:pt idx="990">
                  <c:v>40304</c:v>
                </c:pt>
                <c:pt idx="991">
                  <c:v>40305</c:v>
                </c:pt>
                <c:pt idx="992">
                  <c:v>40308</c:v>
                </c:pt>
                <c:pt idx="993">
                  <c:v>40309</c:v>
                </c:pt>
                <c:pt idx="994">
                  <c:v>40310</c:v>
                </c:pt>
                <c:pt idx="995">
                  <c:v>40311</c:v>
                </c:pt>
                <c:pt idx="996">
                  <c:v>40312</c:v>
                </c:pt>
                <c:pt idx="997">
                  <c:v>40315</c:v>
                </c:pt>
                <c:pt idx="998">
                  <c:v>40316</c:v>
                </c:pt>
                <c:pt idx="999">
                  <c:v>40317</c:v>
                </c:pt>
                <c:pt idx="1000">
                  <c:v>40318</c:v>
                </c:pt>
                <c:pt idx="1001">
                  <c:v>40319</c:v>
                </c:pt>
                <c:pt idx="1002">
                  <c:v>40322</c:v>
                </c:pt>
                <c:pt idx="1003">
                  <c:v>40323</c:v>
                </c:pt>
                <c:pt idx="1004">
                  <c:v>40324</c:v>
                </c:pt>
                <c:pt idx="1005">
                  <c:v>40325</c:v>
                </c:pt>
                <c:pt idx="1006">
                  <c:v>40326</c:v>
                </c:pt>
                <c:pt idx="1007">
                  <c:v>40329</c:v>
                </c:pt>
                <c:pt idx="1008">
                  <c:v>40330</c:v>
                </c:pt>
                <c:pt idx="1009">
                  <c:v>40331</c:v>
                </c:pt>
                <c:pt idx="1010">
                  <c:v>40332</c:v>
                </c:pt>
                <c:pt idx="1011">
                  <c:v>40333</c:v>
                </c:pt>
                <c:pt idx="1012">
                  <c:v>40336</c:v>
                </c:pt>
                <c:pt idx="1013">
                  <c:v>40337</c:v>
                </c:pt>
                <c:pt idx="1014">
                  <c:v>40338</c:v>
                </c:pt>
                <c:pt idx="1015">
                  <c:v>40339</c:v>
                </c:pt>
                <c:pt idx="1016">
                  <c:v>40340</c:v>
                </c:pt>
                <c:pt idx="1017">
                  <c:v>40343</c:v>
                </c:pt>
                <c:pt idx="1018">
                  <c:v>40344</c:v>
                </c:pt>
                <c:pt idx="1019">
                  <c:v>40345</c:v>
                </c:pt>
                <c:pt idx="1020">
                  <c:v>40346</c:v>
                </c:pt>
                <c:pt idx="1021">
                  <c:v>40347</c:v>
                </c:pt>
                <c:pt idx="1022">
                  <c:v>40350</c:v>
                </c:pt>
                <c:pt idx="1023">
                  <c:v>40351</c:v>
                </c:pt>
                <c:pt idx="1024">
                  <c:v>40352</c:v>
                </c:pt>
                <c:pt idx="1025">
                  <c:v>40353</c:v>
                </c:pt>
                <c:pt idx="1026">
                  <c:v>40354</c:v>
                </c:pt>
                <c:pt idx="1027">
                  <c:v>40357</c:v>
                </c:pt>
                <c:pt idx="1028">
                  <c:v>40358</c:v>
                </c:pt>
                <c:pt idx="1029">
                  <c:v>40359</c:v>
                </c:pt>
                <c:pt idx="1030">
                  <c:v>40360</c:v>
                </c:pt>
                <c:pt idx="1031">
                  <c:v>40361</c:v>
                </c:pt>
                <c:pt idx="1032">
                  <c:v>40364</c:v>
                </c:pt>
                <c:pt idx="1033">
                  <c:v>40365</c:v>
                </c:pt>
                <c:pt idx="1034">
                  <c:v>40366</c:v>
                </c:pt>
                <c:pt idx="1035">
                  <c:v>40367</c:v>
                </c:pt>
                <c:pt idx="1036">
                  <c:v>40368</c:v>
                </c:pt>
                <c:pt idx="1037">
                  <c:v>40371</c:v>
                </c:pt>
                <c:pt idx="1038">
                  <c:v>40380</c:v>
                </c:pt>
                <c:pt idx="1039">
                  <c:v>40381</c:v>
                </c:pt>
                <c:pt idx="1040">
                  <c:v>40382</c:v>
                </c:pt>
                <c:pt idx="1041">
                  <c:v>40385</c:v>
                </c:pt>
                <c:pt idx="1042">
                  <c:v>40386</c:v>
                </c:pt>
                <c:pt idx="1043">
                  <c:v>40410</c:v>
                </c:pt>
                <c:pt idx="1044">
                  <c:v>40413</c:v>
                </c:pt>
                <c:pt idx="1045">
                  <c:v>40414</c:v>
                </c:pt>
                <c:pt idx="1046">
                  <c:v>40415</c:v>
                </c:pt>
                <c:pt idx="1047">
                  <c:v>40416</c:v>
                </c:pt>
                <c:pt idx="1048">
                  <c:v>40417</c:v>
                </c:pt>
                <c:pt idx="1049">
                  <c:v>40420</c:v>
                </c:pt>
                <c:pt idx="1050">
                  <c:v>40421</c:v>
                </c:pt>
                <c:pt idx="1051">
                  <c:v>40422</c:v>
                </c:pt>
                <c:pt idx="1052">
                  <c:v>40423</c:v>
                </c:pt>
                <c:pt idx="1053">
                  <c:v>40424</c:v>
                </c:pt>
                <c:pt idx="1054">
                  <c:v>40427</c:v>
                </c:pt>
                <c:pt idx="1055">
                  <c:v>40428</c:v>
                </c:pt>
                <c:pt idx="1056">
                  <c:v>40429</c:v>
                </c:pt>
                <c:pt idx="1057">
                  <c:v>40430</c:v>
                </c:pt>
                <c:pt idx="1058">
                  <c:v>40431</c:v>
                </c:pt>
                <c:pt idx="1059">
                  <c:v>40434</c:v>
                </c:pt>
                <c:pt idx="1060">
                  <c:v>40435</c:v>
                </c:pt>
                <c:pt idx="1061">
                  <c:v>40436</c:v>
                </c:pt>
                <c:pt idx="1062">
                  <c:v>40437</c:v>
                </c:pt>
                <c:pt idx="1063">
                  <c:v>40438</c:v>
                </c:pt>
                <c:pt idx="1064">
                  <c:v>40441</c:v>
                </c:pt>
                <c:pt idx="1065">
                  <c:v>40442</c:v>
                </c:pt>
                <c:pt idx="1066">
                  <c:v>40443</c:v>
                </c:pt>
                <c:pt idx="1067">
                  <c:v>40444</c:v>
                </c:pt>
                <c:pt idx="1068">
                  <c:v>40445</c:v>
                </c:pt>
                <c:pt idx="1069">
                  <c:v>40448</c:v>
                </c:pt>
                <c:pt idx="1070">
                  <c:v>40449</c:v>
                </c:pt>
                <c:pt idx="1071">
                  <c:v>40450</c:v>
                </c:pt>
                <c:pt idx="1072">
                  <c:v>40451</c:v>
                </c:pt>
                <c:pt idx="1073">
                  <c:v>40452</c:v>
                </c:pt>
                <c:pt idx="1074">
                  <c:v>40455</c:v>
                </c:pt>
                <c:pt idx="1075">
                  <c:v>40456</c:v>
                </c:pt>
                <c:pt idx="1076">
                  <c:v>40457</c:v>
                </c:pt>
                <c:pt idx="1077">
                  <c:v>40458</c:v>
                </c:pt>
                <c:pt idx="1078">
                  <c:v>40459</c:v>
                </c:pt>
                <c:pt idx="1079">
                  <c:v>40462</c:v>
                </c:pt>
                <c:pt idx="1080">
                  <c:v>40463</c:v>
                </c:pt>
                <c:pt idx="1081">
                  <c:v>40464</c:v>
                </c:pt>
                <c:pt idx="1082">
                  <c:v>40466</c:v>
                </c:pt>
                <c:pt idx="1083">
                  <c:v>40469</c:v>
                </c:pt>
                <c:pt idx="1084">
                  <c:v>40470</c:v>
                </c:pt>
                <c:pt idx="1085">
                  <c:v>40471</c:v>
                </c:pt>
                <c:pt idx="1086">
                  <c:v>40472</c:v>
                </c:pt>
                <c:pt idx="1087">
                  <c:v>40473</c:v>
                </c:pt>
                <c:pt idx="1088">
                  <c:v>40476</c:v>
                </c:pt>
                <c:pt idx="1089">
                  <c:v>40477</c:v>
                </c:pt>
                <c:pt idx="1090">
                  <c:v>40478</c:v>
                </c:pt>
                <c:pt idx="1091">
                  <c:v>40479</c:v>
                </c:pt>
                <c:pt idx="1092">
                  <c:v>40480</c:v>
                </c:pt>
                <c:pt idx="1093">
                  <c:v>40483</c:v>
                </c:pt>
                <c:pt idx="1094">
                  <c:v>40484</c:v>
                </c:pt>
                <c:pt idx="1095">
                  <c:v>40485</c:v>
                </c:pt>
                <c:pt idx="1096">
                  <c:v>40486</c:v>
                </c:pt>
                <c:pt idx="1097">
                  <c:v>40487</c:v>
                </c:pt>
                <c:pt idx="1098">
                  <c:v>40490</c:v>
                </c:pt>
                <c:pt idx="1099">
                  <c:v>40491</c:v>
                </c:pt>
                <c:pt idx="1100">
                  <c:v>40492</c:v>
                </c:pt>
                <c:pt idx="1101">
                  <c:v>40493</c:v>
                </c:pt>
                <c:pt idx="1102">
                  <c:v>40494</c:v>
                </c:pt>
                <c:pt idx="1103">
                  <c:v>40497</c:v>
                </c:pt>
                <c:pt idx="1104">
                  <c:v>40498</c:v>
                </c:pt>
                <c:pt idx="1105">
                  <c:v>40499</c:v>
                </c:pt>
                <c:pt idx="1106">
                  <c:v>40500</c:v>
                </c:pt>
                <c:pt idx="1107">
                  <c:v>40501</c:v>
                </c:pt>
                <c:pt idx="1108">
                  <c:v>40504</c:v>
                </c:pt>
                <c:pt idx="1109">
                  <c:v>40505</c:v>
                </c:pt>
                <c:pt idx="1110">
                  <c:v>40506</c:v>
                </c:pt>
                <c:pt idx="1111">
                  <c:v>40507</c:v>
                </c:pt>
                <c:pt idx="1112">
                  <c:v>40508</c:v>
                </c:pt>
                <c:pt idx="1113">
                  <c:v>40513</c:v>
                </c:pt>
                <c:pt idx="1114">
                  <c:v>40514</c:v>
                </c:pt>
                <c:pt idx="1115">
                  <c:v>40515</c:v>
                </c:pt>
                <c:pt idx="1116">
                  <c:v>40518</c:v>
                </c:pt>
                <c:pt idx="1117">
                  <c:v>40519</c:v>
                </c:pt>
                <c:pt idx="1118">
                  <c:v>40520</c:v>
                </c:pt>
                <c:pt idx="1119">
                  <c:v>40521</c:v>
                </c:pt>
                <c:pt idx="1120">
                  <c:v>40522</c:v>
                </c:pt>
                <c:pt idx="1121">
                  <c:v>40525</c:v>
                </c:pt>
                <c:pt idx="1122">
                  <c:v>40526</c:v>
                </c:pt>
                <c:pt idx="1123">
                  <c:v>40527</c:v>
                </c:pt>
                <c:pt idx="1124">
                  <c:v>40528</c:v>
                </c:pt>
                <c:pt idx="1125">
                  <c:v>40529</c:v>
                </c:pt>
                <c:pt idx="1126">
                  <c:v>40532</c:v>
                </c:pt>
                <c:pt idx="1127">
                  <c:v>40533</c:v>
                </c:pt>
                <c:pt idx="1128">
                  <c:v>40534</c:v>
                </c:pt>
                <c:pt idx="1129">
                  <c:v>40535</c:v>
                </c:pt>
                <c:pt idx="1130">
                  <c:v>40536</c:v>
                </c:pt>
                <c:pt idx="1131">
                  <c:v>40539</c:v>
                </c:pt>
                <c:pt idx="1132">
                  <c:v>40540</c:v>
                </c:pt>
                <c:pt idx="1133">
                  <c:v>40541</c:v>
                </c:pt>
                <c:pt idx="1134">
                  <c:v>40542</c:v>
                </c:pt>
                <c:pt idx="1135">
                  <c:v>40543</c:v>
                </c:pt>
                <c:pt idx="1136">
                  <c:v>40546</c:v>
                </c:pt>
                <c:pt idx="1137">
                  <c:v>40547</c:v>
                </c:pt>
                <c:pt idx="1138">
                  <c:v>40548</c:v>
                </c:pt>
                <c:pt idx="1139">
                  <c:v>40549</c:v>
                </c:pt>
                <c:pt idx="1140">
                  <c:v>40550</c:v>
                </c:pt>
                <c:pt idx="1141">
                  <c:v>40553</c:v>
                </c:pt>
                <c:pt idx="1142">
                  <c:v>40554</c:v>
                </c:pt>
                <c:pt idx="1143">
                  <c:v>40555</c:v>
                </c:pt>
                <c:pt idx="1144">
                  <c:v>40556</c:v>
                </c:pt>
                <c:pt idx="1145">
                  <c:v>40557</c:v>
                </c:pt>
                <c:pt idx="1146">
                  <c:v>40560</c:v>
                </c:pt>
                <c:pt idx="1147">
                  <c:v>40561</c:v>
                </c:pt>
                <c:pt idx="1148">
                  <c:v>40562</c:v>
                </c:pt>
                <c:pt idx="1149">
                  <c:v>40563</c:v>
                </c:pt>
                <c:pt idx="1150">
                  <c:v>40564</c:v>
                </c:pt>
                <c:pt idx="1151">
                  <c:v>40567</c:v>
                </c:pt>
                <c:pt idx="1152">
                  <c:v>40568</c:v>
                </c:pt>
                <c:pt idx="1153">
                  <c:v>40569</c:v>
                </c:pt>
                <c:pt idx="1154">
                  <c:v>40570</c:v>
                </c:pt>
                <c:pt idx="1155">
                  <c:v>40571</c:v>
                </c:pt>
                <c:pt idx="1156">
                  <c:v>40574</c:v>
                </c:pt>
                <c:pt idx="1157">
                  <c:v>40575</c:v>
                </c:pt>
                <c:pt idx="1158">
                  <c:v>40576</c:v>
                </c:pt>
                <c:pt idx="1159">
                  <c:v>40577</c:v>
                </c:pt>
                <c:pt idx="1160">
                  <c:v>40578</c:v>
                </c:pt>
                <c:pt idx="1161">
                  <c:v>40581</c:v>
                </c:pt>
                <c:pt idx="1162">
                  <c:v>40582</c:v>
                </c:pt>
                <c:pt idx="1163">
                  <c:v>40583</c:v>
                </c:pt>
                <c:pt idx="1164">
                  <c:v>40584</c:v>
                </c:pt>
                <c:pt idx="1165">
                  <c:v>40585</c:v>
                </c:pt>
                <c:pt idx="1166">
                  <c:v>40588</c:v>
                </c:pt>
                <c:pt idx="1167">
                  <c:v>40589</c:v>
                </c:pt>
                <c:pt idx="1168">
                  <c:v>40590</c:v>
                </c:pt>
                <c:pt idx="1169">
                  <c:v>40591</c:v>
                </c:pt>
                <c:pt idx="1170">
                  <c:v>40592</c:v>
                </c:pt>
                <c:pt idx="1171">
                  <c:v>40595</c:v>
                </c:pt>
                <c:pt idx="1172">
                  <c:v>40596</c:v>
                </c:pt>
                <c:pt idx="1173">
                  <c:v>40597</c:v>
                </c:pt>
                <c:pt idx="1174">
                  <c:v>40598</c:v>
                </c:pt>
                <c:pt idx="1175">
                  <c:v>40599</c:v>
                </c:pt>
                <c:pt idx="1176">
                  <c:v>40602</c:v>
                </c:pt>
                <c:pt idx="1177">
                  <c:v>40603</c:v>
                </c:pt>
                <c:pt idx="1178">
                  <c:v>40604</c:v>
                </c:pt>
                <c:pt idx="1179">
                  <c:v>40605</c:v>
                </c:pt>
                <c:pt idx="1180">
                  <c:v>40606</c:v>
                </c:pt>
                <c:pt idx="1181">
                  <c:v>40609</c:v>
                </c:pt>
                <c:pt idx="1182">
                  <c:v>40610</c:v>
                </c:pt>
                <c:pt idx="1183">
                  <c:v>40611</c:v>
                </c:pt>
                <c:pt idx="1184">
                  <c:v>40612</c:v>
                </c:pt>
                <c:pt idx="1185">
                  <c:v>40613</c:v>
                </c:pt>
                <c:pt idx="1186">
                  <c:v>40616</c:v>
                </c:pt>
                <c:pt idx="1187">
                  <c:v>40617</c:v>
                </c:pt>
                <c:pt idx="1188">
                  <c:v>40618</c:v>
                </c:pt>
                <c:pt idx="1189">
                  <c:v>40619</c:v>
                </c:pt>
                <c:pt idx="1190">
                  <c:v>40620</c:v>
                </c:pt>
                <c:pt idx="1191">
                  <c:v>40623</c:v>
                </c:pt>
                <c:pt idx="1192">
                  <c:v>40624</c:v>
                </c:pt>
                <c:pt idx="1193">
                  <c:v>40625</c:v>
                </c:pt>
                <c:pt idx="1194">
                  <c:v>40626</c:v>
                </c:pt>
                <c:pt idx="1195">
                  <c:v>40627</c:v>
                </c:pt>
                <c:pt idx="1196">
                  <c:v>40630</c:v>
                </c:pt>
                <c:pt idx="1197">
                  <c:v>40630</c:v>
                </c:pt>
                <c:pt idx="1198">
                  <c:v>40631</c:v>
                </c:pt>
                <c:pt idx="1199">
                  <c:v>40632</c:v>
                </c:pt>
                <c:pt idx="1200">
                  <c:v>40633</c:v>
                </c:pt>
                <c:pt idx="1201">
                  <c:v>40634</c:v>
                </c:pt>
                <c:pt idx="1202">
                  <c:v>40637</c:v>
                </c:pt>
                <c:pt idx="1203">
                  <c:v>40638</c:v>
                </c:pt>
                <c:pt idx="1204">
                  <c:v>40639</c:v>
                </c:pt>
                <c:pt idx="1205">
                  <c:v>40640</c:v>
                </c:pt>
                <c:pt idx="1206">
                  <c:v>40641</c:v>
                </c:pt>
                <c:pt idx="1207">
                  <c:v>40644</c:v>
                </c:pt>
                <c:pt idx="1208">
                  <c:v>40645</c:v>
                </c:pt>
                <c:pt idx="1209">
                  <c:v>40646</c:v>
                </c:pt>
                <c:pt idx="1210">
                  <c:v>40647</c:v>
                </c:pt>
                <c:pt idx="1211">
                  <c:v>40648</c:v>
                </c:pt>
                <c:pt idx="1212">
                  <c:v>40651</c:v>
                </c:pt>
                <c:pt idx="1213">
                  <c:v>40652</c:v>
                </c:pt>
                <c:pt idx="1214">
                  <c:v>40653</c:v>
                </c:pt>
                <c:pt idx="1215">
                  <c:v>40654</c:v>
                </c:pt>
                <c:pt idx="1216">
                  <c:v>40655</c:v>
                </c:pt>
                <c:pt idx="1217">
                  <c:v>40658</c:v>
                </c:pt>
                <c:pt idx="1218">
                  <c:v>40659</c:v>
                </c:pt>
                <c:pt idx="1219">
                  <c:v>40660</c:v>
                </c:pt>
                <c:pt idx="1220">
                  <c:v>40661</c:v>
                </c:pt>
                <c:pt idx="1221">
                  <c:v>40662</c:v>
                </c:pt>
                <c:pt idx="1222">
                  <c:v>40665</c:v>
                </c:pt>
                <c:pt idx="1223">
                  <c:v>40666</c:v>
                </c:pt>
                <c:pt idx="1224">
                  <c:v>40667</c:v>
                </c:pt>
                <c:pt idx="1225">
                  <c:v>40668</c:v>
                </c:pt>
                <c:pt idx="1226">
                  <c:v>40669</c:v>
                </c:pt>
                <c:pt idx="1227">
                  <c:v>40672</c:v>
                </c:pt>
                <c:pt idx="1228">
                  <c:v>40673</c:v>
                </c:pt>
                <c:pt idx="1229">
                  <c:v>40674</c:v>
                </c:pt>
                <c:pt idx="1230">
                  <c:v>40675</c:v>
                </c:pt>
                <c:pt idx="1231">
                  <c:v>40676</c:v>
                </c:pt>
                <c:pt idx="1232">
                  <c:v>40679</c:v>
                </c:pt>
                <c:pt idx="1233">
                  <c:v>40680</c:v>
                </c:pt>
                <c:pt idx="1234">
                  <c:v>40681</c:v>
                </c:pt>
                <c:pt idx="1235">
                  <c:v>40682</c:v>
                </c:pt>
                <c:pt idx="1236">
                  <c:v>40683</c:v>
                </c:pt>
                <c:pt idx="1237">
                  <c:v>40686</c:v>
                </c:pt>
                <c:pt idx="1238">
                  <c:v>40687</c:v>
                </c:pt>
                <c:pt idx="1239">
                  <c:v>40688</c:v>
                </c:pt>
                <c:pt idx="1240">
                  <c:v>40689</c:v>
                </c:pt>
                <c:pt idx="1241">
                  <c:v>40690</c:v>
                </c:pt>
                <c:pt idx="1242">
                  <c:v>40693</c:v>
                </c:pt>
                <c:pt idx="1243">
                  <c:v>40694</c:v>
                </c:pt>
                <c:pt idx="1244">
                  <c:v>40695</c:v>
                </c:pt>
                <c:pt idx="1245">
                  <c:v>40696</c:v>
                </c:pt>
                <c:pt idx="1246">
                  <c:v>40697</c:v>
                </c:pt>
                <c:pt idx="1247">
                  <c:v>40700</c:v>
                </c:pt>
                <c:pt idx="1248">
                  <c:v>40701</c:v>
                </c:pt>
                <c:pt idx="1249">
                  <c:v>40702</c:v>
                </c:pt>
                <c:pt idx="1250">
                  <c:v>40703</c:v>
                </c:pt>
                <c:pt idx="1251">
                  <c:v>40704</c:v>
                </c:pt>
                <c:pt idx="1252">
                  <c:v>40707</c:v>
                </c:pt>
                <c:pt idx="1253">
                  <c:v>40708</c:v>
                </c:pt>
                <c:pt idx="1254">
                  <c:v>40709</c:v>
                </c:pt>
                <c:pt idx="1255">
                  <c:v>40710</c:v>
                </c:pt>
                <c:pt idx="1256">
                  <c:v>40711</c:v>
                </c:pt>
                <c:pt idx="1257">
                  <c:v>40714</c:v>
                </c:pt>
                <c:pt idx="1258">
                  <c:v>40715</c:v>
                </c:pt>
                <c:pt idx="1259">
                  <c:v>40716</c:v>
                </c:pt>
                <c:pt idx="1260">
                  <c:v>40717</c:v>
                </c:pt>
                <c:pt idx="1261">
                  <c:v>40718</c:v>
                </c:pt>
                <c:pt idx="1262">
                  <c:v>40721</c:v>
                </c:pt>
                <c:pt idx="1263">
                  <c:v>40722</c:v>
                </c:pt>
                <c:pt idx="1264">
                  <c:v>40723</c:v>
                </c:pt>
                <c:pt idx="1265">
                  <c:v>40724</c:v>
                </c:pt>
                <c:pt idx="1266">
                  <c:v>40725</c:v>
                </c:pt>
                <c:pt idx="1267">
                  <c:v>40728</c:v>
                </c:pt>
                <c:pt idx="1268">
                  <c:v>40729</c:v>
                </c:pt>
                <c:pt idx="1269">
                  <c:v>40730</c:v>
                </c:pt>
                <c:pt idx="1270">
                  <c:v>40731</c:v>
                </c:pt>
                <c:pt idx="1271">
                  <c:v>40732</c:v>
                </c:pt>
                <c:pt idx="1272">
                  <c:v>40735</c:v>
                </c:pt>
                <c:pt idx="1273">
                  <c:v>40736</c:v>
                </c:pt>
                <c:pt idx="1274">
                  <c:v>40737</c:v>
                </c:pt>
                <c:pt idx="1275">
                  <c:v>40738</c:v>
                </c:pt>
                <c:pt idx="1276">
                  <c:v>40739</c:v>
                </c:pt>
                <c:pt idx="1277">
                  <c:v>40742</c:v>
                </c:pt>
                <c:pt idx="1278">
                  <c:v>40743</c:v>
                </c:pt>
                <c:pt idx="1279">
                  <c:v>40744</c:v>
                </c:pt>
                <c:pt idx="1280">
                  <c:v>40745</c:v>
                </c:pt>
                <c:pt idx="1281">
                  <c:v>40746</c:v>
                </c:pt>
                <c:pt idx="1282">
                  <c:v>40749</c:v>
                </c:pt>
                <c:pt idx="1283">
                  <c:v>40750</c:v>
                </c:pt>
                <c:pt idx="1284">
                  <c:v>40751</c:v>
                </c:pt>
                <c:pt idx="1285">
                  <c:v>40752</c:v>
                </c:pt>
                <c:pt idx="1286">
                  <c:v>40753</c:v>
                </c:pt>
                <c:pt idx="1287">
                  <c:v>40756</c:v>
                </c:pt>
                <c:pt idx="1288">
                  <c:v>40757</c:v>
                </c:pt>
                <c:pt idx="1289">
                  <c:v>40758</c:v>
                </c:pt>
                <c:pt idx="1290">
                  <c:v>40759</c:v>
                </c:pt>
                <c:pt idx="1291">
                  <c:v>40760</c:v>
                </c:pt>
                <c:pt idx="1292">
                  <c:v>40763</c:v>
                </c:pt>
                <c:pt idx="1293">
                  <c:v>40764</c:v>
                </c:pt>
                <c:pt idx="1294">
                  <c:v>40765</c:v>
                </c:pt>
                <c:pt idx="1295">
                  <c:v>40766</c:v>
                </c:pt>
                <c:pt idx="1296">
                  <c:v>40767</c:v>
                </c:pt>
                <c:pt idx="1297">
                  <c:v>40770</c:v>
                </c:pt>
                <c:pt idx="1298">
                  <c:v>40771</c:v>
                </c:pt>
                <c:pt idx="1299">
                  <c:v>40772</c:v>
                </c:pt>
                <c:pt idx="1300">
                  <c:v>40773</c:v>
                </c:pt>
                <c:pt idx="1301">
                  <c:v>40774</c:v>
                </c:pt>
                <c:pt idx="1302">
                  <c:v>40777</c:v>
                </c:pt>
                <c:pt idx="1303">
                  <c:v>40778</c:v>
                </c:pt>
                <c:pt idx="1304">
                  <c:v>40779</c:v>
                </c:pt>
                <c:pt idx="1305">
                  <c:v>40780</c:v>
                </c:pt>
                <c:pt idx="1306">
                  <c:v>40781</c:v>
                </c:pt>
                <c:pt idx="1307">
                  <c:v>40784</c:v>
                </c:pt>
                <c:pt idx="1308">
                  <c:v>40785</c:v>
                </c:pt>
                <c:pt idx="1309">
                  <c:v>40786</c:v>
                </c:pt>
                <c:pt idx="1310">
                  <c:v>40787</c:v>
                </c:pt>
                <c:pt idx="1311">
                  <c:v>40788</c:v>
                </c:pt>
                <c:pt idx="1312">
                  <c:v>40791</c:v>
                </c:pt>
                <c:pt idx="1313">
                  <c:v>40792</c:v>
                </c:pt>
                <c:pt idx="1314">
                  <c:v>40793</c:v>
                </c:pt>
                <c:pt idx="1315">
                  <c:v>40794</c:v>
                </c:pt>
                <c:pt idx="1316">
                  <c:v>40795</c:v>
                </c:pt>
                <c:pt idx="1317">
                  <c:v>40798</c:v>
                </c:pt>
                <c:pt idx="1318">
                  <c:v>40799</c:v>
                </c:pt>
                <c:pt idx="1319">
                  <c:v>40800</c:v>
                </c:pt>
                <c:pt idx="1320">
                  <c:v>40801</c:v>
                </c:pt>
                <c:pt idx="1321">
                  <c:v>40802</c:v>
                </c:pt>
                <c:pt idx="1322">
                  <c:v>40805</c:v>
                </c:pt>
                <c:pt idx="1323">
                  <c:v>40806</c:v>
                </c:pt>
                <c:pt idx="1324">
                  <c:v>40807</c:v>
                </c:pt>
                <c:pt idx="1325">
                  <c:v>40808</c:v>
                </c:pt>
                <c:pt idx="1326">
                  <c:v>40809</c:v>
                </c:pt>
                <c:pt idx="1327">
                  <c:v>40812</c:v>
                </c:pt>
                <c:pt idx="1328">
                  <c:v>40813</c:v>
                </c:pt>
                <c:pt idx="1329">
                  <c:v>40814</c:v>
                </c:pt>
                <c:pt idx="1330">
                  <c:v>40815</c:v>
                </c:pt>
                <c:pt idx="1331">
                  <c:v>40816</c:v>
                </c:pt>
                <c:pt idx="1332">
                  <c:v>40819</c:v>
                </c:pt>
                <c:pt idx="1333">
                  <c:v>40820</c:v>
                </c:pt>
                <c:pt idx="1334">
                  <c:v>40821</c:v>
                </c:pt>
                <c:pt idx="1335">
                  <c:v>40822</c:v>
                </c:pt>
                <c:pt idx="1336">
                  <c:v>40823</c:v>
                </c:pt>
                <c:pt idx="1337">
                  <c:v>40826</c:v>
                </c:pt>
                <c:pt idx="1338">
                  <c:v>40827</c:v>
                </c:pt>
                <c:pt idx="1339">
                  <c:v>40828</c:v>
                </c:pt>
                <c:pt idx="1340">
                  <c:v>40829</c:v>
                </c:pt>
                <c:pt idx="1341">
                  <c:v>40830</c:v>
                </c:pt>
                <c:pt idx="1342">
                  <c:v>40833</c:v>
                </c:pt>
                <c:pt idx="1343">
                  <c:v>40834</c:v>
                </c:pt>
                <c:pt idx="1344">
                  <c:v>40835</c:v>
                </c:pt>
                <c:pt idx="1345">
                  <c:v>40836</c:v>
                </c:pt>
                <c:pt idx="1346">
                  <c:v>40837</c:v>
                </c:pt>
                <c:pt idx="1347">
                  <c:v>40840</c:v>
                </c:pt>
                <c:pt idx="1348">
                  <c:v>40841</c:v>
                </c:pt>
                <c:pt idx="1349">
                  <c:v>40842</c:v>
                </c:pt>
                <c:pt idx="1350">
                  <c:v>40843</c:v>
                </c:pt>
                <c:pt idx="1351">
                  <c:v>40844</c:v>
                </c:pt>
                <c:pt idx="1352">
                  <c:v>40847</c:v>
                </c:pt>
                <c:pt idx="1353">
                  <c:v>40848</c:v>
                </c:pt>
                <c:pt idx="1354">
                  <c:v>40849</c:v>
                </c:pt>
                <c:pt idx="1355">
                  <c:v>40850</c:v>
                </c:pt>
                <c:pt idx="1356">
                  <c:v>40851</c:v>
                </c:pt>
                <c:pt idx="1357">
                  <c:v>40854</c:v>
                </c:pt>
                <c:pt idx="1358">
                  <c:v>40855</c:v>
                </c:pt>
                <c:pt idx="1359">
                  <c:v>40856</c:v>
                </c:pt>
                <c:pt idx="1360">
                  <c:v>40857</c:v>
                </c:pt>
                <c:pt idx="1361">
                  <c:v>40858</c:v>
                </c:pt>
                <c:pt idx="1362">
                  <c:v>40861</c:v>
                </c:pt>
                <c:pt idx="1363">
                  <c:v>40862</c:v>
                </c:pt>
                <c:pt idx="1364">
                  <c:v>40863</c:v>
                </c:pt>
                <c:pt idx="1365">
                  <c:v>40864</c:v>
                </c:pt>
                <c:pt idx="1366">
                  <c:v>40865</c:v>
                </c:pt>
                <c:pt idx="1367">
                  <c:v>40868</c:v>
                </c:pt>
                <c:pt idx="1368">
                  <c:v>40869</c:v>
                </c:pt>
                <c:pt idx="1369">
                  <c:v>40870</c:v>
                </c:pt>
                <c:pt idx="1370">
                  <c:v>40871</c:v>
                </c:pt>
                <c:pt idx="1371">
                  <c:v>40872</c:v>
                </c:pt>
                <c:pt idx="1372">
                  <c:v>40875</c:v>
                </c:pt>
                <c:pt idx="1373">
                  <c:v>40876</c:v>
                </c:pt>
                <c:pt idx="1374">
                  <c:v>40877</c:v>
                </c:pt>
                <c:pt idx="1375">
                  <c:v>40878</c:v>
                </c:pt>
                <c:pt idx="1376">
                  <c:v>40879</c:v>
                </c:pt>
                <c:pt idx="1377">
                  <c:v>40882</c:v>
                </c:pt>
                <c:pt idx="1378">
                  <c:v>40883</c:v>
                </c:pt>
                <c:pt idx="1379">
                  <c:v>40884</c:v>
                </c:pt>
                <c:pt idx="1380">
                  <c:v>40885</c:v>
                </c:pt>
                <c:pt idx="1381">
                  <c:v>40886</c:v>
                </c:pt>
                <c:pt idx="1382">
                  <c:v>40889</c:v>
                </c:pt>
                <c:pt idx="1383">
                  <c:v>40890</c:v>
                </c:pt>
                <c:pt idx="1384">
                  <c:v>40891</c:v>
                </c:pt>
                <c:pt idx="1385">
                  <c:v>40892</c:v>
                </c:pt>
                <c:pt idx="1386">
                  <c:v>40893</c:v>
                </c:pt>
                <c:pt idx="1387">
                  <c:v>40896</c:v>
                </c:pt>
                <c:pt idx="1388">
                  <c:v>40897</c:v>
                </c:pt>
                <c:pt idx="1389">
                  <c:v>40898</c:v>
                </c:pt>
                <c:pt idx="1390">
                  <c:v>40899</c:v>
                </c:pt>
                <c:pt idx="1391">
                  <c:v>40900</c:v>
                </c:pt>
                <c:pt idx="1392">
                  <c:v>40903</c:v>
                </c:pt>
                <c:pt idx="1393">
                  <c:v>40904</c:v>
                </c:pt>
                <c:pt idx="1394">
                  <c:v>40905</c:v>
                </c:pt>
                <c:pt idx="1395">
                  <c:v>40906</c:v>
                </c:pt>
                <c:pt idx="1396">
                  <c:v>40907</c:v>
                </c:pt>
                <c:pt idx="1397">
                  <c:v>40910</c:v>
                </c:pt>
                <c:pt idx="1398">
                  <c:v>40911</c:v>
                </c:pt>
                <c:pt idx="1399">
                  <c:v>40912</c:v>
                </c:pt>
                <c:pt idx="1400">
                  <c:v>40913</c:v>
                </c:pt>
                <c:pt idx="1401">
                  <c:v>40914</c:v>
                </c:pt>
                <c:pt idx="1402">
                  <c:v>40917</c:v>
                </c:pt>
                <c:pt idx="1403">
                  <c:v>40918</c:v>
                </c:pt>
                <c:pt idx="1404">
                  <c:v>40919</c:v>
                </c:pt>
                <c:pt idx="1405">
                  <c:v>40920</c:v>
                </c:pt>
                <c:pt idx="1406">
                  <c:v>40921</c:v>
                </c:pt>
                <c:pt idx="1407">
                  <c:v>40924</c:v>
                </c:pt>
                <c:pt idx="1408">
                  <c:v>40925</c:v>
                </c:pt>
                <c:pt idx="1409">
                  <c:v>40926</c:v>
                </c:pt>
                <c:pt idx="1410">
                  <c:v>40927</c:v>
                </c:pt>
                <c:pt idx="1411">
                  <c:v>40928</c:v>
                </c:pt>
                <c:pt idx="1412">
                  <c:v>40931</c:v>
                </c:pt>
                <c:pt idx="1413">
                  <c:v>40932</c:v>
                </c:pt>
                <c:pt idx="1414">
                  <c:v>40933</c:v>
                </c:pt>
                <c:pt idx="1415">
                  <c:v>40934</c:v>
                </c:pt>
                <c:pt idx="1416">
                  <c:v>40935</c:v>
                </c:pt>
                <c:pt idx="1417">
                  <c:v>40938</c:v>
                </c:pt>
                <c:pt idx="1418">
                  <c:v>40939</c:v>
                </c:pt>
                <c:pt idx="1419">
                  <c:v>40940</c:v>
                </c:pt>
                <c:pt idx="1420">
                  <c:v>40941</c:v>
                </c:pt>
                <c:pt idx="1421">
                  <c:v>40942</c:v>
                </c:pt>
                <c:pt idx="1422">
                  <c:v>40945</c:v>
                </c:pt>
                <c:pt idx="1423">
                  <c:v>40946</c:v>
                </c:pt>
                <c:pt idx="1424">
                  <c:v>40947</c:v>
                </c:pt>
                <c:pt idx="1425">
                  <c:v>40948</c:v>
                </c:pt>
                <c:pt idx="1426">
                  <c:v>40949</c:v>
                </c:pt>
                <c:pt idx="1427">
                  <c:v>40952</c:v>
                </c:pt>
                <c:pt idx="1428">
                  <c:v>40953</c:v>
                </c:pt>
                <c:pt idx="1429">
                  <c:v>40954</c:v>
                </c:pt>
                <c:pt idx="1430">
                  <c:v>40955</c:v>
                </c:pt>
                <c:pt idx="1431">
                  <c:v>40956</c:v>
                </c:pt>
                <c:pt idx="1432">
                  <c:v>40959</c:v>
                </c:pt>
                <c:pt idx="1433">
                  <c:v>40960</c:v>
                </c:pt>
                <c:pt idx="1434">
                  <c:v>40961</c:v>
                </c:pt>
                <c:pt idx="1435">
                  <c:v>40962</c:v>
                </c:pt>
                <c:pt idx="1436">
                  <c:v>40963</c:v>
                </c:pt>
                <c:pt idx="1437">
                  <c:v>40966</c:v>
                </c:pt>
                <c:pt idx="1438">
                  <c:v>40967</c:v>
                </c:pt>
                <c:pt idx="1439">
                  <c:v>40968</c:v>
                </c:pt>
                <c:pt idx="1440">
                  <c:v>40969</c:v>
                </c:pt>
                <c:pt idx="1441">
                  <c:v>40970</c:v>
                </c:pt>
                <c:pt idx="1442">
                  <c:v>40973</c:v>
                </c:pt>
                <c:pt idx="1443">
                  <c:v>40974</c:v>
                </c:pt>
                <c:pt idx="1444">
                  <c:v>40975</c:v>
                </c:pt>
                <c:pt idx="1445">
                  <c:v>40976</c:v>
                </c:pt>
                <c:pt idx="1446">
                  <c:v>40977</c:v>
                </c:pt>
                <c:pt idx="1447">
                  <c:v>40980</c:v>
                </c:pt>
                <c:pt idx="1448">
                  <c:v>40981</c:v>
                </c:pt>
                <c:pt idx="1449">
                  <c:v>40982</c:v>
                </c:pt>
                <c:pt idx="1450">
                  <c:v>40983</c:v>
                </c:pt>
                <c:pt idx="1451">
                  <c:v>40984</c:v>
                </c:pt>
                <c:pt idx="1452">
                  <c:v>40987</c:v>
                </c:pt>
                <c:pt idx="1453">
                  <c:v>40988</c:v>
                </c:pt>
                <c:pt idx="1454">
                  <c:v>40989</c:v>
                </c:pt>
                <c:pt idx="1455">
                  <c:v>40990</c:v>
                </c:pt>
                <c:pt idx="1456">
                  <c:v>40991</c:v>
                </c:pt>
                <c:pt idx="1457">
                  <c:v>40994</c:v>
                </c:pt>
                <c:pt idx="1458">
                  <c:v>40995</c:v>
                </c:pt>
                <c:pt idx="1459">
                  <c:v>40996</c:v>
                </c:pt>
                <c:pt idx="1460">
                  <c:v>40997</c:v>
                </c:pt>
                <c:pt idx="1461">
                  <c:v>40998</c:v>
                </c:pt>
                <c:pt idx="1462">
                  <c:v>41001</c:v>
                </c:pt>
                <c:pt idx="1463">
                  <c:v>41002</c:v>
                </c:pt>
                <c:pt idx="1464">
                  <c:v>41003</c:v>
                </c:pt>
                <c:pt idx="1465">
                  <c:v>41004</c:v>
                </c:pt>
                <c:pt idx="1466">
                  <c:v>41005</c:v>
                </c:pt>
                <c:pt idx="1467">
                  <c:v>41008</c:v>
                </c:pt>
                <c:pt idx="1468">
                  <c:v>41009</c:v>
                </c:pt>
                <c:pt idx="1469">
                  <c:v>41010</c:v>
                </c:pt>
                <c:pt idx="1470">
                  <c:v>41011</c:v>
                </c:pt>
                <c:pt idx="1471">
                  <c:v>41012</c:v>
                </c:pt>
                <c:pt idx="1472">
                  <c:v>41015</c:v>
                </c:pt>
                <c:pt idx="1473">
                  <c:v>41016</c:v>
                </c:pt>
                <c:pt idx="1474">
                  <c:v>41017</c:v>
                </c:pt>
                <c:pt idx="1475">
                  <c:v>41018</c:v>
                </c:pt>
                <c:pt idx="1476">
                  <c:v>41019</c:v>
                </c:pt>
                <c:pt idx="1477">
                  <c:v>41022</c:v>
                </c:pt>
                <c:pt idx="1478">
                  <c:v>41023</c:v>
                </c:pt>
                <c:pt idx="1479">
                  <c:v>41024</c:v>
                </c:pt>
                <c:pt idx="1480">
                  <c:v>41025</c:v>
                </c:pt>
                <c:pt idx="1481">
                  <c:v>41026</c:v>
                </c:pt>
                <c:pt idx="1482">
                  <c:v>41029</c:v>
                </c:pt>
                <c:pt idx="1483">
                  <c:v>41030</c:v>
                </c:pt>
                <c:pt idx="1484">
                  <c:v>41031</c:v>
                </c:pt>
                <c:pt idx="1485">
                  <c:v>41032</c:v>
                </c:pt>
                <c:pt idx="1486">
                  <c:v>41033</c:v>
                </c:pt>
                <c:pt idx="1487">
                  <c:v>41036</c:v>
                </c:pt>
                <c:pt idx="1488">
                  <c:v>41037</c:v>
                </c:pt>
                <c:pt idx="1489">
                  <c:v>41038</c:v>
                </c:pt>
                <c:pt idx="1490">
                  <c:v>41039</c:v>
                </c:pt>
                <c:pt idx="1491">
                  <c:v>41040</c:v>
                </c:pt>
                <c:pt idx="1492">
                  <c:v>41043</c:v>
                </c:pt>
                <c:pt idx="1493">
                  <c:v>41044</c:v>
                </c:pt>
                <c:pt idx="1494">
                  <c:v>41045</c:v>
                </c:pt>
                <c:pt idx="1495">
                  <c:v>41046</c:v>
                </c:pt>
                <c:pt idx="1496">
                  <c:v>41047</c:v>
                </c:pt>
                <c:pt idx="1497">
                  <c:v>41050</c:v>
                </c:pt>
                <c:pt idx="1498">
                  <c:v>41051</c:v>
                </c:pt>
                <c:pt idx="1499">
                  <c:v>41052</c:v>
                </c:pt>
                <c:pt idx="1500">
                  <c:v>41053</c:v>
                </c:pt>
                <c:pt idx="1501">
                  <c:v>41054</c:v>
                </c:pt>
                <c:pt idx="1502">
                  <c:v>41057</c:v>
                </c:pt>
                <c:pt idx="1503">
                  <c:v>41058</c:v>
                </c:pt>
                <c:pt idx="1504">
                  <c:v>41059</c:v>
                </c:pt>
                <c:pt idx="1505">
                  <c:v>41060</c:v>
                </c:pt>
                <c:pt idx="1506">
                  <c:v>41061</c:v>
                </c:pt>
                <c:pt idx="1507">
                  <c:v>41064</c:v>
                </c:pt>
                <c:pt idx="1508">
                  <c:v>41065</c:v>
                </c:pt>
                <c:pt idx="1509">
                  <c:v>41066</c:v>
                </c:pt>
                <c:pt idx="1510">
                  <c:v>41067</c:v>
                </c:pt>
                <c:pt idx="1511">
                  <c:v>41068</c:v>
                </c:pt>
                <c:pt idx="1512">
                  <c:v>41071</c:v>
                </c:pt>
                <c:pt idx="1513">
                  <c:v>41072</c:v>
                </c:pt>
                <c:pt idx="1514">
                  <c:v>41073</c:v>
                </c:pt>
                <c:pt idx="1515">
                  <c:v>41074</c:v>
                </c:pt>
                <c:pt idx="1516">
                  <c:v>41075</c:v>
                </c:pt>
                <c:pt idx="1517">
                  <c:v>41078</c:v>
                </c:pt>
                <c:pt idx="1518">
                  <c:v>41079</c:v>
                </c:pt>
                <c:pt idx="1519">
                  <c:v>41080</c:v>
                </c:pt>
                <c:pt idx="1520">
                  <c:v>41081</c:v>
                </c:pt>
                <c:pt idx="1521">
                  <c:v>41082</c:v>
                </c:pt>
                <c:pt idx="1522">
                  <c:v>41085</c:v>
                </c:pt>
                <c:pt idx="1523">
                  <c:v>41086</c:v>
                </c:pt>
                <c:pt idx="1524">
                  <c:v>41087</c:v>
                </c:pt>
                <c:pt idx="1525">
                  <c:v>41088</c:v>
                </c:pt>
                <c:pt idx="1526">
                  <c:v>41089</c:v>
                </c:pt>
                <c:pt idx="1527">
                  <c:v>41092</c:v>
                </c:pt>
                <c:pt idx="1528">
                  <c:v>41093</c:v>
                </c:pt>
                <c:pt idx="1529">
                  <c:v>41094</c:v>
                </c:pt>
                <c:pt idx="1530">
                  <c:v>41095</c:v>
                </c:pt>
                <c:pt idx="1531">
                  <c:v>41096</c:v>
                </c:pt>
                <c:pt idx="1532">
                  <c:v>41099</c:v>
                </c:pt>
                <c:pt idx="1533">
                  <c:v>41100</c:v>
                </c:pt>
                <c:pt idx="1534">
                  <c:v>41101</c:v>
                </c:pt>
                <c:pt idx="1535">
                  <c:v>41102</c:v>
                </c:pt>
                <c:pt idx="1536">
                  <c:v>41103</c:v>
                </c:pt>
                <c:pt idx="1537">
                  <c:v>41106</c:v>
                </c:pt>
                <c:pt idx="1538">
                  <c:v>41107</c:v>
                </c:pt>
                <c:pt idx="1539">
                  <c:v>41108</c:v>
                </c:pt>
                <c:pt idx="1540">
                  <c:v>41109</c:v>
                </c:pt>
                <c:pt idx="1541">
                  <c:v>41110</c:v>
                </c:pt>
                <c:pt idx="1542">
                  <c:v>41113</c:v>
                </c:pt>
                <c:pt idx="1543">
                  <c:v>41114</c:v>
                </c:pt>
                <c:pt idx="1544">
                  <c:v>41115</c:v>
                </c:pt>
                <c:pt idx="1545">
                  <c:v>41116</c:v>
                </c:pt>
                <c:pt idx="1546">
                  <c:v>41117</c:v>
                </c:pt>
                <c:pt idx="1547">
                  <c:v>41120</c:v>
                </c:pt>
                <c:pt idx="1548">
                  <c:v>41121</c:v>
                </c:pt>
                <c:pt idx="1549">
                  <c:v>41122</c:v>
                </c:pt>
                <c:pt idx="1550">
                  <c:v>41123</c:v>
                </c:pt>
                <c:pt idx="1551">
                  <c:v>41124</c:v>
                </c:pt>
                <c:pt idx="1552">
                  <c:v>41127</c:v>
                </c:pt>
                <c:pt idx="1553">
                  <c:v>41128</c:v>
                </c:pt>
                <c:pt idx="1554">
                  <c:v>41129</c:v>
                </c:pt>
                <c:pt idx="1555">
                  <c:v>41130</c:v>
                </c:pt>
                <c:pt idx="1556">
                  <c:v>41131</c:v>
                </c:pt>
                <c:pt idx="1557">
                  <c:v>41134</c:v>
                </c:pt>
                <c:pt idx="1558">
                  <c:v>41135</c:v>
                </c:pt>
                <c:pt idx="1559">
                  <c:v>41136</c:v>
                </c:pt>
                <c:pt idx="1560">
                  <c:v>41137</c:v>
                </c:pt>
                <c:pt idx="1561">
                  <c:v>41138</c:v>
                </c:pt>
                <c:pt idx="1562">
                  <c:v>41141</c:v>
                </c:pt>
                <c:pt idx="1563">
                  <c:v>41142</c:v>
                </c:pt>
                <c:pt idx="1564">
                  <c:v>41143</c:v>
                </c:pt>
                <c:pt idx="1565">
                  <c:v>41144</c:v>
                </c:pt>
                <c:pt idx="1566">
                  <c:v>41145</c:v>
                </c:pt>
                <c:pt idx="1567">
                  <c:v>41148</c:v>
                </c:pt>
                <c:pt idx="1568">
                  <c:v>41149</c:v>
                </c:pt>
                <c:pt idx="1569">
                  <c:v>41150</c:v>
                </c:pt>
                <c:pt idx="1570">
                  <c:v>41151</c:v>
                </c:pt>
                <c:pt idx="1571">
                  <c:v>41152</c:v>
                </c:pt>
                <c:pt idx="1572">
                  <c:v>41155</c:v>
                </c:pt>
                <c:pt idx="1573">
                  <c:v>41156</c:v>
                </c:pt>
                <c:pt idx="1574">
                  <c:v>41157</c:v>
                </c:pt>
                <c:pt idx="1575">
                  <c:v>41158</c:v>
                </c:pt>
                <c:pt idx="1576">
                  <c:v>41159</c:v>
                </c:pt>
                <c:pt idx="1577">
                  <c:v>41162</c:v>
                </c:pt>
                <c:pt idx="1578">
                  <c:v>41163</c:v>
                </c:pt>
                <c:pt idx="1579">
                  <c:v>41164</c:v>
                </c:pt>
                <c:pt idx="1580">
                  <c:v>41165</c:v>
                </c:pt>
                <c:pt idx="1581">
                  <c:v>41166</c:v>
                </c:pt>
                <c:pt idx="1582">
                  <c:v>41169</c:v>
                </c:pt>
                <c:pt idx="1583">
                  <c:v>41170</c:v>
                </c:pt>
                <c:pt idx="1584">
                  <c:v>41171</c:v>
                </c:pt>
                <c:pt idx="1585">
                  <c:v>41172</c:v>
                </c:pt>
                <c:pt idx="1586">
                  <c:v>41173</c:v>
                </c:pt>
                <c:pt idx="1587">
                  <c:v>41176</c:v>
                </c:pt>
                <c:pt idx="1588">
                  <c:v>41177</c:v>
                </c:pt>
                <c:pt idx="1589">
                  <c:v>41178</c:v>
                </c:pt>
                <c:pt idx="1590">
                  <c:v>41179</c:v>
                </c:pt>
                <c:pt idx="1591">
                  <c:v>41180</c:v>
                </c:pt>
                <c:pt idx="1592">
                  <c:v>41183</c:v>
                </c:pt>
                <c:pt idx="1593">
                  <c:v>41184</c:v>
                </c:pt>
                <c:pt idx="1594">
                  <c:v>41185</c:v>
                </c:pt>
                <c:pt idx="1595">
                  <c:v>41186</c:v>
                </c:pt>
                <c:pt idx="1596">
                  <c:v>41187</c:v>
                </c:pt>
                <c:pt idx="1597">
                  <c:v>41190</c:v>
                </c:pt>
                <c:pt idx="1598">
                  <c:v>41191</c:v>
                </c:pt>
                <c:pt idx="1599">
                  <c:v>41192</c:v>
                </c:pt>
                <c:pt idx="1600">
                  <c:v>41193</c:v>
                </c:pt>
                <c:pt idx="1601">
                  <c:v>41194</c:v>
                </c:pt>
                <c:pt idx="1602">
                  <c:v>41197</c:v>
                </c:pt>
                <c:pt idx="1603">
                  <c:v>41198</c:v>
                </c:pt>
                <c:pt idx="1604">
                  <c:v>41199</c:v>
                </c:pt>
                <c:pt idx="1605">
                  <c:v>41200</c:v>
                </c:pt>
                <c:pt idx="1606">
                  <c:v>41201</c:v>
                </c:pt>
                <c:pt idx="1607">
                  <c:v>41204</c:v>
                </c:pt>
                <c:pt idx="1608">
                  <c:v>41205</c:v>
                </c:pt>
                <c:pt idx="1609">
                  <c:v>41206</c:v>
                </c:pt>
                <c:pt idx="1610">
                  <c:v>41207</c:v>
                </c:pt>
                <c:pt idx="1611">
                  <c:v>41208</c:v>
                </c:pt>
                <c:pt idx="1612">
                  <c:v>41211</c:v>
                </c:pt>
                <c:pt idx="1613">
                  <c:v>41212</c:v>
                </c:pt>
                <c:pt idx="1614">
                  <c:v>41213</c:v>
                </c:pt>
                <c:pt idx="1615">
                  <c:v>41214</c:v>
                </c:pt>
                <c:pt idx="1616">
                  <c:v>41215</c:v>
                </c:pt>
                <c:pt idx="1617">
                  <c:v>41218</c:v>
                </c:pt>
                <c:pt idx="1618">
                  <c:v>41219</c:v>
                </c:pt>
                <c:pt idx="1619">
                  <c:v>41220</c:v>
                </c:pt>
                <c:pt idx="1620">
                  <c:v>41221</c:v>
                </c:pt>
                <c:pt idx="1621">
                  <c:v>41222</c:v>
                </c:pt>
                <c:pt idx="1622">
                  <c:v>41225</c:v>
                </c:pt>
                <c:pt idx="1623">
                  <c:v>41226</c:v>
                </c:pt>
                <c:pt idx="1624">
                  <c:v>41227</c:v>
                </c:pt>
                <c:pt idx="1625">
                  <c:v>41228</c:v>
                </c:pt>
                <c:pt idx="1626">
                  <c:v>41229</c:v>
                </c:pt>
                <c:pt idx="1627">
                  <c:v>41232</c:v>
                </c:pt>
                <c:pt idx="1628">
                  <c:v>41233</c:v>
                </c:pt>
                <c:pt idx="1629">
                  <c:v>41234</c:v>
                </c:pt>
                <c:pt idx="1630">
                  <c:v>41235</c:v>
                </c:pt>
                <c:pt idx="1631">
                  <c:v>41236</c:v>
                </c:pt>
                <c:pt idx="1632">
                  <c:v>41239</c:v>
                </c:pt>
                <c:pt idx="1633">
                  <c:v>41240</c:v>
                </c:pt>
                <c:pt idx="1634">
                  <c:v>41241</c:v>
                </c:pt>
                <c:pt idx="1635">
                  <c:v>41242</c:v>
                </c:pt>
                <c:pt idx="1636">
                  <c:v>41243</c:v>
                </c:pt>
                <c:pt idx="1637">
                  <c:v>41246</c:v>
                </c:pt>
                <c:pt idx="1638">
                  <c:v>41247</c:v>
                </c:pt>
                <c:pt idx="1639">
                  <c:v>41248</c:v>
                </c:pt>
                <c:pt idx="1640">
                  <c:v>41249</c:v>
                </c:pt>
                <c:pt idx="1641">
                  <c:v>41250</c:v>
                </c:pt>
                <c:pt idx="1642">
                  <c:v>41253</c:v>
                </c:pt>
                <c:pt idx="1643">
                  <c:v>41254</c:v>
                </c:pt>
                <c:pt idx="1644">
                  <c:v>41255</c:v>
                </c:pt>
                <c:pt idx="1645">
                  <c:v>41256</c:v>
                </c:pt>
                <c:pt idx="1646">
                  <c:v>41257</c:v>
                </c:pt>
                <c:pt idx="1647">
                  <c:v>41260</c:v>
                </c:pt>
                <c:pt idx="1648">
                  <c:v>41261</c:v>
                </c:pt>
                <c:pt idx="1649">
                  <c:v>41262</c:v>
                </c:pt>
                <c:pt idx="1650">
                  <c:v>41263</c:v>
                </c:pt>
                <c:pt idx="1651">
                  <c:v>41264</c:v>
                </c:pt>
                <c:pt idx="1652">
                  <c:v>41267</c:v>
                </c:pt>
                <c:pt idx="1653">
                  <c:v>41268</c:v>
                </c:pt>
                <c:pt idx="1654">
                  <c:v>41269</c:v>
                </c:pt>
                <c:pt idx="1655">
                  <c:v>41270</c:v>
                </c:pt>
                <c:pt idx="1656">
                  <c:v>41271</c:v>
                </c:pt>
                <c:pt idx="1657">
                  <c:v>41274</c:v>
                </c:pt>
                <c:pt idx="1658">
                  <c:v>41275</c:v>
                </c:pt>
                <c:pt idx="1659">
                  <c:v>41276</c:v>
                </c:pt>
                <c:pt idx="1660">
                  <c:v>41277</c:v>
                </c:pt>
                <c:pt idx="1661">
                  <c:v>41278</c:v>
                </c:pt>
                <c:pt idx="1662">
                  <c:v>41281</c:v>
                </c:pt>
                <c:pt idx="1663">
                  <c:v>41282</c:v>
                </c:pt>
                <c:pt idx="1664">
                  <c:v>41283</c:v>
                </c:pt>
                <c:pt idx="1665">
                  <c:v>41284</c:v>
                </c:pt>
                <c:pt idx="1666">
                  <c:v>41285</c:v>
                </c:pt>
                <c:pt idx="1667">
                  <c:v>41288</c:v>
                </c:pt>
                <c:pt idx="1668">
                  <c:v>41289</c:v>
                </c:pt>
                <c:pt idx="1669">
                  <c:v>41290</c:v>
                </c:pt>
                <c:pt idx="1670">
                  <c:v>41291</c:v>
                </c:pt>
                <c:pt idx="1671">
                  <c:v>41292</c:v>
                </c:pt>
                <c:pt idx="1672">
                  <c:v>41295</c:v>
                </c:pt>
                <c:pt idx="1673">
                  <c:v>41296</c:v>
                </c:pt>
                <c:pt idx="1674">
                  <c:v>41297</c:v>
                </c:pt>
                <c:pt idx="1675">
                  <c:v>41298</c:v>
                </c:pt>
                <c:pt idx="1676">
                  <c:v>41299</c:v>
                </c:pt>
                <c:pt idx="1677">
                  <c:v>41302</c:v>
                </c:pt>
                <c:pt idx="1678">
                  <c:v>41303</c:v>
                </c:pt>
                <c:pt idx="1679">
                  <c:v>41304</c:v>
                </c:pt>
                <c:pt idx="1680">
                  <c:v>41305</c:v>
                </c:pt>
                <c:pt idx="1681">
                  <c:v>41306</c:v>
                </c:pt>
                <c:pt idx="1682">
                  <c:v>41309</c:v>
                </c:pt>
                <c:pt idx="1683">
                  <c:v>41310</c:v>
                </c:pt>
                <c:pt idx="1684">
                  <c:v>41311</c:v>
                </c:pt>
                <c:pt idx="1685">
                  <c:v>41312</c:v>
                </c:pt>
                <c:pt idx="1686">
                  <c:v>41313</c:v>
                </c:pt>
                <c:pt idx="1687">
                  <c:v>41316</c:v>
                </c:pt>
                <c:pt idx="1688">
                  <c:v>41317</c:v>
                </c:pt>
                <c:pt idx="1689">
                  <c:v>41318</c:v>
                </c:pt>
                <c:pt idx="1690">
                  <c:v>41319</c:v>
                </c:pt>
                <c:pt idx="1691">
                  <c:v>41320</c:v>
                </c:pt>
                <c:pt idx="1692">
                  <c:v>41323</c:v>
                </c:pt>
                <c:pt idx="1693">
                  <c:v>41324</c:v>
                </c:pt>
                <c:pt idx="1694">
                  <c:v>41325</c:v>
                </c:pt>
                <c:pt idx="1695">
                  <c:v>41326</c:v>
                </c:pt>
                <c:pt idx="1696">
                  <c:v>41327</c:v>
                </c:pt>
                <c:pt idx="1697">
                  <c:v>41330</c:v>
                </c:pt>
                <c:pt idx="1698">
                  <c:v>41331</c:v>
                </c:pt>
                <c:pt idx="1699">
                  <c:v>41332</c:v>
                </c:pt>
                <c:pt idx="1700">
                  <c:v>41333</c:v>
                </c:pt>
                <c:pt idx="1701">
                  <c:v>41334</c:v>
                </c:pt>
                <c:pt idx="1702">
                  <c:v>41337</c:v>
                </c:pt>
                <c:pt idx="1703">
                  <c:v>41338</c:v>
                </c:pt>
                <c:pt idx="1704">
                  <c:v>41339</c:v>
                </c:pt>
                <c:pt idx="1705">
                  <c:v>41340</c:v>
                </c:pt>
                <c:pt idx="1706">
                  <c:v>41341</c:v>
                </c:pt>
                <c:pt idx="1707">
                  <c:v>41344</c:v>
                </c:pt>
                <c:pt idx="1708">
                  <c:v>41345</c:v>
                </c:pt>
                <c:pt idx="1709">
                  <c:v>41346</c:v>
                </c:pt>
                <c:pt idx="1710">
                  <c:v>41347</c:v>
                </c:pt>
                <c:pt idx="1711">
                  <c:v>41348</c:v>
                </c:pt>
                <c:pt idx="1712">
                  <c:v>41351</c:v>
                </c:pt>
                <c:pt idx="1713">
                  <c:v>41352</c:v>
                </c:pt>
                <c:pt idx="1714">
                  <c:v>41353</c:v>
                </c:pt>
                <c:pt idx="1715">
                  <c:v>41354</c:v>
                </c:pt>
                <c:pt idx="1716">
                  <c:v>41355</c:v>
                </c:pt>
                <c:pt idx="1717">
                  <c:v>41358</c:v>
                </c:pt>
                <c:pt idx="1718">
                  <c:v>41359</c:v>
                </c:pt>
                <c:pt idx="1719">
                  <c:v>41360</c:v>
                </c:pt>
                <c:pt idx="1720">
                  <c:v>41361</c:v>
                </c:pt>
                <c:pt idx="1721">
                  <c:v>41362</c:v>
                </c:pt>
                <c:pt idx="1722">
                  <c:v>41365</c:v>
                </c:pt>
                <c:pt idx="1723">
                  <c:v>41366</c:v>
                </c:pt>
                <c:pt idx="1724">
                  <c:v>41367</c:v>
                </c:pt>
                <c:pt idx="1725">
                  <c:v>41368</c:v>
                </c:pt>
                <c:pt idx="1726">
                  <c:v>41369</c:v>
                </c:pt>
                <c:pt idx="1727">
                  <c:v>41372</c:v>
                </c:pt>
                <c:pt idx="1728">
                  <c:v>41373</c:v>
                </c:pt>
                <c:pt idx="1729">
                  <c:v>41374</c:v>
                </c:pt>
                <c:pt idx="1730">
                  <c:v>41375</c:v>
                </c:pt>
                <c:pt idx="1731">
                  <c:v>41376</c:v>
                </c:pt>
                <c:pt idx="1732">
                  <c:v>41379</c:v>
                </c:pt>
                <c:pt idx="1733">
                  <c:v>41380</c:v>
                </c:pt>
                <c:pt idx="1734">
                  <c:v>41381</c:v>
                </c:pt>
                <c:pt idx="1735">
                  <c:v>41382</c:v>
                </c:pt>
                <c:pt idx="1736">
                  <c:v>41383</c:v>
                </c:pt>
                <c:pt idx="1737">
                  <c:v>41386</c:v>
                </c:pt>
                <c:pt idx="1738">
                  <c:v>41387</c:v>
                </c:pt>
                <c:pt idx="1739">
                  <c:v>41388</c:v>
                </c:pt>
                <c:pt idx="1740">
                  <c:v>41389</c:v>
                </c:pt>
                <c:pt idx="1741">
                  <c:v>41390</c:v>
                </c:pt>
                <c:pt idx="1742">
                  <c:v>41393</c:v>
                </c:pt>
                <c:pt idx="1743">
                  <c:v>41394</c:v>
                </c:pt>
                <c:pt idx="1744">
                  <c:v>41395</c:v>
                </c:pt>
                <c:pt idx="1745">
                  <c:v>41396</c:v>
                </c:pt>
                <c:pt idx="1746">
                  <c:v>41397</c:v>
                </c:pt>
                <c:pt idx="1747">
                  <c:v>41400</c:v>
                </c:pt>
                <c:pt idx="1748">
                  <c:v>41401</c:v>
                </c:pt>
                <c:pt idx="1749">
                  <c:v>41402</c:v>
                </c:pt>
                <c:pt idx="1750">
                  <c:v>41403</c:v>
                </c:pt>
                <c:pt idx="1751">
                  <c:v>41404</c:v>
                </c:pt>
                <c:pt idx="1752">
                  <c:v>41407</c:v>
                </c:pt>
                <c:pt idx="1753">
                  <c:v>41408</c:v>
                </c:pt>
                <c:pt idx="1754">
                  <c:v>41409</c:v>
                </c:pt>
                <c:pt idx="1755">
                  <c:v>41410</c:v>
                </c:pt>
                <c:pt idx="1756">
                  <c:v>41411</c:v>
                </c:pt>
                <c:pt idx="1757">
                  <c:v>41414</c:v>
                </c:pt>
                <c:pt idx="1758">
                  <c:v>41415</c:v>
                </c:pt>
                <c:pt idx="1759">
                  <c:v>41416</c:v>
                </c:pt>
                <c:pt idx="1760">
                  <c:v>41417</c:v>
                </c:pt>
                <c:pt idx="1761">
                  <c:v>41418</c:v>
                </c:pt>
                <c:pt idx="1762">
                  <c:v>41421</c:v>
                </c:pt>
                <c:pt idx="1763">
                  <c:v>41422</c:v>
                </c:pt>
                <c:pt idx="1764">
                  <c:v>41423</c:v>
                </c:pt>
                <c:pt idx="1765">
                  <c:v>41424</c:v>
                </c:pt>
                <c:pt idx="1766">
                  <c:v>41425</c:v>
                </c:pt>
                <c:pt idx="1767">
                  <c:v>41428</c:v>
                </c:pt>
                <c:pt idx="1768">
                  <c:v>41429</c:v>
                </c:pt>
                <c:pt idx="1769">
                  <c:v>41430</c:v>
                </c:pt>
                <c:pt idx="1770">
                  <c:v>41431</c:v>
                </c:pt>
                <c:pt idx="1771">
                  <c:v>41432</c:v>
                </c:pt>
                <c:pt idx="1772">
                  <c:v>41435</c:v>
                </c:pt>
                <c:pt idx="1773">
                  <c:v>41436</c:v>
                </c:pt>
                <c:pt idx="1774">
                  <c:v>41437</c:v>
                </c:pt>
                <c:pt idx="1775">
                  <c:v>41438</c:v>
                </c:pt>
                <c:pt idx="1776">
                  <c:v>41439</c:v>
                </c:pt>
                <c:pt idx="1777">
                  <c:v>41442</c:v>
                </c:pt>
                <c:pt idx="1778">
                  <c:v>41443</c:v>
                </c:pt>
                <c:pt idx="1779">
                  <c:v>41444</c:v>
                </c:pt>
                <c:pt idx="1780">
                  <c:v>41445</c:v>
                </c:pt>
                <c:pt idx="1781">
                  <c:v>41446</c:v>
                </c:pt>
                <c:pt idx="1782">
                  <c:v>41449</c:v>
                </c:pt>
                <c:pt idx="1783">
                  <c:v>41450</c:v>
                </c:pt>
                <c:pt idx="1784">
                  <c:v>41451</c:v>
                </c:pt>
                <c:pt idx="1785">
                  <c:v>41452</c:v>
                </c:pt>
                <c:pt idx="1786">
                  <c:v>41453</c:v>
                </c:pt>
                <c:pt idx="1787">
                  <c:v>41456</c:v>
                </c:pt>
                <c:pt idx="1788">
                  <c:v>41457</c:v>
                </c:pt>
                <c:pt idx="1789">
                  <c:v>41458</c:v>
                </c:pt>
                <c:pt idx="1790">
                  <c:v>41459</c:v>
                </c:pt>
                <c:pt idx="1791">
                  <c:v>41460</c:v>
                </c:pt>
                <c:pt idx="1792">
                  <c:v>41463</c:v>
                </c:pt>
                <c:pt idx="1793">
                  <c:v>41464</c:v>
                </c:pt>
                <c:pt idx="1794">
                  <c:v>41465</c:v>
                </c:pt>
                <c:pt idx="1795">
                  <c:v>41466</c:v>
                </c:pt>
                <c:pt idx="1796">
                  <c:v>41467</c:v>
                </c:pt>
                <c:pt idx="1797">
                  <c:v>41470</c:v>
                </c:pt>
                <c:pt idx="1798">
                  <c:v>41471</c:v>
                </c:pt>
                <c:pt idx="1799">
                  <c:v>41472</c:v>
                </c:pt>
                <c:pt idx="1800">
                  <c:v>41473</c:v>
                </c:pt>
                <c:pt idx="1801">
                  <c:v>41474</c:v>
                </c:pt>
                <c:pt idx="1802">
                  <c:v>41477</c:v>
                </c:pt>
                <c:pt idx="1803">
                  <c:v>41478</c:v>
                </c:pt>
                <c:pt idx="1804">
                  <c:v>41479</c:v>
                </c:pt>
                <c:pt idx="1805">
                  <c:v>41480</c:v>
                </c:pt>
                <c:pt idx="1806">
                  <c:v>41481</c:v>
                </c:pt>
                <c:pt idx="1807">
                  <c:v>41484</c:v>
                </c:pt>
                <c:pt idx="1808">
                  <c:v>41485</c:v>
                </c:pt>
                <c:pt idx="1809">
                  <c:v>41486</c:v>
                </c:pt>
                <c:pt idx="1810">
                  <c:v>41487</c:v>
                </c:pt>
                <c:pt idx="1811">
                  <c:v>41488</c:v>
                </c:pt>
                <c:pt idx="1812">
                  <c:v>41491</c:v>
                </c:pt>
                <c:pt idx="1813">
                  <c:v>41492</c:v>
                </c:pt>
                <c:pt idx="1814">
                  <c:v>41493</c:v>
                </c:pt>
                <c:pt idx="1815">
                  <c:v>41494</c:v>
                </c:pt>
                <c:pt idx="1816">
                  <c:v>41495</c:v>
                </c:pt>
                <c:pt idx="1817">
                  <c:v>41498</c:v>
                </c:pt>
                <c:pt idx="1818">
                  <c:v>41499</c:v>
                </c:pt>
                <c:pt idx="1819">
                  <c:v>41500</c:v>
                </c:pt>
                <c:pt idx="1820">
                  <c:v>41501</c:v>
                </c:pt>
                <c:pt idx="1821">
                  <c:v>41502</c:v>
                </c:pt>
                <c:pt idx="1822">
                  <c:v>41505</c:v>
                </c:pt>
                <c:pt idx="1823">
                  <c:v>41506</c:v>
                </c:pt>
                <c:pt idx="1824">
                  <c:v>41507</c:v>
                </c:pt>
                <c:pt idx="1825">
                  <c:v>41508</c:v>
                </c:pt>
                <c:pt idx="1826">
                  <c:v>41509</c:v>
                </c:pt>
                <c:pt idx="1827">
                  <c:v>41512</c:v>
                </c:pt>
                <c:pt idx="1828">
                  <c:v>41513</c:v>
                </c:pt>
                <c:pt idx="1829">
                  <c:v>41514</c:v>
                </c:pt>
                <c:pt idx="1830">
                  <c:v>41515</c:v>
                </c:pt>
                <c:pt idx="1831">
                  <c:v>41516</c:v>
                </c:pt>
                <c:pt idx="1832">
                  <c:v>41519</c:v>
                </c:pt>
                <c:pt idx="1833">
                  <c:v>41520</c:v>
                </c:pt>
                <c:pt idx="1834">
                  <c:v>41521</c:v>
                </c:pt>
                <c:pt idx="1835">
                  <c:v>41522</c:v>
                </c:pt>
                <c:pt idx="1836">
                  <c:v>41523</c:v>
                </c:pt>
                <c:pt idx="1837">
                  <c:v>41526</c:v>
                </c:pt>
                <c:pt idx="1838">
                  <c:v>41527</c:v>
                </c:pt>
                <c:pt idx="1839">
                  <c:v>41528</c:v>
                </c:pt>
                <c:pt idx="1840">
                  <c:v>41529</c:v>
                </c:pt>
                <c:pt idx="1841">
                  <c:v>41530</c:v>
                </c:pt>
                <c:pt idx="1842">
                  <c:v>41533</c:v>
                </c:pt>
                <c:pt idx="1843">
                  <c:v>41534</c:v>
                </c:pt>
                <c:pt idx="1844">
                  <c:v>41535</c:v>
                </c:pt>
                <c:pt idx="1845">
                  <c:v>41536</c:v>
                </c:pt>
                <c:pt idx="1846">
                  <c:v>41537</c:v>
                </c:pt>
                <c:pt idx="1847">
                  <c:v>41540</c:v>
                </c:pt>
                <c:pt idx="1848">
                  <c:v>41541</c:v>
                </c:pt>
                <c:pt idx="1849">
                  <c:v>41542</c:v>
                </c:pt>
                <c:pt idx="1850">
                  <c:v>41543</c:v>
                </c:pt>
                <c:pt idx="1851">
                  <c:v>41544</c:v>
                </c:pt>
                <c:pt idx="1852">
                  <c:v>41547</c:v>
                </c:pt>
                <c:pt idx="1853">
                  <c:v>41548</c:v>
                </c:pt>
                <c:pt idx="1854">
                  <c:v>41549</c:v>
                </c:pt>
                <c:pt idx="1855">
                  <c:v>41550</c:v>
                </c:pt>
                <c:pt idx="1856">
                  <c:v>41551</c:v>
                </c:pt>
                <c:pt idx="1857">
                  <c:v>41554</c:v>
                </c:pt>
                <c:pt idx="1858">
                  <c:v>41555</c:v>
                </c:pt>
                <c:pt idx="1859">
                  <c:v>41556</c:v>
                </c:pt>
                <c:pt idx="1860">
                  <c:v>41557</c:v>
                </c:pt>
                <c:pt idx="1861">
                  <c:v>41558</c:v>
                </c:pt>
                <c:pt idx="1862">
                  <c:v>41561</c:v>
                </c:pt>
                <c:pt idx="1863">
                  <c:v>41562</c:v>
                </c:pt>
                <c:pt idx="1864">
                  <c:v>41563</c:v>
                </c:pt>
                <c:pt idx="1865">
                  <c:v>41564</c:v>
                </c:pt>
                <c:pt idx="1866">
                  <c:v>41565</c:v>
                </c:pt>
                <c:pt idx="1867">
                  <c:v>41568</c:v>
                </c:pt>
                <c:pt idx="1868">
                  <c:v>41569</c:v>
                </c:pt>
                <c:pt idx="1869">
                  <c:v>41570</c:v>
                </c:pt>
                <c:pt idx="1870">
                  <c:v>41571</c:v>
                </c:pt>
                <c:pt idx="1871">
                  <c:v>41572</c:v>
                </c:pt>
                <c:pt idx="1872">
                  <c:v>41575</c:v>
                </c:pt>
                <c:pt idx="1873">
                  <c:v>41576</c:v>
                </c:pt>
                <c:pt idx="1874">
                  <c:v>41577</c:v>
                </c:pt>
                <c:pt idx="1875">
                  <c:v>41578</c:v>
                </c:pt>
                <c:pt idx="1876">
                  <c:v>41579</c:v>
                </c:pt>
                <c:pt idx="1877">
                  <c:v>41582</c:v>
                </c:pt>
                <c:pt idx="1878">
                  <c:v>41583</c:v>
                </c:pt>
                <c:pt idx="1879">
                  <c:v>41584</c:v>
                </c:pt>
                <c:pt idx="1880">
                  <c:v>41585</c:v>
                </c:pt>
                <c:pt idx="1881">
                  <c:v>41586</c:v>
                </c:pt>
                <c:pt idx="1882">
                  <c:v>41589</c:v>
                </c:pt>
                <c:pt idx="1883">
                  <c:v>41590</c:v>
                </c:pt>
                <c:pt idx="1884">
                  <c:v>41591</c:v>
                </c:pt>
                <c:pt idx="1885">
                  <c:v>41592</c:v>
                </c:pt>
                <c:pt idx="1886">
                  <c:v>41593</c:v>
                </c:pt>
                <c:pt idx="1887">
                  <c:v>41596</c:v>
                </c:pt>
                <c:pt idx="1888">
                  <c:v>41597</c:v>
                </c:pt>
                <c:pt idx="1889">
                  <c:v>41598</c:v>
                </c:pt>
                <c:pt idx="1890">
                  <c:v>41599</c:v>
                </c:pt>
                <c:pt idx="1891">
                  <c:v>41600</c:v>
                </c:pt>
                <c:pt idx="1892">
                  <c:v>41603</c:v>
                </c:pt>
                <c:pt idx="1893">
                  <c:v>41604</c:v>
                </c:pt>
                <c:pt idx="1894">
                  <c:v>41605</c:v>
                </c:pt>
                <c:pt idx="1895">
                  <c:v>41606</c:v>
                </c:pt>
                <c:pt idx="1896">
                  <c:v>41607</c:v>
                </c:pt>
                <c:pt idx="1897">
                  <c:v>41610</c:v>
                </c:pt>
                <c:pt idx="1898">
                  <c:v>41611</c:v>
                </c:pt>
                <c:pt idx="1899">
                  <c:v>41612</c:v>
                </c:pt>
                <c:pt idx="1900">
                  <c:v>41613</c:v>
                </c:pt>
                <c:pt idx="1901">
                  <c:v>41614</c:v>
                </c:pt>
                <c:pt idx="1902">
                  <c:v>41617</c:v>
                </c:pt>
                <c:pt idx="1903">
                  <c:v>41618</c:v>
                </c:pt>
                <c:pt idx="1904">
                  <c:v>41619</c:v>
                </c:pt>
                <c:pt idx="1905">
                  <c:v>41620</c:v>
                </c:pt>
                <c:pt idx="1906">
                  <c:v>41621</c:v>
                </c:pt>
                <c:pt idx="1907">
                  <c:v>41624</c:v>
                </c:pt>
                <c:pt idx="1908">
                  <c:v>41625</c:v>
                </c:pt>
                <c:pt idx="1909">
                  <c:v>41626</c:v>
                </c:pt>
                <c:pt idx="1910">
                  <c:v>41627</c:v>
                </c:pt>
                <c:pt idx="1911">
                  <c:v>41628</c:v>
                </c:pt>
                <c:pt idx="1912">
                  <c:v>41631</c:v>
                </c:pt>
                <c:pt idx="1913">
                  <c:v>41632</c:v>
                </c:pt>
                <c:pt idx="1914">
                  <c:v>41633</c:v>
                </c:pt>
                <c:pt idx="1915">
                  <c:v>41634</c:v>
                </c:pt>
                <c:pt idx="1916">
                  <c:v>41635</c:v>
                </c:pt>
                <c:pt idx="1917">
                  <c:v>41638</c:v>
                </c:pt>
                <c:pt idx="1918">
                  <c:v>41639</c:v>
                </c:pt>
                <c:pt idx="1919">
                  <c:v>41640</c:v>
                </c:pt>
                <c:pt idx="1920">
                  <c:v>41641</c:v>
                </c:pt>
                <c:pt idx="1921">
                  <c:v>41642</c:v>
                </c:pt>
                <c:pt idx="1922">
                  <c:v>41645</c:v>
                </c:pt>
                <c:pt idx="1923">
                  <c:v>41646</c:v>
                </c:pt>
                <c:pt idx="1924">
                  <c:v>41647</c:v>
                </c:pt>
                <c:pt idx="1925">
                  <c:v>41648</c:v>
                </c:pt>
                <c:pt idx="1926">
                  <c:v>41649</c:v>
                </c:pt>
                <c:pt idx="1927">
                  <c:v>41652</c:v>
                </c:pt>
                <c:pt idx="1928">
                  <c:v>41653</c:v>
                </c:pt>
                <c:pt idx="1929">
                  <c:v>41654</c:v>
                </c:pt>
                <c:pt idx="1930">
                  <c:v>41655</c:v>
                </c:pt>
                <c:pt idx="1931">
                  <c:v>41656</c:v>
                </c:pt>
                <c:pt idx="1932">
                  <c:v>41659</c:v>
                </c:pt>
                <c:pt idx="1933">
                  <c:v>41660</c:v>
                </c:pt>
                <c:pt idx="1934">
                  <c:v>41661</c:v>
                </c:pt>
                <c:pt idx="1935">
                  <c:v>41662</c:v>
                </c:pt>
                <c:pt idx="1936">
                  <c:v>41663</c:v>
                </c:pt>
                <c:pt idx="1937">
                  <c:v>41666</c:v>
                </c:pt>
                <c:pt idx="1938">
                  <c:v>41667</c:v>
                </c:pt>
                <c:pt idx="1939">
                  <c:v>41668</c:v>
                </c:pt>
                <c:pt idx="1940">
                  <c:v>41669</c:v>
                </c:pt>
                <c:pt idx="1941">
                  <c:v>41670</c:v>
                </c:pt>
                <c:pt idx="1942">
                  <c:v>41673</c:v>
                </c:pt>
                <c:pt idx="1943">
                  <c:v>41674</c:v>
                </c:pt>
                <c:pt idx="1944">
                  <c:v>41675</c:v>
                </c:pt>
                <c:pt idx="1945">
                  <c:v>41676</c:v>
                </c:pt>
                <c:pt idx="1946">
                  <c:v>41677</c:v>
                </c:pt>
                <c:pt idx="1947">
                  <c:v>41680</c:v>
                </c:pt>
                <c:pt idx="1948">
                  <c:v>41681</c:v>
                </c:pt>
                <c:pt idx="1949">
                  <c:v>41682</c:v>
                </c:pt>
                <c:pt idx="1950">
                  <c:v>41683</c:v>
                </c:pt>
                <c:pt idx="1951">
                  <c:v>41684</c:v>
                </c:pt>
                <c:pt idx="1952">
                  <c:v>41687</c:v>
                </c:pt>
                <c:pt idx="1953">
                  <c:v>41688</c:v>
                </c:pt>
                <c:pt idx="1954">
                  <c:v>41689</c:v>
                </c:pt>
                <c:pt idx="1955">
                  <c:v>41690</c:v>
                </c:pt>
                <c:pt idx="1956">
                  <c:v>41691</c:v>
                </c:pt>
                <c:pt idx="1957">
                  <c:v>41694</c:v>
                </c:pt>
                <c:pt idx="1958">
                  <c:v>41695</c:v>
                </c:pt>
                <c:pt idx="1959">
                  <c:v>41696</c:v>
                </c:pt>
                <c:pt idx="1960">
                  <c:v>41697</c:v>
                </c:pt>
                <c:pt idx="1961">
                  <c:v>41698</c:v>
                </c:pt>
                <c:pt idx="1962">
                  <c:v>41701</c:v>
                </c:pt>
                <c:pt idx="1963">
                  <c:v>41702</c:v>
                </c:pt>
                <c:pt idx="1964">
                  <c:v>41703</c:v>
                </c:pt>
                <c:pt idx="1965">
                  <c:v>41704</c:v>
                </c:pt>
                <c:pt idx="1966">
                  <c:v>41705</c:v>
                </c:pt>
                <c:pt idx="1967">
                  <c:v>41708</c:v>
                </c:pt>
                <c:pt idx="1968">
                  <c:v>41709</c:v>
                </c:pt>
                <c:pt idx="1969">
                  <c:v>41710</c:v>
                </c:pt>
                <c:pt idx="1970">
                  <c:v>41711</c:v>
                </c:pt>
                <c:pt idx="1971">
                  <c:v>41712</c:v>
                </c:pt>
                <c:pt idx="1972">
                  <c:v>41715</c:v>
                </c:pt>
                <c:pt idx="1973">
                  <c:v>41716</c:v>
                </c:pt>
                <c:pt idx="1974">
                  <c:v>41717</c:v>
                </c:pt>
                <c:pt idx="1975">
                  <c:v>41718</c:v>
                </c:pt>
                <c:pt idx="1976">
                  <c:v>41719</c:v>
                </c:pt>
                <c:pt idx="1977">
                  <c:v>41722</c:v>
                </c:pt>
                <c:pt idx="1978">
                  <c:v>41723</c:v>
                </c:pt>
                <c:pt idx="1979">
                  <c:v>41724</c:v>
                </c:pt>
                <c:pt idx="1980">
                  <c:v>41725</c:v>
                </c:pt>
                <c:pt idx="1981">
                  <c:v>41726</c:v>
                </c:pt>
                <c:pt idx="1982">
                  <c:v>41729</c:v>
                </c:pt>
                <c:pt idx="1983">
                  <c:v>41730</c:v>
                </c:pt>
                <c:pt idx="1984">
                  <c:v>41731</c:v>
                </c:pt>
                <c:pt idx="1985">
                  <c:v>41732</c:v>
                </c:pt>
                <c:pt idx="1986">
                  <c:v>41733</c:v>
                </c:pt>
                <c:pt idx="1987">
                  <c:v>41736</c:v>
                </c:pt>
                <c:pt idx="1988">
                  <c:v>41737</c:v>
                </c:pt>
                <c:pt idx="1989">
                  <c:v>41738</c:v>
                </c:pt>
                <c:pt idx="1990">
                  <c:v>41739</c:v>
                </c:pt>
                <c:pt idx="1991">
                  <c:v>41740</c:v>
                </c:pt>
                <c:pt idx="1992">
                  <c:v>41743</c:v>
                </c:pt>
                <c:pt idx="1993">
                  <c:v>41744</c:v>
                </c:pt>
                <c:pt idx="1994">
                  <c:v>41745</c:v>
                </c:pt>
                <c:pt idx="1995">
                  <c:v>41746</c:v>
                </c:pt>
                <c:pt idx="1996">
                  <c:v>41747</c:v>
                </c:pt>
                <c:pt idx="1997">
                  <c:v>41750</c:v>
                </c:pt>
                <c:pt idx="1998">
                  <c:v>41751</c:v>
                </c:pt>
                <c:pt idx="1999">
                  <c:v>41752</c:v>
                </c:pt>
                <c:pt idx="2000">
                  <c:v>41753</c:v>
                </c:pt>
                <c:pt idx="2001">
                  <c:v>41754</c:v>
                </c:pt>
                <c:pt idx="2002">
                  <c:v>41757</c:v>
                </c:pt>
                <c:pt idx="2003">
                  <c:v>41758</c:v>
                </c:pt>
                <c:pt idx="2004">
                  <c:v>41759</c:v>
                </c:pt>
                <c:pt idx="2005">
                  <c:v>41760</c:v>
                </c:pt>
                <c:pt idx="2006">
                  <c:v>41761</c:v>
                </c:pt>
                <c:pt idx="2007">
                  <c:v>41764</c:v>
                </c:pt>
                <c:pt idx="2008">
                  <c:v>41765</c:v>
                </c:pt>
                <c:pt idx="2009">
                  <c:v>41766</c:v>
                </c:pt>
                <c:pt idx="2010">
                  <c:v>41767</c:v>
                </c:pt>
                <c:pt idx="2011">
                  <c:v>41768</c:v>
                </c:pt>
                <c:pt idx="2012">
                  <c:v>41771</c:v>
                </c:pt>
                <c:pt idx="2013">
                  <c:v>41772</c:v>
                </c:pt>
                <c:pt idx="2014">
                  <c:v>41773</c:v>
                </c:pt>
                <c:pt idx="2015">
                  <c:v>41774</c:v>
                </c:pt>
                <c:pt idx="2016">
                  <c:v>41775</c:v>
                </c:pt>
                <c:pt idx="2017">
                  <c:v>41778</c:v>
                </c:pt>
                <c:pt idx="2018">
                  <c:v>41779</c:v>
                </c:pt>
                <c:pt idx="2019">
                  <c:v>41780</c:v>
                </c:pt>
                <c:pt idx="2020">
                  <c:v>41781</c:v>
                </c:pt>
                <c:pt idx="2021">
                  <c:v>41782</c:v>
                </c:pt>
                <c:pt idx="2022">
                  <c:v>41785</c:v>
                </c:pt>
                <c:pt idx="2023">
                  <c:v>41786</c:v>
                </c:pt>
                <c:pt idx="2024">
                  <c:v>41787</c:v>
                </c:pt>
                <c:pt idx="2025">
                  <c:v>41788</c:v>
                </c:pt>
                <c:pt idx="2026">
                  <c:v>41789</c:v>
                </c:pt>
                <c:pt idx="2027">
                  <c:v>41792</c:v>
                </c:pt>
                <c:pt idx="2028">
                  <c:v>41793</c:v>
                </c:pt>
                <c:pt idx="2029">
                  <c:v>41794</c:v>
                </c:pt>
                <c:pt idx="2030">
                  <c:v>41795</c:v>
                </c:pt>
                <c:pt idx="2031">
                  <c:v>41796</c:v>
                </c:pt>
                <c:pt idx="2032">
                  <c:v>41799</c:v>
                </c:pt>
                <c:pt idx="2033">
                  <c:v>41800</c:v>
                </c:pt>
                <c:pt idx="2034">
                  <c:v>41801</c:v>
                </c:pt>
                <c:pt idx="2035">
                  <c:v>41802</c:v>
                </c:pt>
                <c:pt idx="2036">
                  <c:v>41803</c:v>
                </c:pt>
                <c:pt idx="2037">
                  <c:v>41806</c:v>
                </c:pt>
                <c:pt idx="2038">
                  <c:v>41807</c:v>
                </c:pt>
                <c:pt idx="2039">
                  <c:v>41808</c:v>
                </c:pt>
                <c:pt idx="2040">
                  <c:v>41809</c:v>
                </c:pt>
                <c:pt idx="2041">
                  <c:v>41810</c:v>
                </c:pt>
                <c:pt idx="2042">
                  <c:v>41813</c:v>
                </c:pt>
                <c:pt idx="2043">
                  <c:v>41814</c:v>
                </c:pt>
                <c:pt idx="2044">
                  <c:v>41815</c:v>
                </c:pt>
                <c:pt idx="2045">
                  <c:v>41816</c:v>
                </c:pt>
                <c:pt idx="2046">
                  <c:v>41817</c:v>
                </c:pt>
                <c:pt idx="2047">
                  <c:v>41820</c:v>
                </c:pt>
                <c:pt idx="2048">
                  <c:v>41821</c:v>
                </c:pt>
                <c:pt idx="2049">
                  <c:v>41822</c:v>
                </c:pt>
                <c:pt idx="2050">
                  <c:v>41823</c:v>
                </c:pt>
                <c:pt idx="2051">
                  <c:v>41824</c:v>
                </c:pt>
                <c:pt idx="2052">
                  <c:v>41827</c:v>
                </c:pt>
                <c:pt idx="2053">
                  <c:v>41828</c:v>
                </c:pt>
                <c:pt idx="2054">
                  <c:v>41829</c:v>
                </c:pt>
                <c:pt idx="2055">
                  <c:v>41830</c:v>
                </c:pt>
                <c:pt idx="2056">
                  <c:v>41831</c:v>
                </c:pt>
                <c:pt idx="2057">
                  <c:v>41834</c:v>
                </c:pt>
                <c:pt idx="2058">
                  <c:v>41835</c:v>
                </c:pt>
                <c:pt idx="2059">
                  <c:v>41836</c:v>
                </c:pt>
                <c:pt idx="2060">
                  <c:v>41837</c:v>
                </c:pt>
                <c:pt idx="2061">
                  <c:v>41841</c:v>
                </c:pt>
                <c:pt idx="2062">
                  <c:v>41842</c:v>
                </c:pt>
                <c:pt idx="2063">
                  <c:v>41843</c:v>
                </c:pt>
                <c:pt idx="2064">
                  <c:v>41844</c:v>
                </c:pt>
                <c:pt idx="2065">
                  <c:v>41845</c:v>
                </c:pt>
                <c:pt idx="2066">
                  <c:v>41848</c:v>
                </c:pt>
                <c:pt idx="2067">
                  <c:v>41849</c:v>
                </c:pt>
                <c:pt idx="2068">
                  <c:v>41850</c:v>
                </c:pt>
                <c:pt idx="2069">
                  <c:v>41851</c:v>
                </c:pt>
                <c:pt idx="2070">
                  <c:v>41852</c:v>
                </c:pt>
                <c:pt idx="2071">
                  <c:v>41855</c:v>
                </c:pt>
                <c:pt idx="2072">
                  <c:v>41856</c:v>
                </c:pt>
                <c:pt idx="2073">
                  <c:v>41857</c:v>
                </c:pt>
                <c:pt idx="2074">
                  <c:v>41858</c:v>
                </c:pt>
                <c:pt idx="2075">
                  <c:v>41859</c:v>
                </c:pt>
                <c:pt idx="2076">
                  <c:v>41862</c:v>
                </c:pt>
                <c:pt idx="2077">
                  <c:v>41863</c:v>
                </c:pt>
                <c:pt idx="2078">
                  <c:v>41864</c:v>
                </c:pt>
                <c:pt idx="2079">
                  <c:v>41865</c:v>
                </c:pt>
                <c:pt idx="2080">
                  <c:v>41866</c:v>
                </c:pt>
                <c:pt idx="2081">
                  <c:v>41869</c:v>
                </c:pt>
                <c:pt idx="2082">
                  <c:v>41870</c:v>
                </c:pt>
                <c:pt idx="2083">
                  <c:v>41871</c:v>
                </c:pt>
                <c:pt idx="2084">
                  <c:v>41872</c:v>
                </c:pt>
                <c:pt idx="2085">
                  <c:v>41873</c:v>
                </c:pt>
                <c:pt idx="2086">
                  <c:v>41876</c:v>
                </c:pt>
                <c:pt idx="2087">
                  <c:v>41877</c:v>
                </c:pt>
                <c:pt idx="2088">
                  <c:v>41878</c:v>
                </c:pt>
                <c:pt idx="2089">
                  <c:v>41879</c:v>
                </c:pt>
                <c:pt idx="2090">
                  <c:v>41880</c:v>
                </c:pt>
                <c:pt idx="2091">
                  <c:v>41883</c:v>
                </c:pt>
                <c:pt idx="2092">
                  <c:v>41884</c:v>
                </c:pt>
                <c:pt idx="2093">
                  <c:v>41885</c:v>
                </c:pt>
                <c:pt idx="2094">
                  <c:v>41886</c:v>
                </c:pt>
                <c:pt idx="2095">
                  <c:v>41887</c:v>
                </c:pt>
                <c:pt idx="2096">
                  <c:v>41890</c:v>
                </c:pt>
                <c:pt idx="2097">
                  <c:v>41891</c:v>
                </c:pt>
                <c:pt idx="2098">
                  <c:v>41892</c:v>
                </c:pt>
                <c:pt idx="2099">
                  <c:v>41893</c:v>
                </c:pt>
                <c:pt idx="2100">
                  <c:v>41894</c:v>
                </c:pt>
                <c:pt idx="2101">
                  <c:v>41897</c:v>
                </c:pt>
                <c:pt idx="2102">
                  <c:v>41898</c:v>
                </c:pt>
                <c:pt idx="2103">
                  <c:v>41899</c:v>
                </c:pt>
                <c:pt idx="2104">
                  <c:v>41900</c:v>
                </c:pt>
                <c:pt idx="2105">
                  <c:v>41901</c:v>
                </c:pt>
                <c:pt idx="2106">
                  <c:v>41904</c:v>
                </c:pt>
                <c:pt idx="2107">
                  <c:v>41905</c:v>
                </c:pt>
                <c:pt idx="2108">
                  <c:v>41906</c:v>
                </c:pt>
                <c:pt idx="2109">
                  <c:v>41907</c:v>
                </c:pt>
                <c:pt idx="2110">
                  <c:v>41908</c:v>
                </c:pt>
                <c:pt idx="2111">
                  <c:v>41911</c:v>
                </c:pt>
                <c:pt idx="2112">
                  <c:v>41912</c:v>
                </c:pt>
                <c:pt idx="2113">
                  <c:v>41913</c:v>
                </c:pt>
                <c:pt idx="2114">
                  <c:v>41914</c:v>
                </c:pt>
                <c:pt idx="2115">
                  <c:v>41915</c:v>
                </c:pt>
                <c:pt idx="2116">
                  <c:v>41918</c:v>
                </c:pt>
                <c:pt idx="2117">
                  <c:v>41919</c:v>
                </c:pt>
                <c:pt idx="2118">
                  <c:v>41920</c:v>
                </c:pt>
                <c:pt idx="2119">
                  <c:v>41921</c:v>
                </c:pt>
                <c:pt idx="2120">
                  <c:v>41922</c:v>
                </c:pt>
                <c:pt idx="2121">
                  <c:v>41925</c:v>
                </c:pt>
                <c:pt idx="2122">
                  <c:v>41926</c:v>
                </c:pt>
                <c:pt idx="2123">
                  <c:v>41927</c:v>
                </c:pt>
                <c:pt idx="2124">
                  <c:v>41928</c:v>
                </c:pt>
                <c:pt idx="2125">
                  <c:v>41929</c:v>
                </c:pt>
                <c:pt idx="2126">
                  <c:v>41932</c:v>
                </c:pt>
                <c:pt idx="2127">
                  <c:v>41933</c:v>
                </c:pt>
                <c:pt idx="2128">
                  <c:v>41934</c:v>
                </c:pt>
                <c:pt idx="2129">
                  <c:v>41935</c:v>
                </c:pt>
                <c:pt idx="2130">
                  <c:v>41936</c:v>
                </c:pt>
                <c:pt idx="2131">
                  <c:v>41939</c:v>
                </c:pt>
                <c:pt idx="2132">
                  <c:v>41940</c:v>
                </c:pt>
                <c:pt idx="2133">
                  <c:v>41941</c:v>
                </c:pt>
                <c:pt idx="2134">
                  <c:v>41942</c:v>
                </c:pt>
                <c:pt idx="2135">
                  <c:v>41943</c:v>
                </c:pt>
                <c:pt idx="2136">
                  <c:v>41946</c:v>
                </c:pt>
                <c:pt idx="2137">
                  <c:v>41947</c:v>
                </c:pt>
                <c:pt idx="2138">
                  <c:v>41948</c:v>
                </c:pt>
                <c:pt idx="2139">
                  <c:v>41949</c:v>
                </c:pt>
                <c:pt idx="2140">
                  <c:v>41950</c:v>
                </c:pt>
                <c:pt idx="2141">
                  <c:v>41953</c:v>
                </c:pt>
                <c:pt idx="2142">
                  <c:v>41954</c:v>
                </c:pt>
                <c:pt idx="2143">
                  <c:v>41955</c:v>
                </c:pt>
                <c:pt idx="2144">
                  <c:v>41956</c:v>
                </c:pt>
                <c:pt idx="2145">
                  <c:v>41957</c:v>
                </c:pt>
                <c:pt idx="2146">
                  <c:v>41960</c:v>
                </c:pt>
                <c:pt idx="2147">
                  <c:v>41961</c:v>
                </c:pt>
                <c:pt idx="2148">
                  <c:v>41962</c:v>
                </c:pt>
                <c:pt idx="2149">
                  <c:v>41963</c:v>
                </c:pt>
                <c:pt idx="2150">
                  <c:v>41964</c:v>
                </c:pt>
                <c:pt idx="2151">
                  <c:v>41967</c:v>
                </c:pt>
                <c:pt idx="2152">
                  <c:v>41968</c:v>
                </c:pt>
                <c:pt idx="2153">
                  <c:v>41969</c:v>
                </c:pt>
                <c:pt idx="2154">
                  <c:v>41970</c:v>
                </c:pt>
                <c:pt idx="2155">
                  <c:v>41971</c:v>
                </c:pt>
                <c:pt idx="2156">
                  <c:v>41974</c:v>
                </c:pt>
                <c:pt idx="2157">
                  <c:v>41975</c:v>
                </c:pt>
                <c:pt idx="2158">
                  <c:v>41976</c:v>
                </c:pt>
                <c:pt idx="2159">
                  <c:v>41977</c:v>
                </c:pt>
                <c:pt idx="2160">
                  <c:v>41978</c:v>
                </c:pt>
                <c:pt idx="2161">
                  <c:v>41981</c:v>
                </c:pt>
                <c:pt idx="2162">
                  <c:v>41982</c:v>
                </c:pt>
                <c:pt idx="2163">
                  <c:v>41983</c:v>
                </c:pt>
                <c:pt idx="2164">
                  <c:v>41984</c:v>
                </c:pt>
                <c:pt idx="2165">
                  <c:v>41989</c:v>
                </c:pt>
                <c:pt idx="2166">
                  <c:v>41990</c:v>
                </c:pt>
                <c:pt idx="2167">
                  <c:v>41991</c:v>
                </c:pt>
                <c:pt idx="2168">
                  <c:v>41992</c:v>
                </c:pt>
                <c:pt idx="2169">
                  <c:v>41995</c:v>
                </c:pt>
                <c:pt idx="2170">
                  <c:v>41996</c:v>
                </c:pt>
                <c:pt idx="2171">
                  <c:v>41997</c:v>
                </c:pt>
                <c:pt idx="2172">
                  <c:v>41998</c:v>
                </c:pt>
                <c:pt idx="2173">
                  <c:v>41999</c:v>
                </c:pt>
                <c:pt idx="2174">
                  <c:v>42002</c:v>
                </c:pt>
                <c:pt idx="2175">
                  <c:v>42003</c:v>
                </c:pt>
                <c:pt idx="2176">
                  <c:v>42004</c:v>
                </c:pt>
                <c:pt idx="2177">
                  <c:v>42005</c:v>
                </c:pt>
                <c:pt idx="2178">
                  <c:v>42006</c:v>
                </c:pt>
                <c:pt idx="2179">
                  <c:v>42009</c:v>
                </c:pt>
                <c:pt idx="2180">
                  <c:v>42010</c:v>
                </c:pt>
                <c:pt idx="2181">
                  <c:v>42011</c:v>
                </c:pt>
                <c:pt idx="2182">
                  <c:v>42012</c:v>
                </c:pt>
                <c:pt idx="2183">
                  <c:v>42013</c:v>
                </c:pt>
                <c:pt idx="2184">
                  <c:v>42016</c:v>
                </c:pt>
                <c:pt idx="2185">
                  <c:v>42017</c:v>
                </c:pt>
                <c:pt idx="2186">
                  <c:v>42018</c:v>
                </c:pt>
                <c:pt idx="2187">
                  <c:v>42019</c:v>
                </c:pt>
                <c:pt idx="2188">
                  <c:v>42020</c:v>
                </c:pt>
                <c:pt idx="2189">
                  <c:v>42023</c:v>
                </c:pt>
                <c:pt idx="2190">
                  <c:v>42024</c:v>
                </c:pt>
                <c:pt idx="2191">
                  <c:v>42025</c:v>
                </c:pt>
                <c:pt idx="2192">
                  <c:v>42026</c:v>
                </c:pt>
                <c:pt idx="2193">
                  <c:v>42031</c:v>
                </c:pt>
                <c:pt idx="2194">
                  <c:v>42032</c:v>
                </c:pt>
                <c:pt idx="2195">
                  <c:v>42033</c:v>
                </c:pt>
                <c:pt idx="2196">
                  <c:v>42034</c:v>
                </c:pt>
                <c:pt idx="2197">
                  <c:v>42037</c:v>
                </c:pt>
                <c:pt idx="2198">
                  <c:v>42038</c:v>
                </c:pt>
                <c:pt idx="2199">
                  <c:v>42039</c:v>
                </c:pt>
                <c:pt idx="2200">
                  <c:v>42040</c:v>
                </c:pt>
                <c:pt idx="2201">
                  <c:v>42041</c:v>
                </c:pt>
                <c:pt idx="2202">
                  <c:v>42044</c:v>
                </c:pt>
                <c:pt idx="2203">
                  <c:v>42045</c:v>
                </c:pt>
                <c:pt idx="2204">
                  <c:v>42046</c:v>
                </c:pt>
                <c:pt idx="2205">
                  <c:v>42047</c:v>
                </c:pt>
                <c:pt idx="2206">
                  <c:v>42048</c:v>
                </c:pt>
                <c:pt idx="2207">
                  <c:v>42051</c:v>
                </c:pt>
                <c:pt idx="2208">
                  <c:v>42052</c:v>
                </c:pt>
                <c:pt idx="2209">
                  <c:v>42053</c:v>
                </c:pt>
                <c:pt idx="2210">
                  <c:v>42054</c:v>
                </c:pt>
                <c:pt idx="2211">
                  <c:v>42055</c:v>
                </c:pt>
                <c:pt idx="2212">
                  <c:v>42058</c:v>
                </c:pt>
                <c:pt idx="2213">
                  <c:v>42059</c:v>
                </c:pt>
                <c:pt idx="2214">
                  <c:v>42060</c:v>
                </c:pt>
                <c:pt idx="2215">
                  <c:v>42061</c:v>
                </c:pt>
                <c:pt idx="2216">
                  <c:v>42062</c:v>
                </c:pt>
                <c:pt idx="2217">
                  <c:v>42065</c:v>
                </c:pt>
                <c:pt idx="2218">
                  <c:v>42066</c:v>
                </c:pt>
                <c:pt idx="2219">
                  <c:v>42067</c:v>
                </c:pt>
                <c:pt idx="2220">
                  <c:v>42068</c:v>
                </c:pt>
                <c:pt idx="2221">
                  <c:v>42069</c:v>
                </c:pt>
                <c:pt idx="2222">
                  <c:v>42072</c:v>
                </c:pt>
                <c:pt idx="2223">
                  <c:v>42073</c:v>
                </c:pt>
                <c:pt idx="2224">
                  <c:v>42074</c:v>
                </c:pt>
                <c:pt idx="2225">
                  <c:v>42075</c:v>
                </c:pt>
                <c:pt idx="2226">
                  <c:v>42076</c:v>
                </c:pt>
                <c:pt idx="2227">
                  <c:v>42079</c:v>
                </c:pt>
                <c:pt idx="2228">
                  <c:v>42080</c:v>
                </c:pt>
                <c:pt idx="2229">
                  <c:v>42081</c:v>
                </c:pt>
                <c:pt idx="2230">
                  <c:v>42082</c:v>
                </c:pt>
                <c:pt idx="2231">
                  <c:v>42083</c:v>
                </c:pt>
                <c:pt idx="2232">
                  <c:v>42086</c:v>
                </c:pt>
                <c:pt idx="2233">
                  <c:v>42087</c:v>
                </c:pt>
                <c:pt idx="2234">
                  <c:v>42088</c:v>
                </c:pt>
                <c:pt idx="2235">
                  <c:v>42089</c:v>
                </c:pt>
                <c:pt idx="2236">
                  <c:v>42090</c:v>
                </c:pt>
                <c:pt idx="2237">
                  <c:v>42093</c:v>
                </c:pt>
                <c:pt idx="2238">
                  <c:v>42095</c:v>
                </c:pt>
                <c:pt idx="2239">
                  <c:v>42096</c:v>
                </c:pt>
                <c:pt idx="2240">
                  <c:v>42097</c:v>
                </c:pt>
                <c:pt idx="2241">
                  <c:v>42100</c:v>
                </c:pt>
                <c:pt idx="2242">
                  <c:v>42101</c:v>
                </c:pt>
                <c:pt idx="2243">
                  <c:v>42102</c:v>
                </c:pt>
                <c:pt idx="2244">
                  <c:v>42107</c:v>
                </c:pt>
                <c:pt idx="2245">
                  <c:v>42108</c:v>
                </c:pt>
                <c:pt idx="2246">
                  <c:v>42109</c:v>
                </c:pt>
                <c:pt idx="2247">
                  <c:v>42110</c:v>
                </c:pt>
                <c:pt idx="2248">
                  <c:v>42111</c:v>
                </c:pt>
                <c:pt idx="2249">
                  <c:v>42114</c:v>
                </c:pt>
                <c:pt idx="2250">
                  <c:v>42115</c:v>
                </c:pt>
                <c:pt idx="2251">
                  <c:v>42116</c:v>
                </c:pt>
                <c:pt idx="2252">
                  <c:v>42117</c:v>
                </c:pt>
                <c:pt idx="2253">
                  <c:v>42118</c:v>
                </c:pt>
                <c:pt idx="2254">
                  <c:v>42121</c:v>
                </c:pt>
                <c:pt idx="2255">
                  <c:v>42122</c:v>
                </c:pt>
                <c:pt idx="2256">
                  <c:v>42123</c:v>
                </c:pt>
                <c:pt idx="2257">
                  <c:v>42124</c:v>
                </c:pt>
                <c:pt idx="2258">
                  <c:v>42125</c:v>
                </c:pt>
                <c:pt idx="2259">
                  <c:v>42130</c:v>
                </c:pt>
                <c:pt idx="2260">
                  <c:v>42131</c:v>
                </c:pt>
                <c:pt idx="2261">
                  <c:v>42132</c:v>
                </c:pt>
                <c:pt idx="2262">
                  <c:v>42137</c:v>
                </c:pt>
                <c:pt idx="2263">
                  <c:v>42138</c:v>
                </c:pt>
                <c:pt idx="2264">
                  <c:v>42139</c:v>
                </c:pt>
                <c:pt idx="2265">
                  <c:v>42142</c:v>
                </c:pt>
                <c:pt idx="2266">
                  <c:v>42143</c:v>
                </c:pt>
                <c:pt idx="2267">
                  <c:v>42144</c:v>
                </c:pt>
                <c:pt idx="2268">
                  <c:v>42145</c:v>
                </c:pt>
                <c:pt idx="2269">
                  <c:v>42146</c:v>
                </c:pt>
                <c:pt idx="2270">
                  <c:v>42149</c:v>
                </c:pt>
                <c:pt idx="2271">
                  <c:v>42150</c:v>
                </c:pt>
                <c:pt idx="2272">
                  <c:v>42151</c:v>
                </c:pt>
                <c:pt idx="2273">
                  <c:v>42152</c:v>
                </c:pt>
                <c:pt idx="2274">
                  <c:v>42153</c:v>
                </c:pt>
                <c:pt idx="2275">
                  <c:v>42156</c:v>
                </c:pt>
                <c:pt idx="2276">
                  <c:v>42157</c:v>
                </c:pt>
                <c:pt idx="2277">
                  <c:v>42158</c:v>
                </c:pt>
                <c:pt idx="2278">
                  <c:v>42159</c:v>
                </c:pt>
                <c:pt idx="2279">
                  <c:v>42160</c:v>
                </c:pt>
                <c:pt idx="2280">
                  <c:v>42163</c:v>
                </c:pt>
                <c:pt idx="2281">
                  <c:v>42164</c:v>
                </c:pt>
                <c:pt idx="2282">
                  <c:v>42165</c:v>
                </c:pt>
                <c:pt idx="2283">
                  <c:v>42166</c:v>
                </c:pt>
                <c:pt idx="2284">
                  <c:v>42167</c:v>
                </c:pt>
                <c:pt idx="2285">
                  <c:v>42170</c:v>
                </c:pt>
                <c:pt idx="2286">
                  <c:v>42171</c:v>
                </c:pt>
                <c:pt idx="2287">
                  <c:v>42172</c:v>
                </c:pt>
                <c:pt idx="2288">
                  <c:v>42173</c:v>
                </c:pt>
                <c:pt idx="2289">
                  <c:v>42174</c:v>
                </c:pt>
                <c:pt idx="2290">
                  <c:v>42177</c:v>
                </c:pt>
                <c:pt idx="2291">
                  <c:v>42178</c:v>
                </c:pt>
                <c:pt idx="2292">
                  <c:v>42179</c:v>
                </c:pt>
                <c:pt idx="2293">
                  <c:v>42180</c:v>
                </c:pt>
                <c:pt idx="2294">
                  <c:v>42181</c:v>
                </c:pt>
                <c:pt idx="2295">
                  <c:v>42184</c:v>
                </c:pt>
                <c:pt idx="2296">
                  <c:v>42185</c:v>
                </c:pt>
                <c:pt idx="2297">
                  <c:v>42186</c:v>
                </c:pt>
                <c:pt idx="2298">
                  <c:v>42187</c:v>
                </c:pt>
                <c:pt idx="2299">
                  <c:v>42188</c:v>
                </c:pt>
                <c:pt idx="2300">
                  <c:v>42191</c:v>
                </c:pt>
                <c:pt idx="2301">
                  <c:v>42192</c:v>
                </c:pt>
                <c:pt idx="2302">
                  <c:v>42193</c:v>
                </c:pt>
                <c:pt idx="2303">
                  <c:v>42194</c:v>
                </c:pt>
                <c:pt idx="2304">
                  <c:v>42195</c:v>
                </c:pt>
                <c:pt idx="2305">
                  <c:v>42198</c:v>
                </c:pt>
                <c:pt idx="2306">
                  <c:v>42199</c:v>
                </c:pt>
                <c:pt idx="2307">
                  <c:v>42200</c:v>
                </c:pt>
                <c:pt idx="2308">
                  <c:v>42201</c:v>
                </c:pt>
                <c:pt idx="2309">
                  <c:v>42202</c:v>
                </c:pt>
                <c:pt idx="2310">
                  <c:v>42205</c:v>
                </c:pt>
                <c:pt idx="2311">
                  <c:v>42206</c:v>
                </c:pt>
                <c:pt idx="2312">
                  <c:v>42207</c:v>
                </c:pt>
                <c:pt idx="2313">
                  <c:v>42208</c:v>
                </c:pt>
                <c:pt idx="2314">
                  <c:v>42209</c:v>
                </c:pt>
                <c:pt idx="2315">
                  <c:v>42212</c:v>
                </c:pt>
                <c:pt idx="2316">
                  <c:v>42213</c:v>
                </c:pt>
                <c:pt idx="2317">
                  <c:v>42214</c:v>
                </c:pt>
                <c:pt idx="2318">
                  <c:v>42215</c:v>
                </c:pt>
                <c:pt idx="2319">
                  <c:v>42216</c:v>
                </c:pt>
                <c:pt idx="2320">
                  <c:v>42219</c:v>
                </c:pt>
                <c:pt idx="2321">
                  <c:v>42220</c:v>
                </c:pt>
                <c:pt idx="2322">
                  <c:v>42221</c:v>
                </c:pt>
                <c:pt idx="2323">
                  <c:v>42222</c:v>
                </c:pt>
                <c:pt idx="2324">
                  <c:v>42223</c:v>
                </c:pt>
                <c:pt idx="2325">
                  <c:v>42226</c:v>
                </c:pt>
                <c:pt idx="2326">
                  <c:v>42227</c:v>
                </c:pt>
                <c:pt idx="2327">
                  <c:v>42228</c:v>
                </c:pt>
                <c:pt idx="2328">
                  <c:v>42229</c:v>
                </c:pt>
                <c:pt idx="2329">
                  <c:v>42230</c:v>
                </c:pt>
                <c:pt idx="2330">
                  <c:v>42233</c:v>
                </c:pt>
                <c:pt idx="2331">
                  <c:v>42234</c:v>
                </c:pt>
                <c:pt idx="2332">
                  <c:v>42235</c:v>
                </c:pt>
                <c:pt idx="2333">
                  <c:v>42236</c:v>
                </c:pt>
                <c:pt idx="2334">
                  <c:v>42237</c:v>
                </c:pt>
                <c:pt idx="2335">
                  <c:v>42240</c:v>
                </c:pt>
                <c:pt idx="2336">
                  <c:v>42241</c:v>
                </c:pt>
                <c:pt idx="2337">
                  <c:v>42242</c:v>
                </c:pt>
                <c:pt idx="2338">
                  <c:v>42243</c:v>
                </c:pt>
                <c:pt idx="2339">
                  <c:v>42244</c:v>
                </c:pt>
                <c:pt idx="2340">
                  <c:v>42247</c:v>
                </c:pt>
                <c:pt idx="2341">
                  <c:v>42248</c:v>
                </c:pt>
                <c:pt idx="2342">
                  <c:v>42249</c:v>
                </c:pt>
                <c:pt idx="2343">
                  <c:v>42250</c:v>
                </c:pt>
                <c:pt idx="2344">
                  <c:v>42251</c:v>
                </c:pt>
                <c:pt idx="2345">
                  <c:v>42254</c:v>
                </c:pt>
                <c:pt idx="2346">
                  <c:v>42255</c:v>
                </c:pt>
                <c:pt idx="2347">
                  <c:v>42256</c:v>
                </c:pt>
                <c:pt idx="2348">
                  <c:v>42257</c:v>
                </c:pt>
                <c:pt idx="2349">
                  <c:v>42258</c:v>
                </c:pt>
                <c:pt idx="2350">
                  <c:v>42261</c:v>
                </c:pt>
                <c:pt idx="2351">
                  <c:v>42262</c:v>
                </c:pt>
                <c:pt idx="2352">
                  <c:v>42263</c:v>
                </c:pt>
                <c:pt idx="2353">
                  <c:v>42264</c:v>
                </c:pt>
                <c:pt idx="2354">
                  <c:v>42265</c:v>
                </c:pt>
                <c:pt idx="2355">
                  <c:v>42268</c:v>
                </c:pt>
                <c:pt idx="2356">
                  <c:v>42269</c:v>
                </c:pt>
                <c:pt idx="2357">
                  <c:v>42270</c:v>
                </c:pt>
                <c:pt idx="2358">
                  <c:v>42271</c:v>
                </c:pt>
                <c:pt idx="2359">
                  <c:v>42272</c:v>
                </c:pt>
                <c:pt idx="2360">
                  <c:v>42275</c:v>
                </c:pt>
                <c:pt idx="2361">
                  <c:v>42276</c:v>
                </c:pt>
                <c:pt idx="2362">
                  <c:v>42277</c:v>
                </c:pt>
                <c:pt idx="2363">
                  <c:v>42278</c:v>
                </c:pt>
                <c:pt idx="2364">
                  <c:v>42279</c:v>
                </c:pt>
                <c:pt idx="2365">
                  <c:v>42282</c:v>
                </c:pt>
                <c:pt idx="2366">
                  <c:v>42283</c:v>
                </c:pt>
                <c:pt idx="2367">
                  <c:v>42284</c:v>
                </c:pt>
                <c:pt idx="2368">
                  <c:v>42285</c:v>
                </c:pt>
                <c:pt idx="2369">
                  <c:v>42286</c:v>
                </c:pt>
                <c:pt idx="2370">
                  <c:v>42289</c:v>
                </c:pt>
                <c:pt idx="2371">
                  <c:v>42290</c:v>
                </c:pt>
                <c:pt idx="2372">
                  <c:v>42291</c:v>
                </c:pt>
                <c:pt idx="2373">
                  <c:v>42292</c:v>
                </c:pt>
                <c:pt idx="2374">
                  <c:v>42293</c:v>
                </c:pt>
                <c:pt idx="2375">
                  <c:v>42296</c:v>
                </c:pt>
                <c:pt idx="2376">
                  <c:v>42297</c:v>
                </c:pt>
                <c:pt idx="2377">
                  <c:v>42298</c:v>
                </c:pt>
                <c:pt idx="2378">
                  <c:v>42299</c:v>
                </c:pt>
                <c:pt idx="2379">
                  <c:v>42300</c:v>
                </c:pt>
                <c:pt idx="2380">
                  <c:v>42303</c:v>
                </c:pt>
                <c:pt idx="2381">
                  <c:v>42304</c:v>
                </c:pt>
                <c:pt idx="2382">
                  <c:v>42305</c:v>
                </c:pt>
                <c:pt idx="2383">
                  <c:v>42306</c:v>
                </c:pt>
                <c:pt idx="2384">
                  <c:v>42307</c:v>
                </c:pt>
                <c:pt idx="2385">
                  <c:v>42310</c:v>
                </c:pt>
                <c:pt idx="2386">
                  <c:v>42311</c:v>
                </c:pt>
                <c:pt idx="2387">
                  <c:v>42312</c:v>
                </c:pt>
                <c:pt idx="2388">
                  <c:v>42313</c:v>
                </c:pt>
                <c:pt idx="2389">
                  <c:v>42314</c:v>
                </c:pt>
                <c:pt idx="2390">
                  <c:v>42317</c:v>
                </c:pt>
                <c:pt idx="2391">
                  <c:v>42318</c:v>
                </c:pt>
                <c:pt idx="2392">
                  <c:v>42319</c:v>
                </c:pt>
                <c:pt idx="2393">
                  <c:v>42320</c:v>
                </c:pt>
                <c:pt idx="2394">
                  <c:v>42321</c:v>
                </c:pt>
                <c:pt idx="2395">
                  <c:v>42324</c:v>
                </c:pt>
                <c:pt idx="2396">
                  <c:v>42325</c:v>
                </c:pt>
                <c:pt idx="2397">
                  <c:v>42326</c:v>
                </c:pt>
                <c:pt idx="2398">
                  <c:v>42327</c:v>
                </c:pt>
                <c:pt idx="2399">
                  <c:v>42328</c:v>
                </c:pt>
                <c:pt idx="2400">
                  <c:v>42331</c:v>
                </c:pt>
                <c:pt idx="2401">
                  <c:v>42332</c:v>
                </c:pt>
                <c:pt idx="2402">
                  <c:v>42333</c:v>
                </c:pt>
                <c:pt idx="2403">
                  <c:v>42334</c:v>
                </c:pt>
                <c:pt idx="2404">
                  <c:v>42335</c:v>
                </c:pt>
                <c:pt idx="2405">
                  <c:v>42338</c:v>
                </c:pt>
                <c:pt idx="2406">
                  <c:v>42339</c:v>
                </c:pt>
                <c:pt idx="2407">
                  <c:v>42340</c:v>
                </c:pt>
                <c:pt idx="2408">
                  <c:v>42341</c:v>
                </c:pt>
                <c:pt idx="2409">
                  <c:v>42342</c:v>
                </c:pt>
                <c:pt idx="2410">
                  <c:v>42345</c:v>
                </c:pt>
                <c:pt idx="2411">
                  <c:v>42346</c:v>
                </c:pt>
                <c:pt idx="2412">
                  <c:v>42347</c:v>
                </c:pt>
                <c:pt idx="2413">
                  <c:v>42348</c:v>
                </c:pt>
                <c:pt idx="2414">
                  <c:v>42349</c:v>
                </c:pt>
                <c:pt idx="2415">
                  <c:v>42352</c:v>
                </c:pt>
                <c:pt idx="2416">
                  <c:v>42353</c:v>
                </c:pt>
                <c:pt idx="2417">
                  <c:v>42354</c:v>
                </c:pt>
                <c:pt idx="2418">
                  <c:v>42355</c:v>
                </c:pt>
                <c:pt idx="2419">
                  <c:v>42356</c:v>
                </c:pt>
                <c:pt idx="2420">
                  <c:v>42359</c:v>
                </c:pt>
                <c:pt idx="2421">
                  <c:v>42360</c:v>
                </c:pt>
                <c:pt idx="2422">
                  <c:v>42361</c:v>
                </c:pt>
                <c:pt idx="2423">
                  <c:v>42362</c:v>
                </c:pt>
                <c:pt idx="2424">
                  <c:v>42363</c:v>
                </c:pt>
                <c:pt idx="2425">
                  <c:v>42366</c:v>
                </c:pt>
                <c:pt idx="2426">
                  <c:v>42367</c:v>
                </c:pt>
                <c:pt idx="2427">
                  <c:v>42368</c:v>
                </c:pt>
                <c:pt idx="2428">
                  <c:v>42369</c:v>
                </c:pt>
                <c:pt idx="2429">
                  <c:v>42370</c:v>
                </c:pt>
                <c:pt idx="2430">
                  <c:v>42373</c:v>
                </c:pt>
                <c:pt idx="2431">
                  <c:v>42374</c:v>
                </c:pt>
                <c:pt idx="2432">
                  <c:v>42375</c:v>
                </c:pt>
                <c:pt idx="2433">
                  <c:v>42376</c:v>
                </c:pt>
                <c:pt idx="2434">
                  <c:v>42377</c:v>
                </c:pt>
                <c:pt idx="2435">
                  <c:v>42380</c:v>
                </c:pt>
                <c:pt idx="2436">
                  <c:v>42381</c:v>
                </c:pt>
                <c:pt idx="2437">
                  <c:v>42382</c:v>
                </c:pt>
                <c:pt idx="2438">
                  <c:v>42383</c:v>
                </c:pt>
                <c:pt idx="2439">
                  <c:v>42384</c:v>
                </c:pt>
                <c:pt idx="2440">
                  <c:v>42387</c:v>
                </c:pt>
                <c:pt idx="2441">
                  <c:v>42388</c:v>
                </c:pt>
                <c:pt idx="2442">
                  <c:v>42389</c:v>
                </c:pt>
                <c:pt idx="2443">
                  <c:v>42390</c:v>
                </c:pt>
                <c:pt idx="2444">
                  <c:v>42391</c:v>
                </c:pt>
                <c:pt idx="2445">
                  <c:v>42394</c:v>
                </c:pt>
                <c:pt idx="2446">
                  <c:v>42395</c:v>
                </c:pt>
                <c:pt idx="2447">
                  <c:v>42396</c:v>
                </c:pt>
                <c:pt idx="2448">
                  <c:v>42397</c:v>
                </c:pt>
                <c:pt idx="2449">
                  <c:v>42398</c:v>
                </c:pt>
                <c:pt idx="2450">
                  <c:v>42401</c:v>
                </c:pt>
                <c:pt idx="2451">
                  <c:v>42402</c:v>
                </c:pt>
                <c:pt idx="2452">
                  <c:v>42403</c:v>
                </c:pt>
                <c:pt idx="2453">
                  <c:v>42404</c:v>
                </c:pt>
                <c:pt idx="2454">
                  <c:v>42409</c:v>
                </c:pt>
                <c:pt idx="2455">
                  <c:v>42410</c:v>
                </c:pt>
                <c:pt idx="2456">
                  <c:v>42411</c:v>
                </c:pt>
                <c:pt idx="2457">
                  <c:v>42412</c:v>
                </c:pt>
                <c:pt idx="2458">
                  <c:v>42415</c:v>
                </c:pt>
                <c:pt idx="2459">
                  <c:v>42416</c:v>
                </c:pt>
                <c:pt idx="2460">
                  <c:v>42417</c:v>
                </c:pt>
                <c:pt idx="2461">
                  <c:v>42418</c:v>
                </c:pt>
                <c:pt idx="2462">
                  <c:v>42419</c:v>
                </c:pt>
                <c:pt idx="2463">
                  <c:v>42422</c:v>
                </c:pt>
                <c:pt idx="2464">
                  <c:v>42423</c:v>
                </c:pt>
                <c:pt idx="2465">
                  <c:v>42424</c:v>
                </c:pt>
                <c:pt idx="2466">
                  <c:v>42425</c:v>
                </c:pt>
                <c:pt idx="2467">
                  <c:v>42426</c:v>
                </c:pt>
                <c:pt idx="2468">
                  <c:v>42429</c:v>
                </c:pt>
                <c:pt idx="2469">
                  <c:v>42430</c:v>
                </c:pt>
                <c:pt idx="2470">
                  <c:v>42431</c:v>
                </c:pt>
                <c:pt idx="2471">
                  <c:v>42432</c:v>
                </c:pt>
                <c:pt idx="2472">
                  <c:v>42433</c:v>
                </c:pt>
                <c:pt idx="2473">
                  <c:v>42436</c:v>
                </c:pt>
                <c:pt idx="2474">
                  <c:v>42437</c:v>
                </c:pt>
                <c:pt idx="2475">
                  <c:v>42438</c:v>
                </c:pt>
                <c:pt idx="2476">
                  <c:v>42439</c:v>
                </c:pt>
                <c:pt idx="2477">
                  <c:v>42440</c:v>
                </c:pt>
                <c:pt idx="2478">
                  <c:v>42443</c:v>
                </c:pt>
                <c:pt idx="2479">
                  <c:v>42444</c:v>
                </c:pt>
                <c:pt idx="2480">
                  <c:v>42445</c:v>
                </c:pt>
                <c:pt idx="2481">
                  <c:v>42446</c:v>
                </c:pt>
                <c:pt idx="2482">
                  <c:v>42447</c:v>
                </c:pt>
                <c:pt idx="2483">
                  <c:v>42450</c:v>
                </c:pt>
                <c:pt idx="2484">
                  <c:v>42451</c:v>
                </c:pt>
                <c:pt idx="2485">
                  <c:v>42452</c:v>
                </c:pt>
                <c:pt idx="2486">
                  <c:v>42453</c:v>
                </c:pt>
                <c:pt idx="2487">
                  <c:v>42454</c:v>
                </c:pt>
                <c:pt idx="2488">
                  <c:v>42457</c:v>
                </c:pt>
                <c:pt idx="2489">
                  <c:v>42458</c:v>
                </c:pt>
                <c:pt idx="2490">
                  <c:v>42459</c:v>
                </c:pt>
                <c:pt idx="2491">
                  <c:v>42460</c:v>
                </c:pt>
                <c:pt idx="2492">
                  <c:v>42461</c:v>
                </c:pt>
                <c:pt idx="2493">
                  <c:v>42464</c:v>
                </c:pt>
                <c:pt idx="2494">
                  <c:v>42465</c:v>
                </c:pt>
                <c:pt idx="2495">
                  <c:v>42466</c:v>
                </c:pt>
                <c:pt idx="2496">
                  <c:v>42467</c:v>
                </c:pt>
                <c:pt idx="2497">
                  <c:v>42468</c:v>
                </c:pt>
                <c:pt idx="2498">
                  <c:v>42471</c:v>
                </c:pt>
                <c:pt idx="2499">
                  <c:v>42472</c:v>
                </c:pt>
                <c:pt idx="2500">
                  <c:v>42473</c:v>
                </c:pt>
                <c:pt idx="2501">
                  <c:v>42474</c:v>
                </c:pt>
                <c:pt idx="2502">
                  <c:v>42475</c:v>
                </c:pt>
                <c:pt idx="2503">
                  <c:v>42478</c:v>
                </c:pt>
                <c:pt idx="2504">
                  <c:v>42479</c:v>
                </c:pt>
                <c:pt idx="2505">
                  <c:v>42480</c:v>
                </c:pt>
                <c:pt idx="2506">
                  <c:v>42481</c:v>
                </c:pt>
                <c:pt idx="2507">
                  <c:v>42482</c:v>
                </c:pt>
                <c:pt idx="2508">
                  <c:v>42485</c:v>
                </c:pt>
                <c:pt idx="2509">
                  <c:v>42486</c:v>
                </c:pt>
                <c:pt idx="2510">
                  <c:v>42487</c:v>
                </c:pt>
                <c:pt idx="2511">
                  <c:v>42488</c:v>
                </c:pt>
                <c:pt idx="2512">
                  <c:v>42489</c:v>
                </c:pt>
                <c:pt idx="2513">
                  <c:v>42492</c:v>
                </c:pt>
                <c:pt idx="2514">
                  <c:v>42493</c:v>
                </c:pt>
                <c:pt idx="2515">
                  <c:v>42494</c:v>
                </c:pt>
                <c:pt idx="2516">
                  <c:v>42495</c:v>
                </c:pt>
                <c:pt idx="2517">
                  <c:v>42496</c:v>
                </c:pt>
                <c:pt idx="2518">
                  <c:v>42499</c:v>
                </c:pt>
                <c:pt idx="2519">
                  <c:v>42500</c:v>
                </c:pt>
                <c:pt idx="2520">
                  <c:v>42501</c:v>
                </c:pt>
                <c:pt idx="2521">
                  <c:v>42502</c:v>
                </c:pt>
                <c:pt idx="2522">
                  <c:v>42503</c:v>
                </c:pt>
                <c:pt idx="2523">
                  <c:v>42506</c:v>
                </c:pt>
                <c:pt idx="2524">
                  <c:v>42507</c:v>
                </c:pt>
                <c:pt idx="2525">
                  <c:v>42508</c:v>
                </c:pt>
                <c:pt idx="2526">
                  <c:v>42509</c:v>
                </c:pt>
                <c:pt idx="2527">
                  <c:v>42510</c:v>
                </c:pt>
                <c:pt idx="2528">
                  <c:v>42513</c:v>
                </c:pt>
                <c:pt idx="2529">
                  <c:v>42514</c:v>
                </c:pt>
                <c:pt idx="2530">
                  <c:v>42515</c:v>
                </c:pt>
                <c:pt idx="2531">
                  <c:v>42516</c:v>
                </c:pt>
                <c:pt idx="2532">
                  <c:v>42517</c:v>
                </c:pt>
                <c:pt idx="2533">
                  <c:v>42520</c:v>
                </c:pt>
                <c:pt idx="2534">
                  <c:v>42521</c:v>
                </c:pt>
                <c:pt idx="2535">
                  <c:v>42522</c:v>
                </c:pt>
                <c:pt idx="2536">
                  <c:v>42523</c:v>
                </c:pt>
                <c:pt idx="2537">
                  <c:v>42524</c:v>
                </c:pt>
                <c:pt idx="2538">
                  <c:v>42527</c:v>
                </c:pt>
                <c:pt idx="2539">
                  <c:v>42528</c:v>
                </c:pt>
                <c:pt idx="2540">
                  <c:v>42529</c:v>
                </c:pt>
                <c:pt idx="2541">
                  <c:v>42530</c:v>
                </c:pt>
                <c:pt idx="2542">
                  <c:v>42531</c:v>
                </c:pt>
                <c:pt idx="2543">
                  <c:v>42534</c:v>
                </c:pt>
                <c:pt idx="2544">
                  <c:v>42535</c:v>
                </c:pt>
                <c:pt idx="2545">
                  <c:v>42536</c:v>
                </c:pt>
                <c:pt idx="2546">
                  <c:v>42537</c:v>
                </c:pt>
                <c:pt idx="2547">
                  <c:v>42538</c:v>
                </c:pt>
                <c:pt idx="2548">
                  <c:v>42541</c:v>
                </c:pt>
                <c:pt idx="2549">
                  <c:v>42542</c:v>
                </c:pt>
                <c:pt idx="2550">
                  <c:v>42543</c:v>
                </c:pt>
                <c:pt idx="2551">
                  <c:v>42544</c:v>
                </c:pt>
                <c:pt idx="2552">
                  <c:v>42545</c:v>
                </c:pt>
                <c:pt idx="2553">
                  <c:v>42548</c:v>
                </c:pt>
                <c:pt idx="2554">
                  <c:v>42549</c:v>
                </c:pt>
                <c:pt idx="2555">
                  <c:v>42550</c:v>
                </c:pt>
                <c:pt idx="2556">
                  <c:v>42551</c:v>
                </c:pt>
                <c:pt idx="2557">
                  <c:v>42552</c:v>
                </c:pt>
                <c:pt idx="2558">
                  <c:v>42555</c:v>
                </c:pt>
                <c:pt idx="2559">
                  <c:v>42556</c:v>
                </c:pt>
                <c:pt idx="2560">
                  <c:v>42557</c:v>
                </c:pt>
                <c:pt idx="2561">
                  <c:v>42558</c:v>
                </c:pt>
                <c:pt idx="2562">
                  <c:v>42559</c:v>
                </c:pt>
                <c:pt idx="2563">
                  <c:v>42562</c:v>
                </c:pt>
                <c:pt idx="2564">
                  <c:v>42563</c:v>
                </c:pt>
                <c:pt idx="2565">
                  <c:v>42564</c:v>
                </c:pt>
                <c:pt idx="2566">
                  <c:v>42565</c:v>
                </c:pt>
                <c:pt idx="2567">
                  <c:v>42566</c:v>
                </c:pt>
                <c:pt idx="2568">
                  <c:v>42569</c:v>
                </c:pt>
                <c:pt idx="2569">
                  <c:v>42570</c:v>
                </c:pt>
                <c:pt idx="2570">
                  <c:v>42571</c:v>
                </c:pt>
                <c:pt idx="2571">
                  <c:v>42572</c:v>
                </c:pt>
                <c:pt idx="2572">
                  <c:v>42573</c:v>
                </c:pt>
                <c:pt idx="2573">
                  <c:v>42576</c:v>
                </c:pt>
                <c:pt idx="2574">
                  <c:v>42577</c:v>
                </c:pt>
                <c:pt idx="2575">
                  <c:v>42578</c:v>
                </c:pt>
                <c:pt idx="2576">
                  <c:v>42579</c:v>
                </c:pt>
                <c:pt idx="2577">
                  <c:v>42580</c:v>
                </c:pt>
                <c:pt idx="2578">
                  <c:v>42583</c:v>
                </c:pt>
                <c:pt idx="2579">
                  <c:v>42584</c:v>
                </c:pt>
                <c:pt idx="2580">
                  <c:v>42585</c:v>
                </c:pt>
                <c:pt idx="2581">
                  <c:v>42586</c:v>
                </c:pt>
                <c:pt idx="2582">
                  <c:v>42587</c:v>
                </c:pt>
                <c:pt idx="2583">
                  <c:v>42590</c:v>
                </c:pt>
                <c:pt idx="2584">
                  <c:v>42591</c:v>
                </c:pt>
                <c:pt idx="2585">
                  <c:v>42592</c:v>
                </c:pt>
                <c:pt idx="2586">
                  <c:v>42593</c:v>
                </c:pt>
                <c:pt idx="2587">
                  <c:v>42594</c:v>
                </c:pt>
                <c:pt idx="2588">
                  <c:v>42597</c:v>
                </c:pt>
                <c:pt idx="2589">
                  <c:v>42598</c:v>
                </c:pt>
                <c:pt idx="2590">
                  <c:v>42599</c:v>
                </c:pt>
                <c:pt idx="2591">
                  <c:v>42600</c:v>
                </c:pt>
                <c:pt idx="2592">
                  <c:v>42601</c:v>
                </c:pt>
                <c:pt idx="2593">
                  <c:v>42604</c:v>
                </c:pt>
                <c:pt idx="2594">
                  <c:v>42605</c:v>
                </c:pt>
                <c:pt idx="2595">
                  <c:v>42606</c:v>
                </c:pt>
                <c:pt idx="2596">
                  <c:v>42607</c:v>
                </c:pt>
                <c:pt idx="2597">
                  <c:v>42608</c:v>
                </c:pt>
                <c:pt idx="2598">
                  <c:v>42611</c:v>
                </c:pt>
                <c:pt idx="2599">
                  <c:v>42612</c:v>
                </c:pt>
                <c:pt idx="2600">
                  <c:v>42613</c:v>
                </c:pt>
                <c:pt idx="2601">
                  <c:v>42614</c:v>
                </c:pt>
                <c:pt idx="2602">
                  <c:v>42615</c:v>
                </c:pt>
                <c:pt idx="2603">
                  <c:v>42618</c:v>
                </c:pt>
                <c:pt idx="2604">
                  <c:v>42619</c:v>
                </c:pt>
                <c:pt idx="2605">
                  <c:v>42620</c:v>
                </c:pt>
                <c:pt idx="2606">
                  <c:v>42621</c:v>
                </c:pt>
                <c:pt idx="2607">
                  <c:v>42622</c:v>
                </c:pt>
                <c:pt idx="2608">
                  <c:v>42625</c:v>
                </c:pt>
                <c:pt idx="2609">
                  <c:v>42626</c:v>
                </c:pt>
                <c:pt idx="2610">
                  <c:v>42627</c:v>
                </c:pt>
                <c:pt idx="2611">
                  <c:v>42628</c:v>
                </c:pt>
                <c:pt idx="2612">
                  <c:v>42629</c:v>
                </c:pt>
                <c:pt idx="2613">
                  <c:v>42632</c:v>
                </c:pt>
                <c:pt idx="2614">
                  <c:v>42633</c:v>
                </c:pt>
                <c:pt idx="2615">
                  <c:v>42634</c:v>
                </c:pt>
                <c:pt idx="2616">
                  <c:v>42635</c:v>
                </c:pt>
                <c:pt idx="2617">
                  <c:v>42636</c:v>
                </c:pt>
                <c:pt idx="2618">
                  <c:v>42639</c:v>
                </c:pt>
                <c:pt idx="2619">
                  <c:v>42640</c:v>
                </c:pt>
                <c:pt idx="2620">
                  <c:v>42641</c:v>
                </c:pt>
                <c:pt idx="2621">
                  <c:v>42642</c:v>
                </c:pt>
                <c:pt idx="2622">
                  <c:v>42643</c:v>
                </c:pt>
                <c:pt idx="2623">
                  <c:v>42646</c:v>
                </c:pt>
                <c:pt idx="2624">
                  <c:v>42647</c:v>
                </c:pt>
                <c:pt idx="2625">
                  <c:v>42648</c:v>
                </c:pt>
                <c:pt idx="2626">
                  <c:v>42649</c:v>
                </c:pt>
                <c:pt idx="2627">
                  <c:v>42650</c:v>
                </c:pt>
                <c:pt idx="2628">
                  <c:v>42653</c:v>
                </c:pt>
                <c:pt idx="2629">
                  <c:v>42654</c:v>
                </c:pt>
                <c:pt idx="2630">
                  <c:v>42655</c:v>
                </c:pt>
                <c:pt idx="2631">
                  <c:v>42656</c:v>
                </c:pt>
                <c:pt idx="2632">
                  <c:v>42657</c:v>
                </c:pt>
                <c:pt idx="2633">
                  <c:v>42660</c:v>
                </c:pt>
                <c:pt idx="2634">
                  <c:v>42661</c:v>
                </c:pt>
                <c:pt idx="2635">
                  <c:v>42662</c:v>
                </c:pt>
                <c:pt idx="2636">
                  <c:v>42663</c:v>
                </c:pt>
                <c:pt idx="2637">
                  <c:v>42664</c:v>
                </c:pt>
                <c:pt idx="2638">
                  <c:v>42667</c:v>
                </c:pt>
                <c:pt idx="2639">
                  <c:v>42668</c:v>
                </c:pt>
                <c:pt idx="2640">
                  <c:v>42669</c:v>
                </c:pt>
                <c:pt idx="2641">
                  <c:v>42670</c:v>
                </c:pt>
                <c:pt idx="2642">
                  <c:v>42671</c:v>
                </c:pt>
                <c:pt idx="2643">
                  <c:v>42674</c:v>
                </c:pt>
                <c:pt idx="2644">
                  <c:v>42675</c:v>
                </c:pt>
                <c:pt idx="2645">
                  <c:v>42676</c:v>
                </c:pt>
                <c:pt idx="2646">
                  <c:v>42677</c:v>
                </c:pt>
                <c:pt idx="2647">
                  <c:v>42678</c:v>
                </c:pt>
                <c:pt idx="2648">
                  <c:v>42681</c:v>
                </c:pt>
                <c:pt idx="2649">
                  <c:v>42682</c:v>
                </c:pt>
                <c:pt idx="2650">
                  <c:v>42683</c:v>
                </c:pt>
                <c:pt idx="2651">
                  <c:v>42684</c:v>
                </c:pt>
                <c:pt idx="2652">
                  <c:v>42685</c:v>
                </c:pt>
                <c:pt idx="2653">
                  <c:v>42688</c:v>
                </c:pt>
                <c:pt idx="2654">
                  <c:v>42689</c:v>
                </c:pt>
                <c:pt idx="2655">
                  <c:v>42690</c:v>
                </c:pt>
                <c:pt idx="2656">
                  <c:v>42691</c:v>
                </c:pt>
                <c:pt idx="2657">
                  <c:v>42692</c:v>
                </c:pt>
                <c:pt idx="2658">
                  <c:v>42695</c:v>
                </c:pt>
                <c:pt idx="2659">
                  <c:v>42696</c:v>
                </c:pt>
                <c:pt idx="2660">
                  <c:v>42697</c:v>
                </c:pt>
                <c:pt idx="2661">
                  <c:v>42698</c:v>
                </c:pt>
                <c:pt idx="2662">
                  <c:v>42699</c:v>
                </c:pt>
                <c:pt idx="2663">
                  <c:v>42702</c:v>
                </c:pt>
                <c:pt idx="2664">
                  <c:v>42703</c:v>
                </c:pt>
                <c:pt idx="2665">
                  <c:v>42704</c:v>
                </c:pt>
                <c:pt idx="2666">
                  <c:v>42705</c:v>
                </c:pt>
                <c:pt idx="2667">
                  <c:v>42706</c:v>
                </c:pt>
                <c:pt idx="2668">
                  <c:v>42709</c:v>
                </c:pt>
                <c:pt idx="2669">
                  <c:v>42710</c:v>
                </c:pt>
                <c:pt idx="2670">
                  <c:v>42711</c:v>
                </c:pt>
                <c:pt idx="2671">
                  <c:v>42712</c:v>
                </c:pt>
                <c:pt idx="2672">
                  <c:v>42713</c:v>
                </c:pt>
                <c:pt idx="2673">
                  <c:v>42716</c:v>
                </c:pt>
                <c:pt idx="2674">
                  <c:v>42717</c:v>
                </c:pt>
                <c:pt idx="2675">
                  <c:v>42718</c:v>
                </c:pt>
                <c:pt idx="2676">
                  <c:v>42719</c:v>
                </c:pt>
                <c:pt idx="2677">
                  <c:v>42720</c:v>
                </c:pt>
                <c:pt idx="2678">
                  <c:v>42723</c:v>
                </c:pt>
                <c:pt idx="2679">
                  <c:v>42724</c:v>
                </c:pt>
                <c:pt idx="2680">
                  <c:v>42725</c:v>
                </c:pt>
                <c:pt idx="2681">
                  <c:v>42726</c:v>
                </c:pt>
                <c:pt idx="2682">
                  <c:v>42727</c:v>
                </c:pt>
                <c:pt idx="2683">
                  <c:v>42730</c:v>
                </c:pt>
                <c:pt idx="2684">
                  <c:v>42731</c:v>
                </c:pt>
                <c:pt idx="2685">
                  <c:v>42732</c:v>
                </c:pt>
                <c:pt idx="2686">
                  <c:v>42733</c:v>
                </c:pt>
                <c:pt idx="2687">
                  <c:v>42734</c:v>
                </c:pt>
                <c:pt idx="2688">
                  <c:v>42737</c:v>
                </c:pt>
                <c:pt idx="2689">
                  <c:v>42738</c:v>
                </c:pt>
                <c:pt idx="2690">
                  <c:v>42739</c:v>
                </c:pt>
                <c:pt idx="2691">
                  <c:v>42740</c:v>
                </c:pt>
                <c:pt idx="2692">
                  <c:v>42741</c:v>
                </c:pt>
                <c:pt idx="2693">
                  <c:v>42744</c:v>
                </c:pt>
                <c:pt idx="2694">
                  <c:v>42745</c:v>
                </c:pt>
                <c:pt idx="2695">
                  <c:v>42746</c:v>
                </c:pt>
                <c:pt idx="2696">
                  <c:v>42747</c:v>
                </c:pt>
                <c:pt idx="2697">
                  <c:v>42748</c:v>
                </c:pt>
                <c:pt idx="2698">
                  <c:v>42751</c:v>
                </c:pt>
                <c:pt idx="2699">
                  <c:v>42752</c:v>
                </c:pt>
                <c:pt idx="2700">
                  <c:v>42753</c:v>
                </c:pt>
                <c:pt idx="2701">
                  <c:v>42754</c:v>
                </c:pt>
                <c:pt idx="2702">
                  <c:v>42755</c:v>
                </c:pt>
                <c:pt idx="2703">
                  <c:v>42758</c:v>
                </c:pt>
                <c:pt idx="2704">
                  <c:v>42759</c:v>
                </c:pt>
                <c:pt idx="2705">
                  <c:v>42760</c:v>
                </c:pt>
                <c:pt idx="2706">
                  <c:v>42761</c:v>
                </c:pt>
                <c:pt idx="2707">
                  <c:v>42762</c:v>
                </c:pt>
                <c:pt idx="2708">
                  <c:v>42765</c:v>
                </c:pt>
                <c:pt idx="2709">
                  <c:v>42766</c:v>
                </c:pt>
                <c:pt idx="2710">
                  <c:v>42767</c:v>
                </c:pt>
                <c:pt idx="2711">
                  <c:v>42768</c:v>
                </c:pt>
                <c:pt idx="2712">
                  <c:v>42769</c:v>
                </c:pt>
                <c:pt idx="2713">
                  <c:v>42772</c:v>
                </c:pt>
                <c:pt idx="2714">
                  <c:v>42773</c:v>
                </c:pt>
                <c:pt idx="2715">
                  <c:v>42774</c:v>
                </c:pt>
                <c:pt idx="2716">
                  <c:v>42775</c:v>
                </c:pt>
                <c:pt idx="2717">
                  <c:v>42776</c:v>
                </c:pt>
                <c:pt idx="2718">
                  <c:v>42779</c:v>
                </c:pt>
                <c:pt idx="2719">
                  <c:v>42780</c:v>
                </c:pt>
                <c:pt idx="2720">
                  <c:v>42781</c:v>
                </c:pt>
                <c:pt idx="2721">
                  <c:v>42782</c:v>
                </c:pt>
                <c:pt idx="2722">
                  <c:v>42783</c:v>
                </c:pt>
                <c:pt idx="2723">
                  <c:v>42786</c:v>
                </c:pt>
                <c:pt idx="2724">
                  <c:v>42787</c:v>
                </c:pt>
                <c:pt idx="2725">
                  <c:v>42788</c:v>
                </c:pt>
                <c:pt idx="2726">
                  <c:v>42789</c:v>
                </c:pt>
                <c:pt idx="2727">
                  <c:v>42790</c:v>
                </c:pt>
                <c:pt idx="2728">
                  <c:v>42793</c:v>
                </c:pt>
                <c:pt idx="2729">
                  <c:v>42794</c:v>
                </c:pt>
                <c:pt idx="2730">
                  <c:v>42795</c:v>
                </c:pt>
                <c:pt idx="2731">
                  <c:v>42796</c:v>
                </c:pt>
                <c:pt idx="2732">
                  <c:v>42797</c:v>
                </c:pt>
                <c:pt idx="2733">
                  <c:v>42800</c:v>
                </c:pt>
                <c:pt idx="2734">
                  <c:v>42801</c:v>
                </c:pt>
                <c:pt idx="2735">
                  <c:v>42802</c:v>
                </c:pt>
                <c:pt idx="2736">
                  <c:v>42803</c:v>
                </c:pt>
                <c:pt idx="2737">
                  <c:v>42804</c:v>
                </c:pt>
                <c:pt idx="2738">
                  <c:v>42807</c:v>
                </c:pt>
                <c:pt idx="2739">
                  <c:v>42808</c:v>
                </c:pt>
                <c:pt idx="2740">
                  <c:v>42809</c:v>
                </c:pt>
                <c:pt idx="2741">
                  <c:v>42810</c:v>
                </c:pt>
                <c:pt idx="2742">
                  <c:v>42811</c:v>
                </c:pt>
                <c:pt idx="2743">
                  <c:v>42814</c:v>
                </c:pt>
                <c:pt idx="2744">
                  <c:v>42815</c:v>
                </c:pt>
                <c:pt idx="2745">
                  <c:v>42816</c:v>
                </c:pt>
                <c:pt idx="2746">
                  <c:v>42817</c:v>
                </c:pt>
                <c:pt idx="2747">
                  <c:v>42818</c:v>
                </c:pt>
                <c:pt idx="2748">
                  <c:v>42821</c:v>
                </c:pt>
                <c:pt idx="2749">
                  <c:v>42822</c:v>
                </c:pt>
                <c:pt idx="2750">
                  <c:v>42823</c:v>
                </c:pt>
                <c:pt idx="2751">
                  <c:v>42824</c:v>
                </c:pt>
                <c:pt idx="2752">
                  <c:v>42825</c:v>
                </c:pt>
                <c:pt idx="2753">
                  <c:v>42828</c:v>
                </c:pt>
                <c:pt idx="2754">
                  <c:v>42829</c:v>
                </c:pt>
                <c:pt idx="2755">
                  <c:v>42830</c:v>
                </c:pt>
                <c:pt idx="2756">
                  <c:v>42831</c:v>
                </c:pt>
                <c:pt idx="2757">
                  <c:v>42832</c:v>
                </c:pt>
                <c:pt idx="2758">
                  <c:v>42835</c:v>
                </c:pt>
                <c:pt idx="2759">
                  <c:v>42836</c:v>
                </c:pt>
                <c:pt idx="2760">
                  <c:v>42837</c:v>
                </c:pt>
                <c:pt idx="2761">
                  <c:v>42838</c:v>
                </c:pt>
                <c:pt idx="2762">
                  <c:v>42839</c:v>
                </c:pt>
                <c:pt idx="2763">
                  <c:v>42842</c:v>
                </c:pt>
                <c:pt idx="2764">
                  <c:v>42843</c:v>
                </c:pt>
                <c:pt idx="2765">
                  <c:v>42844</c:v>
                </c:pt>
                <c:pt idx="2766">
                  <c:v>42845</c:v>
                </c:pt>
                <c:pt idx="2767">
                  <c:v>42846</c:v>
                </c:pt>
                <c:pt idx="2768">
                  <c:v>42849</c:v>
                </c:pt>
                <c:pt idx="2769">
                  <c:v>42850</c:v>
                </c:pt>
                <c:pt idx="2770">
                  <c:v>42851</c:v>
                </c:pt>
                <c:pt idx="2771">
                  <c:v>42852</c:v>
                </c:pt>
                <c:pt idx="2772">
                  <c:v>42853</c:v>
                </c:pt>
                <c:pt idx="2773">
                  <c:v>42856</c:v>
                </c:pt>
                <c:pt idx="2774">
                  <c:v>42857</c:v>
                </c:pt>
                <c:pt idx="2775">
                  <c:v>42858</c:v>
                </c:pt>
                <c:pt idx="2776">
                  <c:v>42859</c:v>
                </c:pt>
                <c:pt idx="2777">
                  <c:v>42860</c:v>
                </c:pt>
                <c:pt idx="2778">
                  <c:v>42863</c:v>
                </c:pt>
                <c:pt idx="2779">
                  <c:v>42864</c:v>
                </c:pt>
                <c:pt idx="2780">
                  <c:v>42865</c:v>
                </c:pt>
                <c:pt idx="2781">
                  <c:v>42866</c:v>
                </c:pt>
                <c:pt idx="2782">
                  <c:v>42867</c:v>
                </c:pt>
                <c:pt idx="2783">
                  <c:v>42870</c:v>
                </c:pt>
                <c:pt idx="2784">
                  <c:v>42871</c:v>
                </c:pt>
                <c:pt idx="2785">
                  <c:v>42872</c:v>
                </c:pt>
                <c:pt idx="2786">
                  <c:v>42873</c:v>
                </c:pt>
                <c:pt idx="2787">
                  <c:v>42874</c:v>
                </c:pt>
                <c:pt idx="2788">
                  <c:v>42877</c:v>
                </c:pt>
                <c:pt idx="2789">
                  <c:v>42878</c:v>
                </c:pt>
                <c:pt idx="2790">
                  <c:v>42879</c:v>
                </c:pt>
                <c:pt idx="2791">
                  <c:v>42880</c:v>
                </c:pt>
                <c:pt idx="2792">
                  <c:v>42881</c:v>
                </c:pt>
                <c:pt idx="2793">
                  <c:v>42884</c:v>
                </c:pt>
                <c:pt idx="2794">
                  <c:v>42885</c:v>
                </c:pt>
                <c:pt idx="2795">
                  <c:v>42886</c:v>
                </c:pt>
                <c:pt idx="2796">
                  <c:v>42887</c:v>
                </c:pt>
                <c:pt idx="2797">
                  <c:v>42888</c:v>
                </c:pt>
                <c:pt idx="2798">
                  <c:v>42891</c:v>
                </c:pt>
                <c:pt idx="2799">
                  <c:v>42892</c:v>
                </c:pt>
                <c:pt idx="2800">
                  <c:v>42893</c:v>
                </c:pt>
                <c:pt idx="2801">
                  <c:v>42894</c:v>
                </c:pt>
                <c:pt idx="2802">
                  <c:v>42895</c:v>
                </c:pt>
                <c:pt idx="2803">
                  <c:v>42898</c:v>
                </c:pt>
                <c:pt idx="2804">
                  <c:v>42899</c:v>
                </c:pt>
                <c:pt idx="2805">
                  <c:v>42900</c:v>
                </c:pt>
                <c:pt idx="2806">
                  <c:v>42901</c:v>
                </c:pt>
                <c:pt idx="2807">
                  <c:v>42902</c:v>
                </c:pt>
                <c:pt idx="2808">
                  <c:v>42905</c:v>
                </c:pt>
                <c:pt idx="2809">
                  <c:v>42906</c:v>
                </c:pt>
                <c:pt idx="2810">
                  <c:v>42907</c:v>
                </c:pt>
                <c:pt idx="2811">
                  <c:v>42908</c:v>
                </c:pt>
                <c:pt idx="2812">
                  <c:v>42909</c:v>
                </c:pt>
                <c:pt idx="2813">
                  <c:v>42912</c:v>
                </c:pt>
                <c:pt idx="2814">
                  <c:v>42913</c:v>
                </c:pt>
                <c:pt idx="2815">
                  <c:v>42914</c:v>
                </c:pt>
                <c:pt idx="2816">
                  <c:v>42915</c:v>
                </c:pt>
                <c:pt idx="2817">
                  <c:v>42916</c:v>
                </c:pt>
                <c:pt idx="2818">
                  <c:v>42919</c:v>
                </c:pt>
                <c:pt idx="2819">
                  <c:v>42920</c:v>
                </c:pt>
                <c:pt idx="2820">
                  <c:v>42921</c:v>
                </c:pt>
                <c:pt idx="2821">
                  <c:v>42922</c:v>
                </c:pt>
                <c:pt idx="2822">
                  <c:v>42923</c:v>
                </c:pt>
                <c:pt idx="2823">
                  <c:v>42926</c:v>
                </c:pt>
                <c:pt idx="2824">
                  <c:v>42927</c:v>
                </c:pt>
                <c:pt idx="2825">
                  <c:v>42928</c:v>
                </c:pt>
                <c:pt idx="2826">
                  <c:v>42929</c:v>
                </c:pt>
                <c:pt idx="2827">
                  <c:v>42930</c:v>
                </c:pt>
                <c:pt idx="2828">
                  <c:v>42933</c:v>
                </c:pt>
                <c:pt idx="2829">
                  <c:v>42934</c:v>
                </c:pt>
                <c:pt idx="2830">
                  <c:v>42935</c:v>
                </c:pt>
                <c:pt idx="2831">
                  <c:v>42936</c:v>
                </c:pt>
                <c:pt idx="2832">
                  <c:v>42937</c:v>
                </c:pt>
                <c:pt idx="2833">
                  <c:v>42940</c:v>
                </c:pt>
                <c:pt idx="2834">
                  <c:v>42941</c:v>
                </c:pt>
                <c:pt idx="2835">
                  <c:v>42942</c:v>
                </c:pt>
                <c:pt idx="2836">
                  <c:v>42943</c:v>
                </c:pt>
                <c:pt idx="2837">
                  <c:v>42944</c:v>
                </c:pt>
                <c:pt idx="2838">
                  <c:v>42947</c:v>
                </c:pt>
                <c:pt idx="2839">
                  <c:v>42948</c:v>
                </c:pt>
                <c:pt idx="2840">
                  <c:v>42949</c:v>
                </c:pt>
                <c:pt idx="2841">
                  <c:v>42950</c:v>
                </c:pt>
                <c:pt idx="2842">
                  <c:v>42951</c:v>
                </c:pt>
                <c:pt idx="2843">
                  <c:v>42954</c:v>
                </c:pt>
                <c:pt idx="2844">
                  <c:v>42955</c:v>
                </c:pt>
                <c:pt idx="2845">
                  <c:v>42956</c:v>
                </c:pt>
                <c:pt idx="2846">
                  <c:v>42957</c:v>
                </c:pt>
                <c:pt idx="2847">
                  <c:v>42958</c:v>
                </c:pt>
                <c:pt idx="2848">
                  <c:v>42961</c:v>
                </c:pt>
                <c:pt idx="2849">
                  <c:v>42962</c:v>
                </c:pt>
                <c:pt idx="2850">
                  <c:v>42963</c:v>
                </c:pt>
                <c:pt idx="2851">
                  <c:v>42964</c:v>
                </c:pt>
                <c:pt idx="2852">
                  <c:v>42965</c:v>
                </c:pt>
                <c:pt idx="2853">
                  <c:v>42968</c:v>
                </c:pt>
                <c:pt idx="2854">
                  <c:v>42969</c:v>
                </c:pt>
                <c:pt idx="2855">
                  <c:v>42970</c:v>
                </c:pt>
                <c:pt idx="2856">
                  <c:v>42971</c:v>
                </c:pt>
                <c:pt idx="2857">
                  <c:v>42972</c:v>
                </c:pt>
                <c:pt idx="2858">
                  <c:v>42975</c:v>
                </c:pt>
                <c:pt idx="2859">
                  <c:v>42976</c:v>
                </c:pt>
                <c:pt idx="2860">
                  <c:v>42977</c:v>
                </c:pt>
                <c:pt idx="2861">
                  <c:v>42978</c:v>
                </c:pt>
                <c:pt idx="2862">
                  <c:v>42979</c:v>
                </c:pt>
                <c:pt idx="2863">
                  <c:v>42982</c:v>
                </c:pt>
                <c:pt idx="2864">
                  <c:v>42983</c:v>
                </c:pt>
                <c:pt idx="2865">
                  <c:v>42984</c:v>
                </c:pt>
                <c:pt idx="2866">
                  <c:v>42985</c:v>
                </c:pt>
                <c:pt idx="2867">
                  <c:v>42986</c:v>
                </c:pt>
                <c:pt idx="2868">
                  <c:v>42989</c:v>
                </c:pt>
                <c:pt idx="2869">
                  <c:v>42990</c:v>
                </c:pt>
                <c:pt idx="2870">
                  <c:v>42991</c:v>
                </c:pt>
                <c:pt idx="2871">
                  <c:v>42992</c:v>
                </c:pt>
                <c:pt idx="2872">
                  <c:v>42993</c:v>
                </c:pt>
                <c:pt idx="2873">
                  <c:v>42996</c:v>
                </c:pt>
                <c:pt idx="2874">
                  <c:v>42997</c:v>
                </c:pt>
                <c:pt idx="2875">
                  <c:v>42998</c:v>
                </c:pt>
                <c:pt idx="2876">
                  <c:v>42999</c:v>
                </c:pt>
                <c:pt idx="2877">
                  <c:v>43000</c:v>
                </c:pt>
                <c:pt idx="2878">
                  <c:v>43003</c:v>
                </c:pt>
                <c:pt idx="2879">
                  <c:v>43004</c:v>
                </c:pt>
                <c:pt idx="2880">
                  <c:v>43005</c:v>
                </c:pt>
                <c:pt idx="2881">
                  <c:v>43006</c:v>
                </c:pt>
                <c:pt idx="2882">
                  <c:v>43007</c:v>
                </c:pt>
                <c:pt idx="2883">
                  <c:v>43010</c:v>
                </c:pt>
                <c:pt idx="2884">
                  <c:v>43011</c:v>
                </c:pt>
                <c:pt idx="2885">
                  <c:v>43012</c:v>
                </c:pt>
                <c:pt idx="2886">
                  <c:v>43013</c:v>
                </c:pt>
                <c:pt idx="2887">
                  <c:v>43014</c:v>
                </c:pt>
                <c:pt idx="2888">
                  <c:v>43017</c:v>
                </c:pt>
                <c:pt idx="2889">
                  <c:v>43018</c:v>
                </c:pt>
                <c:pt idx="2890">
                  <c:v>43019</c:v>
                </c:pt>
                <c:pt idx="2891">
                  <c:v>43020</c:v>
                </c:pt>
                <c:pt idx="2892">
                  <c:v>43021</c:v>
                </c:pt>
                <c:pt idx="2893">
                  <c:v>43024</c:v>
                </c:pt>
                <c:pt idx="2894">
                  <c:v>43025</c:v>
                </c:pt>
                <c:pt idx="2895">
                  <c:v>43026</c:v>
                </c:pt>
                <c:pt idx="2896">
                  <c:v>43027</c:v>
                </c:pt>
                <c:pt idx="2897">
                  <c:v>43028</c:v>
                </c:pt>
                <c:pt idx="2898">
                  <c:v>43031</c:v>
                </c:pt>
                <c:pt idx="2899">
                  <c:v>43032</c:v>
                </c:pt>
                <c:pt idx="2900">
                  <c:v>43033</c:v>
                </c:pt>
                <c:pt idx="2901">
                  <c:v>43034</c:v>
                </c:pt>
                <c:pt idx="2902">
                  <c:v>43035</c:v>
                </c:pt>
                <c:pt idx="2903">
                  <c:v>43038</c:v>
                </c:pt>
                <c:pt idx="2904">
                  <c:v>43039</c:v>
                </c:pt>
                <c:pt idx="2905">
                  <c:v>43040</c:v>
                </c:pt>
                <c:pt idx="2906">
                  <c:v>43041</c:v>
                </c:pt>
                <c:pt idx="2907">
                  <c:v>43042</c:v>
                </c:pt>
                <c:pt idx="2908">
                  <c:v>43045</c:v>
                </c:pt>
                <c:pt idx="2909">
                  <c:v>43046</c:v>
                </c:pt>
                <c:pt idx="2910">
                  <c:v>43047</c:v>
                </c:pt>
                <c:pt idx="2911">
                  <c:v>43048</c:v>
                </c:pt>
                <c:pt idx="2912">
                  <c:v>43049</c:v>
                </c:pt>
                <c:pt idx="2913">
                  <c:v>43052</c:v>
                </c:pt>
                <c:pt idx="2914">
                  <c:v>43053</c:v>
                </c:pt>
                <c:pt idx="2915">
                  <c:v>43054</c:v>
                </c:pt>
                <c:pt idx="2916">
                  <c:v>43055</c:v>
                </c:pt>
                <c:pt idx="2917">
                  <c:v>43056</c:v>
                </c:pt>
                <c:pt idx="2918">
                  <c:v>43059</c:v>
                </c:pt>
                <c:pt idx="2919">
                  <c:v>43060</c:v>
                </c:pt>
                <c:pt idx="2920">
                  <c:v>43061</c:v>
                </c:pt>
                <c:pt idx="2921">
                  <c:v>43062</c:v>
                </c:pt>
                <c:pt idx="2922">
                  <c:v>43063</c:v>
                </c:pt>
                <c:pt idx="2923">
                  <c:v>43066</c:v>
                </c:pt>
                <c:pt idx="2924">
                  <c:v>43067</c:v>
                </c:pt>
                <c:pt idx="2925">
                  <c:v>43068</c:v>
                </c:pt>
                <c:pt idx="2926">
                  <c:v>43069</c:v>
                </c:pt>
                <c:pt idx="2927">
                  <c:v>43070</c:v>
                </c:pt>
                <c:pt idx="2928">
                  <c:v>43073</c:v>
                </c:pt>
                <c:pt idx="2929">
                  <c:v>43074</c:v>
                </c:pt>
                <c:pt idx="2930">
                  <c:v>43075</c:v>
                </c:pt>
                <c:pt idx="2931">
                  <c:v>43076</c:v>
                </c:pt>
                <c:pt idx="2932">
                  <c:v>43077</c:v>
                </c:pt>
                <c:pt idx="2933">
                  <c:v>43080</c:v>
                </c:pt>
                <c:pt idx="2934">
                  <c:v>43081</c:v>
                </c:pt>
                <c:pt idx="2935">
                  <c:v>43082</c:v>
                </c:pt>
                <c:pt idx="2936">
                  <c:v>43083</c:v>
                </c:pt>
                <c:pt idx="2937">
                  <c:v>43084</c:v>
                </c:pt>
                <c:pt idx="2938">
                  <c:v>43087</c:v>
                </c:pt>
                <c:pt idx="2939">
                  <c:v>43088</c:v>
                </c:pt>
                <c:pt idx="2940">
                  <c:v>43089</c:v>
                </c:pt>
                <c:pt idx="2941">
                  <c:v>43090</c:v>
                </c:pt>
                <c:pt idx="2942">
                  <c:v>43091</c:v>
                </c:pt>
                <c:pt idx="2943">
                  <c:v>43094</c:v>
                </c:pt>
                <c:pt idx="2944">
                  <c:v>43095</c:v>
                </c:pt>
                <c:pt idx="2945">
                  <c:v>43096</c:v>
                </c:pt>
                <c:pt idx="2946">
                  <c:v>43097</c:v>
                </c:pt>
                <c:pt idx="2947">
                  <c:v>43098</c:v>
                </c:pt>
                <c:pt idx="2948">
                  <c:v>43101</c:v>
                </c:pt>
                <c:pt idx="2949">
                  <c:v>43102</c:v>
                </c:pt>
                <c:pt idx="2950">
                  <c:v>43103</c:v>
                </c:pt>
                <c:pt idx="2951">
                  <c:v>43104</c:v>
                </c:pt>
                <c:pt idx="2952">
                  <c:v>43105</c:v>
                </c:pt>
                <c:pt idx="2953">
                  <c:v>43108</c:v>
                </c:pt>
                <c:pt idx="2954">
                  <c:v>43109</c:v>
                </c:pt>
                <c:pt idx="2955">
                  <c:v>43110</c:v>
                </c:pt>
                <c:pt idx="2956">
                  <c:v>43111</c:v>
                </c:pt>
                <c:pt idx="2957">
                  <c:v>43112</c:v>
                </c:pt>
                <c:pt idx="2958">
                  <c:v>43115</c:v>
                </c:pt>
                <c:pt idx="2959">
                  <c:v>43116</c:v>
                </c:pt>
                <c:pt idx="2960">
                  <c:v>43117</c:v>
                </c:pt>
                <c:pt idx="2961">
                  <c:v>43118</c:v>
                </c:pt>
                <c:pt idx="2962">
                  <c:v>43119</c:v>
                </c:pt>
                <c:pt idx="2963">
                  <c:v>43122</c:v>
                </c:pt>
                <c:pt idx="2964">
                  <c:v>43123</c:v>
                </c:pt>
                <c:pt idx="2965">
                  <c:v>43124</c:v>
                </c:pt>
                <c:pt idx="2966">
                  <c:v>43125</c:v>
                </c:pt>
                <c:pt idx="2967">
                  <c:v>43126</c:v>
                </c:pt>
                <c:pt idx="2968">
                  <c:v>43129</c:v>
                </c:pt>
                <c:pt idx="2969">
                  <c:v>43130</c:v>
                </c:pt>
                <c:pt idx="2970">
                  <c:v>43131</c:v>
                </c:pt>
                <c:pt idx="2971">
                  <c:v>43132</c:v>
                </c:pt>
                <c:pt idx="2972">
                  <c:v>43133</c:v>
                </c:pt>
                <c:pt idx="2973">
                  <c:v>43136</c:v>
                </c:pt>
                <c:pt idx="2974">
                  <c:v>43137</c:v>
                </c:pt>
                <c:pt idx="2975">
                  <c:v>43138</c:v>
                </c:pt>
                <c:pt idx="2976">
                  <c:v>43139</c:v>
                </c:pt>
                <c:pt idx="2977">
                  <c:v>43140</c:v>
                </c:pt>
                <c:pt idx="2978">
                  <c:v>43143</c:v>
                </c:pt>
                <c:pt idx="2979">
                  <c:v>43144</c:v>
                </c:pt>
                <c:pt idx="2980">
                  <c:v>43145</c:v>
                </c:pt>
                <c:pt idx="2981">
                  <c:v>43146</c:v>
                </c:pt>
                <c:pt idx="2982">
                  <c:v>43147</c:v>
                </c:pt>
                <c:pt idx="2983">
                  <c:v>43150</c:v>
                </c:pt>
                <c:pt idx="2984">
                  <c:v>43151</c:v>
                </c:pt>
                <c:pt idx="2985">
                  <c:v>43152</c:v>
                </c:pt>
                <c:pt idx="2986">
                  <c:v>43153</c:v>
                </c:pt>
                <c:pt idx="2987">
                  <c:v>43154</c:v>
                </c:pt>
                <c:pt idx="2988">
                  <c:v>43157</c:v>
                </c:pt>
                <c:pt idx="2989">
                  <c:v>43158</c:v>
                </c:pt>
                <c:pt idx="2990">
                  <c:v>43159</c:v>
                </c:pt>
                <c:pt idx="2991">
                  <c:v>43160</c:v>
                </c:pt>
                <c:pt idx="2992">
                  <c:v>43161</c:v>
                </c:pt>
                <c:pt idx="2993">
                  <c:v>43164</c:v>
                </c:pt>
                <c:pt idx="2994">
                  <c:v>43165</c:v>
                </c:pt>
                <c:pt idx="2995">
                  <c:v>43166</c:v>
                </c:pt>
                <c:pt idx="2996">
                  <c:v>43167</c:v>
                </c:pt>
                <c:pt idx="2997">
                  <c:v>43168</c:v>
                </c:pt>
                <c:pt idx="2998">
                  <c:v>43171</c:v>
                </c:pt>
                <c:pt idx="2999">
                  <c:v>43172</c:v>
                </c:pt>
                <c:pt idx="3000">
                  <c:v>43173</c:v>
                </c:pt>
                <c:pt idx="3001">
                  <c:v>43174</c:v>
                </c:pt>
                <c:pt idx="3002">
                  <c:v>43175</c:v>
                </c:pt>
                <c:pt idx="3003">
                  <c:v>43178</c:v>
                </c:pt>
                <c:pt idx="3004">
                  <c:v>43179</c:v>
                </c:pt>
                <c:pt idx="3005">
                  <c:v>43180</c:v>
                </c:pt>
                <c:pt idx="3006">
                  <c:v>43181</c:v>
                </c:pt>
                <c:pt idx="3007">
                  <c:v>43182</c:v>
                </c:pt>
                <c:pt idx="3008">
                  <c:v>43185</c:v>
                </c:pt>
                <c:pt idx="3009">
                  <c:v>43186</c:v>
                </c:pt>
                <c:pt idx="3010">
                  <c:v>43187</c:v>
                </c:pt>
                <c:pt idx="3011">
                  <c:v>43188</c:v>
                </c:pt>
                <c:pt idx="3012">
                  <c:v>43189</c:v>
                </c:pt>
                <c:pt idx="3013">
                  <c:v>43192</c:v>
                </c:pt>
                <c:pt idx="3014">
                  <c:v>43193</c:v>
                </c:pt>
                <c:pt idx="3015">
                  <c:v>43194</c:v>
                </c:pt>
                <c:pt idx="3016">
                  <c:v>43195</c:v>
                </c:pt>
                <c:pt idx="3017">
                  <c:v>43196</c:v>
                </c:pt>
                <c:pt idx="3018">
                  <c:v>43199</c:v>
                </c:pt>
                <c:pt idx="3019">
                  <c:v>43200</c:v>
                </c:pt>
                <c:pt idx="3020">
                  <c:v>43201</c:v>
                </c:pt>
                <c:pt idx="3021">
                  <c:v>43202</c:v>
                </c:pt>
                <c:pt idx="3022">
                  <c:v>43203</c:v>
                </c:pt>
                <c:pt idx="3023">
                  <c:v>43206</c:v>
                </c:pt>
                <c:pt idx="3024">
                  <c:v>43207</c:v>
                </c:pt>
                <c:pt idx="3025">
                  <c:v>43208</c:v>
                </c:pt>
                <c:pt idx="3026">
                  <c:v>43209</c:v>
                </c:pt>
                <c:pt idx="3027">
                  <c:v>43210</c:v>
                </c:pt>
                <c:pt idx="3028">
                  <c:v>43213</c:v>
                </c:pt>
                <c:pt idx="3029">
                  <c:v>43214</c:v>
                </c:pt>
                <c:pt idx="3030">
                  <c:v>43215</c:v>
                </c:pt>
                <c:pt idx="3031">
                  <c:v>43216</c:v>
                </c:pt>
                <c:pt idx="3032">
                  <c:v>43217</c:v>
                </c:pt>
                <c:pt idx="3033">
                  <c:v>43220</c:v>
                </c:pt>
                <c:pt idx="3034">
                  <c:v>43221</c:v>
                </c:pt>
                <c:pt idx="3035">
                  <c:v>43222</c:v>
                </c:pt>
                <c:pt idx="3036">
                  <c:v>43223</c:v>
                </c:pt>
                <c:pt idx="3037">
                  <c:v>43224</c:v>
                </c:pt>
                <c:pt idx="3038">
                  <c:v>43227</c:v>
                </c:pt>
                <c:pt idx="3039">
                  <c:v>43228</c:v>
                </c:pt>
                <c:pt idx="3040">
                  <c:v>43229</c:v>
                </c:pt>
                <c:pt idx="3041">
                  <c:v>43230</c:v>
                </c:pt>
                <c:pt idx="3042">
                  <c:v>43231</c:v>
                </c:pt>
                <c:pt idx="3043">
                  <c:v>43234</c:v>
                </c:pt>
                <c:pt idx="3044">
                  <c:v>43235</c:v>
                </c:pt>
                <c:pt idx="3045">
                  <c:v>43236</c:v>
                </c:pt>
                <c:pt idx="3046">
                  <c:v>43237</c:v>
                </c:pt>
                <c:pt idx="3047">
                  <c:v>43238</c:v>
                </c:pt>
                <c:pt idx="3048">
                  <c:v>43241</c:v>
                </c:pt>
                <c:pt idx="3049">
                  <c:v>43242</c:v>
                </c:pt>
                <c:pt idx="3050">
                  <c:v>43243</c:v>
                </c:pt>
                <c:pt idx="3051">
                  <c:v>43244</c:v>
                </c:pt>
                <c:pt idx="3052">
                  <c:v>43245</c:v>
                </c:pt>
                <c:pt idx="3053">
                  <c:v>43248</c:v>
                </c:pt>
                <c:pt idx="3054">
                  <c:v>43249</c:v>
                </c:pt>
                <c:pt idx="3055">
                  <c:v>43250</c:v>
                </c:pt>
                <c:pt idx="3056">
                  <c:v>43251</c:v>
                </c:pt>
                <c:pt idx="3057">
                  <c:v>43252</c:v>
                </c:pt>
                <c:pt idx="3058">
                  <c:v>43255</c:v>
                </c:pt>
                <c:pt idx="3059">
                  <c:v>43256</c:v>
                </c:pt>
                <c:pt idx="3060">
                  <c:v>43257</c:v>
                </c:pt>
                <c:pt idx="3061">
                  <c:v>43258</c:v>
                </c:pt>
                <c:pt idx="3062">
                  <c:v>43259</c:v>
                </c:pt>
                <c:pt idx="3063">
                  <c:v>43262</c:v>
                </c:pt>
                <c:pt idx="3064">
                  <c:v>43263</c:v>
                </c:pt>
                <c:pt idx="3065">
                  <c:v>43264</c:v>
                </c:pt>
                <c:pt idx="3066">
                  <c:v>43265</c:v>
                </c:pt>
                <c:pt idx="3067">
                  <c:v>43266</c:v>
                </c:pt>
                <c:pt idx="3068">
                  <c:v>43269</c:v>
                </c:pt>
                <c:pt idx="3069">
                  <c:v>43270</c:v>
                </c:pt>
                <c:pt idx="3070">
                  <c:v>43271</c:v>
                </c:pt>
                <c:pt idx="3071">
                  <c:v>43272</c:v>
                </c:pt>
                <c:pt idx="3072">
                  <c:v>43273</c:v>
                </c:pt>
                <c:pt idx="3073">
                  <c:v>43276</c:v>
                </c:pt>
                <c:pt idx="3074">
                  <c:v>43277</c:v>
                </c:pt>
                <c:pt idx="3075">
                  <c:v>43278</c:v>
                </c:pt>
                <c:pt idx="3076">
                  <c:v>43279</c:v>
                </c:pt>
                <c:pt idx="3077">
                  <c:v>43280</c:v>
                </c:pt>
                <c:pt idx="3078">
                  <c:v>43283</c:v>
                </c:pt>
                <c:pt idx="3079">
                  <c:v>43284</c:v>
                </c:pt>
                <c:pt idx="3080">
                  <c:v>43285</c:v>
                </c:pt>
                <c:pt idx="3081">
                  <c:v>43286</c:v>
                </c:pt>
                <c:pt idx="3082">
                  <c:v>43287</c:v>
                </c:pt>
                <c:pt idx="3083">
                  <c:v>43290</c:v>
                </c:pt>
                <c:pt idx="3084">
                  <c:v>43291</c:v>
                </c:pt>
                <c:pt idx="3085">
                  <c:v>43292</c:v>
                </c:pt>
                <c:pt idx="3086">
                  <c:v>43293</c:v>
                </c:pt>
                <c:pt idx="3087">
                  <c:v>43294</c:v>
                </c:pt>
                <c:pt idx="3088">
                  <c:v>43297</c:v>
                </c:pt>
                <c:pt idx="3089">
                  <c:v>43298</c:v>
                </c:pt>
                <c:pt idx="3090">
                  <c:v>43299</c:v>
                </c:pt>
                <c:pt idx="3091">
                  <c:v>43300</c:v>
                </c:pt>
                <c:pt idx="3092">
                  <c:v>43301</c:v>
                </c:pt>
                <c:pt idx="3093">
                  <c:v>43304</c:v>
                </c:pt>
                <c:pt idx="3094">
                  <c:v>43305</c:v>
                </c:pt>
                <c:pt idx="3095">
                  <c:v>43306</c:v>
                </c:pt>
                <c:pt idx="3096">
                  <c:v>43307</c:v>
                </c:pt>
                <c:pt idx="3097">
                  <c:v>43308</c:v>
                </c:pt>
                <c:pt idx="3098">
                  <c:v>43311</c:v>
                </c:pt>
                <c:pt idx="3099">
                  <c:v>43312</c:v>
                </c:pt>
                <c:pt idx="3100">
                  <c:v>43313</c:v>
                </c:pt>
                <c:pt idx="3101">
                  <c:v>43314</c:v>
                </c:pt>
                <c:pt idx="3102">
                  <c:v>43315</c:v>
                </c:pt>
                <c:pt idx="3103">
                  <c:v>43318</c:v>
                </c:pt>
                <c:pt idx="3104">
                  <c:v>43319</c:v>
                </c:pt>
                <c:pt idx="3105">
                  <c:v>43320</c:v>
                </c:pt>
                <c:pt idx="3106">
                  <c:v>43321</c:v>
                </c:pt>
                <c:pt idx="3107">
                  <c:v>43322</c:v>
                </c:pt>
                <c:pt idx="3108">
                  <c:v>43325</c:v>
                </c:pt>
                <c:pt idx="3109">
                  <c:v>43326</c:v>
                </c:pt>
                <c:pt idx="3110">
                  <c:v>43327</c:v>
                </c:pt>
                <c:pt idx="3111">
                  <c:v>43328</c:v>
                </c:pt>
                <c:pt idx="3112">
                  <c:v>43329</c:v>
                </c:pt>
                <c:pt idx="3113">
                  <c:v>43332</c:v>
                </c:pt>
                <c:pt idx="3114">
                  <c:v>43333</c:v>
                </c:pt>
                <c:pt idx="3115">
                  <c:v>43334</c:v>
                </c:pt>
                <c:pt idx="3116">
                  <c:v>43335</c:v>
                </c:pt>
                <c:pt idx="3117">
                  <c:v>43336</c:v>
                </c:pt>
                <c:pt idx="3118">
                  <c:v>43339</c:v>
                </c:pt>
                <c:pt idx="3119">
                  <c:v>43340</c:v>
                </c:pt>
                <c:pt idx="3120">
                  <c:v>43341</c:v>
                </c:pt>
                <c:pt idx="3121">
                  <c:v>43342</c:v>
                </c:pt>
                <c:pt idx="3122">
                  <c:v>43343</c:v>
                </c:pt>
                <c:pt idx="3123">
                  <c:v>43346</c:v>
                </c:pt>
                <c:pt idx="3124">
                  <c:v>43347</c:v>
                </c:pt>
                <c:pt idx="3125">
                  <c:v>43348</c:v>
                </c:pt>
                <c:pt idx="3126">
                  <c:v>43349</c:v>
                </c:pt>
                <c:pt idx="3127">
                  <c:v>43350</c:v>
                </c:pt>
                <c:pt idx="3128">
                  <c:v>43353</c:v>
                </c:pt>
                <c:pt idx="3129">
                  <c:v>43354</c:v>
                </c:pt>
                <c:pt idx="3130">
                  <c:v>43355</c:v>
                </c:pt>
                <c:pt idx="3131">
                  <c:v>43356</c:v>
                </c:pt>
                <c:pt idx="3132">
                  <c:v>43357</c:v>
                </c:pt>
                <c:pt idx="3133">
                  <c:v>43360</c:v>
                </c:pt>
                <c:pt idx="3134">
                  <c:v>43361</c:v>
                </c:pt>
                <c:pt idx="3135">
                  <c:v>43362</c:v>
                </c:pt>
                <c:pt idx="3136">
                  <c:v>43363</c:v>
                </c:pt>
                <c:pt idx="3137">
                  <c:v>43364</c:v>
                </c:pt>
                <c:pt idx="3138">
                  <c:v>43367</c:v>
                </c:pt>
                <c:pt idx="3139">
                  <c:v>43368</c:v>
                </c:pt>
                <c:pt idx="3140">
                  <c:v>43369</c:v>
                </c:pt>
                <c:pt idx="3141">
                  <c:v>43370</c:v>
                </c:pt>
                <c:pt idx="3142">
                  <c:v>43371</c:v>
                </c:pt>
                <c:pt idx="3143">
                  <c:v>43374</c:v>
                </c:pt>
                <c:pt idx="3144">
                  <c:v>43375</c:v>
                </c:pt>
                <c:pt idx="3145">
                  <c:v>43376</c:v>
                </c:pt>
                <c:pt idx="3146">
                  <c:v>43377</c:v>
                </c:pt>
                <c:pt idx="3147">
                  <c:v>43378</c:v>
                </c:pt>
                <c:pt idx="3148">
                  <c:v>43381</c:v>
                </c:pt>
                <c:pt idx="3149">
                  <c:v>43382</c:v>
                </c:pt>
                <c:pt idx="3150">
                  <c:v>43383</c:v>
                </c:pt>
                <c:pt idx="3151">
                  <c:v>43384</c:v>
                </c:pt>
                <c:pt idx="3152">
                  <c:v>43385</c:v>
                </c:pt>
                <c:pt idx="3153">
                  <c:v>43388</c:v>
                </c:pt>
                <c:pt idx="3154">
                  <c:v>43389</c:v>
                </c:pt>
                <c:pt idx="3155">
                  <c:v>43390</c:v>
                </c:pt>
                <c:pt idx="3156">
                  <c:v>43391</c:v>
                </c:pt>
                <c:pt idx="3157">
                  <c:v>43392</c:v>
                </c:pt>
                <c:pt idx="3158">
                  <c:v>43395</c:v>
                </c:pt>
                <c:pt idx="3159">
                  <c:v>43396</c:v>
                </c:pt>
                <c:pt idx="3160">
                  <c:v>43397</c:v>
                </c:pt>
                <c:pt idx="3161">
                  <c:v>43398</c:v>
                </c:pt>
                <c:pt idx="3162">
                  <c:v>43399</c:v>
                </c:pt>
                <c:pt idx="3163">
                  <c:v>43402</c:v>
                </c:pt>
                <c:pt idx="3164">
                  <c:v>43403</c:v>
                </c:pt>
                <c:pt idx="3165">
                  <c:v>43404</c:v>
                </c:pt>
                <c:pt idx="3166">
                  <c:v>43405</c:v>
                </c:pt>
                <c:pt idx="3167">
                  <c:v>43406</c:v>
                </c:pt>
                <c:pt idx="3168">
                  <c:v>43409</c:v>
                </c:pt>
                <c:pt idx="3169">
                  <c:v>43410</c:v>
                </c:pt>
                <c:pt idx="3170">
                  <c:v>43411</c:v>
                </c:pt>
                <c:pt idx="3171">
                  <c:v>43412</c:v>
                </c:pt>
                <c:pt idx="3172">
                  <c:v>43413</c:v>
                </c:pt>
                <c:pt idx="3173">
                  <c:v>43416</c:v>
                </c:pt>
                <c:pt idx="3174">
                  <c:v>43417</c:v>
                </c:pt>
                <c:pt idx="3175">
                  <c:v>43418</c:v>
                </c:pt>
                <c:pt idx="3176">
                  <c:v>43419</c:v>
                </c:pt>
                <c:pt idx="3177">
                  <c:v>43420</c:v>
                </c:pt>
                <c:pt idx="3178">
                  <c:v>43423</c:v>
                </c:pt>
                <c:pt idx="3179">
                  <c:v>43424</c:v>
                </c:pt>
                <c:pt idx="3180">
                  <c:v>43425</c:v>
                </c:pt>
                <c:pt idx="3181">
                  <c:v>43426</c:v>
                </c:pt>
                <c:pt idx="3182">
                  <c:v>43427</c:v>
                </c:pt>
                <c:pt idx="3183">
                  <c:v>43430</c:v>
                </c:pt>
                <c:pt idx="3184">
                  <c:v>43431</c:v>
                </c:pt>
                <c:pt idx="3185">
                  <c:v>43432</c:v>
                </c:pt>
                <c:pt idx="3186">
                  <c:v>43433</c:v>
                </c:pt>
                <c:pt idx="3187">
                  <c:v>43434</c:v>
                </c:pt>
                <c:pt idx="3188">
                  <c:v>43437</c:v>
                </c:pt>
                <c:pt idx="3189">
                  <c:v>43438</c:v>
                </c:pt>
                <c:pt idx="3190">
                  <c:v>43439</c:v>
                </c:pt>
                <c:pt idx="3191">
                  <c:v>43440</c:v>
                </c:pt>
                <c:pt idx="3192">
                  <c:v>43441</c:v>
                </c:pt>
                <c:pt idx="3193">
                  <c:v>43444</c:v>
                </c:pt>
                <c:pt idx="3194">
                  <c:v>43445</c:v>
                </c:pt>
                <c:pt idx="3195">
                  <c:v>43446</c:v>
                </c:pt>
                <c:pt idx="3196">
                  <c:v>43447</c:v>
                </c:pt>
                <c:pt idx="3197">
                  <c:v>43448</c:v>
                </c:pt>
                <c:pt idx="3198">
                  <c:v>43451</c:v>
                </c:pt>
                <c:pt idx="3199">
                  <c:v>43452</c:v>
                </c:pt>
                <c:pt idx="3200">
                  <c:v>43453</c:v>
                </c:pt>
                <c:pt idx="3201">
                  <c:v>43454</c:v>
                </c:pt>
                <c:pt idx="3202">
                  <c:v>43455</c:v>
                </c:pt>
                <c:pt idx="3203">
                  <c:v>43458</c:v>
                </c:pt>
                <c:pt idx="3204">
                  <c:v>43459</c:v>
                </c:pt>
                <c:pt idx="3205">
                  <c:v>43460</c:v>
                </c:pt>
                <c:pt idx="3206">
                  <c:v>43461</c:v>
                </c:pt>
                <c:pt idx="3207">
                  <c:v>43462</c:v>
                </c:pt>
                <c:pt idx="3208">
                  <c:v>43465</c:v>
                </c:pt>
                <c:pt idx="3209">
                  <c:v>43466</c:v>
                </c:pt>
                <c:pt idx="3210">
                  <c:v>43467</c:v>
                </c:pt>
                <c:pt idx="3211">
                  <c:v>43468</c:v>
                </c:pt>
                <c:pt idx="3212">
                  <c:v>43469</c:v>
                </c:pt>
                <c:pt idx="3213">
                  <c:v>43472</c:v>
                </c:pt>
                <c:pt idx="3214">
                  <c:v>43473</c:v>
                </c:pt>
                <c:pt idx="3215">
                  <c:v>43474</c:v>
                </c:pt>
                <c:pt idx="3216">
                  <c:v>43475</c:v>
                </c:pt>
                <c:pt idx="3217">
                  <c:v>43476</c:v>
                </c:pt>
                <c:pt idx="3218">
                  <c:v>43479</c:v>
                </c:pt>
                <c:pt idx="3219">
                  <c:v>43480</c:v>
                </c:pt>
                <c:pt idx="3220">
                  <c:v>43481</c:v>
                </c:pt>
                <c:pt idx="3221">
                  <c:v>43482</c:v>
                </c:pt>
                <c:pt idx="3222">
                  <c:v>43483</c:v>
                </c:pt>
                <c:pt idx="3223">
                  <c:v>43486</c:v>
                </c:pt>
                <c:pt idx="3224">
                  <c:v>43487</c:v>
                </c:pt>
                <c:pt idx="3225">
                  <c:v>43488</c:v>
                </c:pt>
                <c:pt idx="3226">
                  <c:v>43489</c:v>
                </c:pt>
                <c:pt idx="3227">
                  <c:v>43490</c:v>
                </c:pt>
                <c:pt idx="3228">
                  <c:v>43493</c:v>
                </c:pt>
                <c:pt idx="3229">
                  <c:v>43494</c:v>
                </c:pt>
                <c:pt idx="3230">
                  <c:v>43495</c:v>
                </c:pt>
                <c:pt idx="3231">
                  <c:v>43496</c:v>
                </c:pt>
                <c:pt idx="3232">
                  <c:v>43497</c:v>
                </c:pt>
                <c:pt idx="3233">
                  <c:v>43500</c:v>
                </c:pt>
                <c:pt idx="3234">
                  <c:v>43501</c:v>
                </c:pt>
                <c:pt idx="3235">
                  <c:v>43502</c:v>
                </c:pt>
                <c:pt idx="3236">
                  <c:v>43503</c:v>
                </c:pt>
                <c:pt idx="3237">
                  <c:v>43504</c:v>
                </c:pt>
                <c:pt idx="3238">
                  <c:v>43507</c:v>
                </c:pt>
                <c:pt idx="3239">
                  <c:v>43508</c:v>
                </c:pt>
                <c:pt idx="3240">
                  <c:v>43509</c:v>
                </c:pt>
                <c:pt idx="3241">
                  <c:v>43510</c:v>
                </c:pt>
                <c:pt idx="3242">
                  <c:v>43511</c:v>
                </c:pt>
                <c:pt idx="3243">
                  <c:v>43514</c:v>
                </c:pt>
                <c:pt idx="3244">
                  <c:v>43515</c:v>
                </c:pt>
                <c:pt idx="3245">
                  <c:v>43516</c:v>
                </c:pt>
                <c:pt idx="3246">
                  <c:v>43517</c:v>
                </c:pt>
                <c:pt idx="3247">
                  <c:v>43518</c:v>
                </c:pt>
                <c:pt idx="3248">
                  <c:v>43521</c:v>
                </c:pt>
                <c:pt idx="3249">
                  <c:v>43522</c:v>
                </c:pt>
                <c:pt idx="3250">
                  <c:v>43523</c:v>
                </c:pt>
                <c:pt idx="3251">
                  <c:v>43524</c:v>
                </c:pt>
                <c:pt idx="3252">
                  <c:v>43525</c:v>
                </c:pt>
                <c:pt idx="3253">
                  <c:v>43528</c:v>
                </c:pt>
                <c:pt idx="3254">
                  <c:v>43529</c:v>
                </c:pt>
                <c:pt idx="3255">
                  <c:v>43530</c:v>
                </c:pt>
                <c:pt idx="3256">
                  <c:v>43531</c:v>
                </c:pt>
                <c:pt idx="3257">
                  <c:v>43532</c:v>
                </c:pt>
                <c:pt idx="3258">
                  <c:v>43535</c:v>
                </c:pt>
                <c:pt idx="3259">
                  <c:v>43536</c:v>
                </c:pt>
                <c:pt idx="3260">
                  <c:v>43537</c:v>
                </c:pt>
                <c:pt idx="3261">
                  <c:v>43538</c:v>
                </c:pt>
                <c:pt idx="3262">
                  <c:v>43539</c:v>
                </c:pt>
                <c:pt idx="3263">
                  <c:v>43542</c:v>
                </c:pt>
                <c:pt idx="3264">
                  <c:v>43543</c:v>
                </c:pt>
                <c:pt idx="3265">
                  <c:v>43544</c:v>
                </c:pt>
                <c:pt idx="3266">
                  <c:v>43545</c:v>
                </c:pt>
                <c:pt idx="3267">
                  <c:v>43546</c:v>
                </c:pt>
                <c:pt idx="3268">
                  <c:v>43549</c:v>
                </c:pt>
                <c:pt idx="3269">
                  <c:v>43550</c:v>
                </c:pt>
                <c:pt idx="3270">
                  <c:v>43551</c:v>
                </c:pt>
                <c:pt idx="3271">
                  <c:v>43552</c:v>
                </c:pt>
                <c:pt idx="3272">
                  <c:v>43553</c:v>
                </c:pt>
                <c:pt idx="3273">
                  <c:v>43556</c:v>
                </c:pt>
                <c:pt idx="3274">
                  <c:v>43557</c:v>
                </c:pt>
                <c:pt idx="3275">
                  <c:v>43558</c:v>
                </c:pt>
                <c:pt idx="3276">
                  <c:v>43559</c:v>
                </c:pt>
                <c:pt idx="3277">
                  <c:v>43560</c:v>
                </c:pt>
                <c:pt idx="3278">
                  <c:v>43563</c:v>
                </c:pt>
                <c:pt idx="3279">
                  <c:v>43564</c:v>
                </c:pt>
                <c:pt idx="3280">
                  <c:v>43565</c:v>
                </c:pt>
                <c:pt idx="3281">
                  <c:v>43566</c:v>
                </c:pt>
                <c:pt idx="3282">
                  <c:v>43567</c:v>
                </c:pt>
                <c:pt idx="3283">
                  <c:v>43570</c:v>
                </c:pt>
                <c:pt idx="3284">
                  <c:v>43571</c:v>
                </c:pt>
                <c:pt idx="3285">
                  <c:v>43572</c:v>
                </c:pt>
                <c:pt idx="3286">
                  <c:v>43573</c:v>
                </c:pt>
                <c:pt idx="3287">
                  <c:v>43574</c:v>
                </c:pt>
                <c:pt idx="3288">
                  <c:v>43577</c:v>
                </c:pt>
                <c:pt idx="3289">
                  <c:v>43578</c:v>
                </c:pt>
                <c:pt idx="3290">
                  <c:v>43579</c:v>
                </c:pt>
                <c:pt idx="3291">
                  <c:v>43580</c:v>
                </c:pt>
                <c:pt idx="3292">
                  <c:v>43581</c:v>
                </c:pt>
                <c:pt idx="3293">
                  <c:v>43584</c:v>
                </c:pt>
                <c:pt idx="3294">
                  <c:v>43585</c:v>
                </c:pt>
                <c:pt idx="3295">
                  <c:v>43586</c:v>
                </c:pt>
                <c:pt idx="3296">
                  <c:v>43587</c:v>
                </c:pt>
                <c:pt idx="3297">
                  <c:v>43588</c:v>
                </c:pt>
                <c:pt idx="3298">
                  <c:v>43591</c:v>
                </c:pt>
                <c:pt idx="3299">
                  <c:v>43592</c:v>
                </c:pt>
                <c:pt idx="3300">
                  <c:v>43593</c:v>
                </c:pt>
                <c:pt idx="3301">
                  <c:v>43594</c:v>
                </c:pt>
                <c:pt idx="3302">
                  <c:v>43595</c:v>
                </c:pt>
                <c:pt idx="3303">
                  <c:v>43598</c:v>
                </c:pt>
                <c:pt idx="3304">
                  <c:v>43599</c:v>
                </c:pt>
                <c:pt idx="3305">
                  <c:v>43600</c:v>
                </c:pt>
                <c:pt idx="3306">
                  <c:v>43601</c:v>
                </c:pt>
                <c:pt idx="3307">
                  <c:v>43602</c:v>
                </c:pt>
                <c:pt idx="3308">
                  <c:v>43605</c:v>
                </c:pt>
                <c:pt idx="3309">
                  <c:v>43606</c:v>
                </c:pt>
                <c:pt idx="3310">
                  <c:v>43607</c:v>
                </c:pt>
                <c:pt idx="3311">
                  <c:v>43608</c:v>
                </c:pt>
                <c:pt idx="3312">
                  <c:v>43609</c:v>
                </c:pt>
                <c:pt idx="3313">
                  <c:v>43612</c:v>
                </c:pt>
                <c:pt idx="3314">
                  <c:v>43613</c:v>
                </c:pt>
                <c:pt idx="3315">
                  <c:v>43614</c:v>
                </c:pt>
                <c:pt idx="3316">
                  <c:v>43615</c:v>
                </c:pt>
                <c:pt idx="3317">
                  <c:v>43616</c:v>
                </c:pt>
                <c:pt idx="3318">
                  <c:v>43619</c:v>
                </c:pt>
                <c:pt idx="3319">
                  <c:v>43620</c:v>
                </c:pt>
                <c:pt idx="3320">
                  <c:v>43621</c:v>
                </c:pt>
                <c:pt idx="3321">
                  <c:v>43622</c:v>
                </c:pt>
                <c:pt idx="3322">
                  <c:v>43623</c:v>
                </c:pt>
                <c:pt idx="3323">
                  <c:v>43626</c:v>
                </c:pt>
                <c:pt idx="3324">
                  <c:v>43627</c:v>
                </c:pt>
                <c:pt idx="3325">
                  <c:v>43628</c:v>
                </c:pt>
                <c:pt idx="3326">
                  <c:v>43629</c:v>
                </c:pt>
                <c:pt idx="3327">
                  <c:v>43630</c:v>
                </c:pt>
                <c:pt idx="3328">
                  <c:v>43633</c:v>
                </c:pt>
                <c:pt idx="3329">
                  <c:v>43634</c:v>
                </c:pt>
                <c:pt idx="3330">
                  <c:v>43635</c:v>
                </c:pt>
                <c:pt idx="3331">
                  <c:v>43636</c:v>
                </c:pt>
                <c:pt idx="3332">
                  <c:v>43637</c:v>
                </c:pt>
                <c:pt idx="3333">
                  <c:v>43640</c:v>
                </c:pt>
                <c:pt idx="3334">
                  <c:v>43641</c:v>
                </c:pt>
                <c:pt idx="3335">
                  <c:v>43642</c:v>
                </c:pt>
                <c:pt idx="3336">
                  <c:v>43643</c:v>
                </c:pt>
                <c:pt idx="3337">
                  <c:v>43644</c:v>
                </c:pt>
                <c:pt idx="3338">
                  <c:v>43647</c:v>
                </c:pt>
                <c:pt idx="3339">
                  <c:v>43648</c:v>
                </c:pt>
                <c:pt idx="3340">
                  <c:v>43649</c:v>
                </c:pt>
                <c:pt idx="3341">
                  <c:v>43650</c:v>
                </c:pt>
                <c:pt idx="3342">
                  <c:v>43651</c:v>
                </c:pt>
                <c:pt idx="3343">
                  <c:v>43654</c:v>
                </c:pt>
                <c:pt idx="3344">
                  <c:v>43655</c:v>
                </c:pt>
                <c:pt idx="3345">
                  <c:v>43656</c:v>
                </c:pt>
                <c:pt idx="3346">
                  <c:v>43657</c:v>
                </c:pt>
                <c:pt idx="3347">
                  <c:v>43658</c:v>
                </c:pt>
                <c:pt idx="3348">
                  <c:v>43661</c:v>
                </c:pt>
                <c:pt idx="3349">
                  <c:v>43662</c:v>
                </c:pt>
                <c:pt idx="3350">
                  <c:v>43663</c:v>
                </c:pt>
                <c:pt idx="3351">
                  <c:v>43664</c:v>
                </c:pt>
                <c:pt idx="3352">
                  <c:v>43665</c:v>
                </c:pt>
                <c:pt idx="3353">
                  <c:v>43668</c:v>
                </c:pt>
                <c:pt idx="3354">
                  <c:v>43669</c:v>
                </c:pt>
                <c:pt idx="3355">
                  <c:v>43670</c:v>
                </c:pt>
                <c:pt idx="3356">
                  <c:v>43671</c:v>
                </c:pt>
                <c:pt idx="3357">
                  <c:v>43672</c:v>
                </c:pt>
                <c:pt idx="3358">
                  <c:v>43675</c:v>
                </c:pt>
                <c:pt idx="3359">
                  <c:v>43676</c:v>
                </c:pt>
                <c:pt idx="3360">
                  <c:v>43677</c:v>
                </c:pt>
                <c:pt idx="3361">
                  <c:v>43678</c:v>
                </c:pt>
                <c:pt idx="3362">
                  <c:v>43679</c:v>
                </c:pt>
                <c:pt idx="3363">
                  <c:v>43682</c:v>
                </c:pt>
                <c:pt idx="3364">
                  <c:v>43683</c:v>
                </c:pt>
                <c:pt idx="3365">
                  <c:v>43684</c:v>
                </c:pt>
                <c:pt idx="3366">
                  <c:v>43685</c:v>
                </c:pt>
                <c:pt idx="3367">
                  <c:v>43686</c:v>
                </c:pt>
                <c:pt idx="3368">
                  <c:v>43689</c:v>
                </c:pt>
                <c:pt idx="3369">
                  <c:v>43690</c:v>
                </c:pt>
                <c:pt idx="3370">
                  <c:v>43691</c:v>
                </c:pt>
                <c:pt idx="3371">
                  <c:v>43692</c:v>
                </c:pt>
                <c:pt idx="3372">
                  <c:v>43693</c:v>
                </c:pt>
                <c:pt idx="3373">
                  <c:v>43696</c:v>
                </c:pt>
                <c:pt idx="3374">
                  <c:v>43697</c:v>
                </c:pt>
                <c:pt idx="3375">
                  <c:v>43698</c:v>
                </c:pt>
                <c:pt idx="3376">
                  <c:v>43699</c:v>
                </c:pt>
                <c:pt idx="3377">
                  <c:v>43700</c:v>
                </c:pt>
                <c:pt idx="3378">
                  <c:v>43703</c:v>
                </c:pt>
                <c:pt idx="3379">
                  <c:v>43704</c:v>
                </c:pt>
                <c:pt idx="3380">
                  <c:v>43705</c:v>
                </c:pt>
                <c:pt idx="3381">
                  <c:v>43706</c:v>
                </c:pt>
                <c:pt idx="3382">
                  <c:v>43707</c:v>
                </c:pt>
                <c:pt idx="3383">
                  <c:v>43710</c:v>
                </c:pt>
                <c:pt idx="3384">
                  <c:v>43711</c:v>
                </c:pt>
                <c:pt idx="3385">
                  <c:v>43712</c:v>
                </c:pt>
                <c:pt idx="3386">
                  <c:v>43713</c:v>
                </c:pt>
                <c:pt idx="3387">
                  <c:v>43714</c:v>
                </c:pt>
                <c:pt idx="3388">
                  <c:v>43717</c:v>
                </c:pt>
                <c:pt idx="3389">
                  <c:v>43718</c:v>
                </c:pt>
                <c:pt idx="3390">
                  <c:v>43719</c:v>
                </c:pt>
                <c:pt idx="3391">
                  <c:v>43720</c:v>
                </c:pt>
                <c:pt idx="3392">
                  <c:v>43721</c:v>
                </c:pt>
                <c:pt idx="3393">
                  <c:v>43724</c:v>
                </c:pt>
                <c:pt idx="3394">
                  <c:v>43725</c:v>
                </c:pt>
                <c:pt idx="3395">
                  <c:v>43726</c:v>
                </c:pt>
                <c:pt idx="3396">
                  <c:v>43727</c:v>
                </c:pt>
                <c:pt idx="3397">
                  <c:v>43728</c:v>
                </c:pt>
                <c:pt idx="3398">
                  <c:v>43731</c:v>
                </c:pt>
                <c:pt idx="3399">
                  <c:v>43732</c:v>
                </c:pt>
                <c:pt idx="3400">
                  <c:v>43733</c:v>
                </c:pt>
                <c:pt idx="3401">
                  <c:v>43734</c:v>
                </c:pt>
                <c:pt idx="3402">
                  <c:v>43735</c:v>
                </c:pt>
                <c:pt idx="3403">
                  <c:v>43738</c:v>
                </c:pt>
                <c:pt idx="3404">
                  <c:v>43739</c:v>
                </c:pt>
                <c:pt idx="3405">
                  <c:v>43740</c:v>
                </c:pt>
                <c:pt idx="3406">
                  <c:v>43741</c:v>
                </c:pt>
                <c:pt idx="3407">
                  <c:v>43742</c:v>
                </c:pt>
                <c:pt idx="3408">
                  <c:v>43745</c:v>
                </c:pt>
                <c:pt idx="3409">
                  <c:v>43746</c:v>
                </c:pt>
                <c:pt idx="3410">
                  <c:v>43747</c:v>
                </c:pt>
                <c:pt idx="3411">
                  <c:v>43748</c:v>
                </c:pt>
                <c:pt idx="3412">
                  <c:v>43749</c:v>
                </c:pt>
                <c:pt idx="3413">
                  <c:v>43752</c:v>
                </c:pt>
                <c:pt idx="3414">
                  <c:v>43753</c:v>
                </c:pt>
                <c:pt idx="3415">
                  <c:v>43754</c:v>
                </c:pt>
                <c:pt idx="3416">
                  <c:v>43755</c:v>
                </c:pt>
                <c:pt idx="3417">
                  <c:v>43756</c:v>
                </c:pt>
                <c:pt idx="3418">
                  <c:v>43759</c:v>
                </c:pt>
                <c:pt idx="3419">
                  <c:v>43760</c:v>
                </c:pt>
                <c:pt idx="3420">
                  <c:v>43761</c:v>
                </c:pt>
                <c:pt idx="3421">
                  <c:v>43762</c:v>
                </c:pt>
                <c:pt idx="3422">
                  <c:v>43763</c:v>
                </c:pt>
                <c:pt idx="3423">
                  <c:v>43766</c:v>
                </c:pt>
                <c:pt idx="3424">
                  <c:v>43767</c:v>
                </c:pt>
                <c:pt idx="3425">
                  <c:v>43768</c:v>
                </c:pt>
                <c:pt idx="3426">
                  <c:v>43769</c:v>
                </c:pt>
                <c:pt idx="3427">
                  <c:v>43770</c:v>
                </c:pt>
                <c:pt idx="3428">
                  <c:v>43773</c:v>
                </c:pt>
                <c:pt idx="3429">
                  <c:v>43774</c:v>
                </c:pt>
                <c:pt idx="3430">
                  <c:v>43775</c:v>
                </c:pt>
                <c:pt idx="3431">
                  <c:v>43776</c:v>
                </c:pt>
                <c:pt idx="3432">
                  <c:v>43777</c:v>
                </c:pt>
                <c:pt idx="3433">
                  <c:v>43780</c:v>
                </c:pt>
                <c:pt idx="3434">
                  <c:v>43781</c:v>
                </c:pt>
                <c:pt idx="3435">
                  <c:v>43782</c:v>
                </c:pt>
                <c:pt idx="3436">
                  <c:v>43783</c:v>
                </c:pt>
                <c:pt idx="3437">
                  <c:v>43784</c:v>
                </c:pt>
                <c:pt idx="3438">
                  <c:v>43787</c:v>
                </c:pt>
                <c:pt idx="3439">
                  <c:v>43788</c:v>
                </c:pt>
                <c:pt idx="3440">
                  <c:v>43789</c:v>
                </c:pt>
                <c:pt idx="3441">
                  <c:v>43790</c:v>
                </c:pt>
                <c:pt idx="3442">
                  <c:v>43791</c:v>
                </c:pt>
                <c:pt idx="3443">
                  <c:v>43794</c:v>
                </c:pt>
                <c:pt idx="3444">
                  <c:v>43795</c:v>
                </c:pt>
                <c:pt idx="3445">
                  <c:v>43796</c:v>
                </c:pt>
                <c:pt idx="3446">
                  <c:v>43797</c:v>
                </c:pt>
                <c:pt idx="3447">
                  <c:v>43798</c:v>
                </c:pt>
                <c:pt idx="3448">
                  <c:v>43801</c:v>
                </c:pt>
                <c:pt idx="3449">
                  <c:v>43802</c:v>
                </c:pt>
                <c:pt idx="3450">
                  <c:v>43803</c:v>
                </c:pt>
                <c:pt idx="3451">
                  <c:v>43804</c:v>
                </c:pt>
                <c:pt idx="3452">
                  <c:v>43805</c:v>
                </c:pt>
                <c:pt idx="3453">
                  <c:v>43808</c:v>
                </c:pt>
                <c:pt idx="3454">
                  <c:v>43809</c:v>
                </c:pt>
                <c:pt idx="3455">
                  <c:v>43810</c:v>
                </c:pt>
                <c:pt idx="3456">
                  <c:v>43811</c:v>
                </c:pt>
                <c:pt idx="3457">
                  <c:v>43812</c:v>
                </c:pt>
                <c:pt idx="3458">
                  <c:v>43815</c:v>
                </c:pt>
                <c:pt idx="3459">
                  <c:v>43816</c:v>
                </c:pt>
                <c:pt idx="3460">
                  <c:v>43817</c:v>
                </c:pt>
                <c:pt idx="3461">
                  <c:v>43818</c:v>
                </c:pt>
                <c:pt idx="3462">
                  <c:v>43819</c:v>
                </c:pt>
                <c:pt idx="3463">
                  <c:v>43822</c:v>
                </c:pt>
                <c:pt idx="3464">
                  <c:v>43823</c:v>
                </c:pt>
                <c:pt idx="3465">
                  <c:v>43824</c:v>
                </c:pt>
                <c:pt idx="3466">
                  <c:v>43825</c:v>
                </c:pt>
                <c:pt idx="3467">
                  <c:v>43826</c:v>
                </c:pt>
                <c:pt idx="3468">
                  <c:v>43829</c:v>
                </c:pt>
                <c:pt idx="3469">
                  <c:v>43830</c:v>
                </c:pt>
                <c:pt idx="3470">
                  <c:v>43831</c:v>
                </c:pt>
                <c:pt idx="3471">
                  <c:v>43832</c:v>
                </c:pt>
                <c:pt idx="3472">
                  <c:v>43833</c:v>
                </c:pt>
                <c:pt idx="3473">
                  <c:v>43836</c:v>
                </c:pt>
                <c:pt idx="3474">
                  <c:v>43837</c:v>
                </c:pt>
                <c:pt idx="3475">
                  <c:v>43838</c:v>
                </c:pt>
                <c:pt idx="3476">
                  <c:v>43839</c:v>
                </c:pt>
                <c:pt idx="3477">
                  <c:v>43840</c:v>
                </c:pt>
                <c:pt idx="3478">
                  <c:v>43843</c:v>
                </c:pt>
                <c:pt idx="3479">
                  <c:v>43844</c:v>
                </c:pt>
                <c:pt idx="3480">
                  <c:v>43845</c:v>
                </c:pt>
                <c:pt idx="3481">
                  <c:v>43846</c:v>
                </c:pt>
                <c:pt idx="3482">
                  <c:v>43847</c:v>
                </c:pt>
                <c:pt idx="3483">
                  <c:v>43850</c:v>
                </c:pt>
                <c:pt idx="3484">
                  <c:v>43851</c:v>
                </c:pt>
                <c:pt idx="3485">
                  <c:v>43852</c:v>
                </c:pt>
                <c:pt idx="3486">
                  <c:v>43853</c:v>
                </c:pt>
                <c:pt idx="3487">
                  <c:v>43854</c:v>
                </c:pt>
                <c:pt idx="3488">
                  <c:v>43857</c:v>
                </c:pt>
                <c:pt idx="3489">
                  <c:v>43858</c:v>
                </c:pt>
                <c:pt idx="3490">
                  <c:v>43859</c:v>
                </c:pt>
                <c:pt idx="3491">
                  <c:v>43860</c:v>
                </c:pt>
                <c:pt idx="3492">
                  <c:v>43861</c:v>
                </c:pt>
                <c:pt idx="3493">
                  <c:v>43864</c:v>
                </c:pt>
                <c:pt idx="3494">
                  <c:v>43865</c:v>
                </c:pt>
                <c:pt idx="3495">
                  <c:v>43866</c:v>
                </c:pt>
                <c:pt idx="3496">
                  <c:v>43867</c:v>
                </c:pt>
                <c:pt idx="3497">
                  <c:v>43868</c:v>
                </c:pt>
                <c:pt idx="3498">
                  <c:v>43871</c:v>
                </c:pt>
                <c:pt idx="3499">
                  <c:v>43872</c:v>
                </c:pt>
                <c:pt idx="3500">
                  <c:v>43873</c:v>
                </c:pt>
                <c:pt idx="3501">
                  <c:v>43874</c:v>
                </c:pt>
                <c:pt idx="3502">
                  <c:v>43875</c:v>
                </c:pt>
                <c:pt idx="3503">
                  <c:v>43878</c:v>
                </c:pt>
                <c:pt idx="3504">
                  <c:v>43879</c:v>
                </c:pt>
                <c:pt idx="3505">
                  <c:v>43880</c:v>
                </c:pt>
                <c:pt idx="3506">
                  <c:v>43881</c:v>
                </c:pt>
                <c:pt idx="3507">
                  <c:v>43882</c:v>
                </c:pt>
                <c:pt idx="3508">
                  <c:v>43885</c:v>
                </c:pt>
                <c:pt idx="3509">
                  <c:v>43886</c:v>
                </c:pt>
                <c:pt idx="3510">
                  <c:v>43887</c:v>
                </c:pt>
                <c:pt idx="3511">
                  <c:v>43888</c:v>
                </c:pt>
                <c:pt idx="3512">
                  <c:v>43889</c:v>
                </c:pt>
                <c:pt idx="3513">
                  <c:v>43892</c:v>
                </c:pt>
                <c:pt idx="3514">
                  <c:v>43893</c:v>
                </c:pt>
                <c:pt idx="3515">
                  <c:v>43894</c:v>
                </c:pt>
                <c:pt idx="3516">
                  <c:v>43895</c:v>
                </c:pt>
                <c:pt idx="3517">
                  <c:v>43896</c:v>
                </c:pt>
                <c:pt idx="3518">
                  <c:v>43899</c:v>
                </c:pt>
                <c:pt idx="3519">
                  <c:v>43900</c:v>
                </c:pt>
                <c:pt idx="3520">
                  <c:v>43901</c:v>
                </c:pt>
                <c:pt idx="3521">
                  <c:v>43902</c:v>
                </c:pt>
                <c:pt idx="3522">
                  <c:v>43903</c:v>
                </c:pt>
                <c:pt idx="3523">
                  <c:v>43906</c:v>
                </c:pt>
                <c:pt idx="3524">
                  <c:v>43907</c:v>
                </c:pt>
                <c:pt idx="3525">
                  <c:v>43908</c:v>
                </c:pt>
                <c:pt idx="3526">
                  <c:v>43909</c:v>
                </c:pt>
                <c:pt idx="3527">
                  <c:v>43910</c:v>
                </c:pt>
                <c:pt idx="3528">
                  <c:v>43913</c:v>
                </c:pt>
                <c:pt idx="3529">
                  <c:v>43914</c:v>
                </c:pt>
                <c:pt idx="3530">
                  <c:v>43915</c:v>
                </c:pt>
                <c:pt idx="3531">
                  <c:v>43916</c:v>
                </c:pt>
                <c:pt idx="3532">
                  <c:v>43917</c:v>
                </c:pt>
                <c:pt idx="3533">
                  <c:v>43920</c:v>
                </c:pt>
                <c:pt idx="3534">
                  <c:v>43921</c:v>
                </c:pt>
                <c:pt idx="3535">
                  <c:v>43922</c:v>
                </c:pt>
                <c:pt idx="3536">
                  <c:v>43923</c:v>
                </c:pt>
                <c:pt idx="3537">
                  <c:v>43924</c:v>
                </c:pt>
                <c:pt idx="3538">
                  <c:v>43927</c:v>
                </c:pt>
                <c:pt idx="3539">
                  <c:v>43928</c:v>
                </c:pt>
                <c:pt idx="3540">
                  <c:v>43929</c:v>
                </c:pt>
                <c:pt idx="3541">
                  <c:v>43930</c:v>
                </c:pt>
                <c:pt idx="3542">
                  <c:v>43931</c:v>
                </c:pt>
                <c:pt idx="3543">
                  <c:v>43934</c:v>
                </c:pt>
                <c:pt idx="3544">
                  <c:v>43935</c:v>
                </c:pt>
                <c:pt idx="3545">
                  <c:v>43936</c:v>
                </c:pt>
                <c:pt idx="3546">
                  <c:v>43937</c:v>
                </c:pt>
                <c:pt idx="3547">
                  <c:v>43938</c:v>
                </c:pt>
                <c:pt idx="3548">
                  <c:v>43941</c:v>
                </c:pt>
                <c:pt idx="3549">
                  <c:v>43942</c:v>
                </c:pt>
                <c:pt idx="3550">
                  <c:v>43943</c:v>
                </c:pt>
                <c:pt idx="3551">
                  <c:v>43944</c:v>
                </c:pt>
                <c:pt idx="3552">
                  <c:v>43945</c:v>
                </c:pt>
                <c:pt idx="3553">
                  <c:v>43948</c:v>
                </c:pt>
                <c:pt idx="3554">
                  <c:v>43949</c:v>
                </c:pt>
                <c:pt idx="3555">
                  <c:v>43950</c:v>
                </c:pt>
                <c:pt idx="3556">
                  <c:v>43951</c:v>
                </c:pt>
                <c:pt idx="3557">
                  <c:v>43952</c:v>
                </c:pt>
                <c:pt idx="3558">
                  <c:v>43955</c:v>
                </c:pt>
                <c:pt idx="3559">
                  <c:v>43956</c:v>
                </c:pt>
                <c:pt idx="3560">
                  <c:v>43957</c:v>
                </c:pt>
                <c:pt idx="3561">
                  <c:v>43958</c:v>
                </c:pt>
                <c:pt idx="3562">
                  <c:v>43959</c:v>
                </c:pt>
                <c:pt idx="3563">
                  <c:v>43962</c:v>
                </c:pt>
                <c:pt idx="3564">
                  <c:v>43963</c:v>
                </c:pt>
                <c:pt idx="3565">
                  <c:v>43964</c:v>
                </c:pt>
                <c:pt idx="3566">
                  <c:v>43965</c:v>
                </c:pt>
                <c:pt idx="3567">
                  <c:v>43966</c:v>
                </c:pt>
                <c:pt idx="3568">
                  <c:v>43969</c:v>
                </c:pt>
                <c:pt idx="3569">
                  <c:v>43970</c:v>
                </c:pt>
                <c:pt idx="3570">
                  <c:v>43971</c:v>
                </c:pt>
                <c:pt idx="3571">
                  <c:v>43972</c:v>
                </c:pt>
                <c:pt idx="3572">
                  <c:v>43973</c:v>
                </c:pt>
                <c:pt idx="3573">
                  <c:v>43976</c:v>
                </c:pt>
                <c:pt idx="3574">
                  <c:v>43977</c:v>
                </c:pt>
                <c:pt idx="3575">
                  <c:v>43978</c:v>
                </c:pt>
                <c:pt idx="3576">
                  <c:v>43979</c:v>
                </c:pt>
                <c:pt idx="3577">
                  <c:v>43980</c:v>
                </c:pt>
                <c:pt idx="3578">
                  <c:v>43983</c:v>
                </c:pt>
                <c:pt idx="3579">
                  <c:v>43984</c:v>
                </c:pt>
                <c:pt idx="3580">
                  <c:v>43985</c:v>
                </c:pt>
                <c:pt idx="3581">
                  <c:v>43986</c:v>
                </c:pt>
                <c:pt idx="3582">
                  <c:v>43987</c:v>
                </c:pt>
                <c:pt idx="3583">
                  <c:v>43990</c:v>
                </c:pt>
                <c:pt idx="3584">
                  <c:v>43991</c:v>
                </c:pt>
                <c:pt idx="3585">
                  <c:v>43992</c:v>
                </c:pt>
                <c:pt idx="3586">
                  <c:v>43993</c:v>
                </c:pt>
                <c:pt idx="3587">
                  <c:v>43994</c:v>
                </c:pt>
                <c:pt idx="3588">
                  <c:v>43997</c:v>
                </c:pt>
                <c:pt idx="3589">
                  <c:v>43998</c:v>
                </c:pt>
                <c:pt idx="3590">
                  <c:v>43999</c:v>
                </c:pt>
                <c:pt idx="3591">
                  <c:v>44000</c:v>
                </c:pt>
                <c:pt idx="3592">
                  <c:v>44001</c:v>
                </c:pt>
                <c:pt idx="3593">
                  <c:v>44004</c:v>
                </c:pt>
                <c:pt idx="3594">
                  <c:v>44005</c:v>
                </c:pt>
                <c:pt idx="3595">
                  <c:v>44006</c:v>
                </c:pt>
                <c:pt idx="3596">
                  <c:v>44007</c:v>
                </c:pt>
                <c:pt idx="3597">
                  <c:v>44008</c:v>
                </c:pt>
                <c:pt idx="3598">
                  <c:v>44011</c:v>
                </c:pt>
                <c:pt idx="3599">
                  <c:v>44012</c:v>
                </c:pt>
                <c:pt idx="3600">
                  <c:v>44013</c:v>
                </c:pt>
                <c:pt idx="3601">
                  <c:v>44014</c:v>
                </c:pt>
                <c:pt idx="3602">
                  <c:v>44015</c:v>
                </c:pt>
                <c:pt idx="3603">
                  <c:v>44018</c:v>
                </c:pt>
                <c:pt idx="3604">
                  <c:v>44019</c:v>
                </c:pt>
                <c:pt idx="3605">
                  <c:v>44020</c:v>
                </c:pt>
                <c:pt idx="3606">
                  <c:v>44021</c:v>
                </c:pt>
                <c:pt idx="3607">
                  <c:v>44022</c:v>
                </c:pt>
                <c:pt idx="3608">
                  <c:v>44025</c:v>
                </c:pt>
                <c:pt idx="3609">
                  <c:v>44026</c:v>
                </c:pt>
                <c:pt idx="3610">
                  <c:v>44027</c:v>
                </c:pt>
                <c:pt idx="3611">
                  <c:v>44028</c:v>
                </c:pt>
                <c:pt idx="3612">
                  <c:v>44029</c:v>
                </c:pt>
                <c:pt idx="3613">
                  <c:v>44032</c:v>
                </c:pt>
                <c:pt idx="3614">
                  <c:v>44033</c:v>
                </c:pt>
                <c:pt idx="3615">
                  <c:v>44034</c:v>
                </c:pt>
                <c:pt idx="3616">
                  <c:v>44035</c:v>
                </c:pt>
                <c:pt idx="3617">
                  <c:v>44036</c:v>
                </c:pt>
                <c:pt idx="3618">
                  <c:v>44039</c:v>
                </c:pt>
                <c:pt idx="3619">
                  <c:v>44040</c:v>
                </c:pt>
                <c:pt idx="3620">
                  <c:v>44041</c:v>
                </c:pt>
                <c:pt idx="3621">
                  <c:v>44042</c:v>
                </c:pt>
                <c:pt idx="3622">
                  <c:v>44043</c:v>
                </c:pt>
                <c:pt idx="3623">
                  <c:v>44046</c:v>
                </c:pt>
                <c:pt idx="3624">
                  <c:v>44047</c:v>
                </c:pt>
                <c:pt idx="3625">
                  <c:v>44048</c:v>
                </c:pt>
                <c:pt idx="3626">
                  <c:v>44049</c:v>
                </c:pt>
                <c:pt idx="3627">
                  <c:v>44050</c:v>
                </c:pt>
                <c:pt idx="3628">
                  <c:v>44053</c:v>
                </c:pt>
                <c:pt idx="3629">
                  <c:v>44054</c:v>
                </c:pt>
                <c:pt idx="3630">
                  <c:v>44055</c:v>
                </c:pt>
                <c:pt idx="3631">
                  <c:v>44056</c:v>
                </c:pt>
                <c:pt idx="3632">
                  <c:v>44057</c:v>
                </c:pt>
                <c:pt idx="3633">
                  <c:v>44060</c:v>
                </c:pt>
                <c:pt idx="3634">
                  <c:v>44061</c:v>
                </c:pt>
                <c:pt idx="3635">
                  <c:v>44062</c:v>
                </c:pt>
                <c:pt idx="3636">
                  <c:v>44063</c:v>
                </c:pt>
                <c:pt idx="3637">
                  <c:v>44064</c:v>
                </c:pt>
                <c:pt idx="3638">
                  <c:v>44067</c:v>
                </c:pt>
                <c:pt idx="3639">
                  <c:v>44068</c:v>
                </c:pt>
                <c:pt idx="3640">
                  <c:v>44069</c:v>
                </c:pt>
                <c:pt idx="3641">
                  <c:v>44070</c:v>
                </c:pt>
                <c:pt idx="3642">
                  <c:v>44071</c:v>
                </c:pt>
                <c:pt idx="3643">
                  <c:v>44074</c:v>
                </c:pt>
                <c:pt idx="3644">
                  <c:v>44075</c:v>
                </c:pt>
                <c:pt idx="3645">
                  <c:v>44076</c:v>
                </c:pt>
                <c:pt idx="3646">
                  <c:v>44077</c:v>
                </c:pt>
                <c:pt idx="3647">
                  <c:v>44078</c:v>
                </c:pt>
                <c:pt idx="3648">
                  <c:v>44081</c:v>
                </c:pt>
                <c:pt idx="3649">
                  <c:v>44082</c:v>
                </c:pt>
                <c:pt idx="3650">
                  <c:v>44083</c:v>
                </c:pt>
                <c:pt idx="3651">
                  <c:v>44084</c:v>
                </c:pt>
                <c:pt idx="3652">
                  <c:v>44085</c:v>
                </c:pt>
                <c:pt idx="3653">
                  <c:v>44088</c:v>
                </c:pt>
                <c:pt idx="3654">
                  <c:v>44089</c:v>
                </c:pt>
                <c:pt idx="3655">
                  <c:v>44090</c:v>
                </c:pt>
                <c:pt idx="3656">
                  <c:v>44091</c:v>
                </c:pt>
                <c:pt idx="3657">
                  <c:v>44092</c:v>
                </c:pt>
                <c:pt idx="3658">
                  <c:v>44095</c:v>
                </c:pt>
                <c:pt idx="3659">
                  <c:v>44096</c:v>
                </c:pt>
                <c:pt idx="3660">
                  <c:v>44097</c:v>
                </c:pt>
                <c:pt idx="3661">
                  <c:v>44098</c:v>
                </c:pt>
                <c:pt idx="3662">
                  <c:v>44099</c:v>
                </c:pt>
                <c:pt idx="3663">
                  <c:v>44102</c:v>
                </c:pt>
                <c:pt idx="3664">
                  <c:v>44103</c:v>
                </c:pt>
                <c:pt idx="3665">
                  <c:v>44104</c:v>
                </c:pt>
                <c:pt idx="3666">
                  <c:v>44105</c:v>
                </c:pt>
                <c:pt idx="3667">
                  <c:v>44106</c:v>
                </c:pt>
                <c:pt idx="3668">
                  <c:v>44109</c:v>
                </c:pt>
                <c:pt idx="3669">
                  <c:v>44110</c:v>
                </c:pt>
                <c:pt idx="3670">
                  <c:v>44111</c:v>
                </c:pt>
                <c:pt idx="3671">
                  <c:v>44112</c:v>
                </c:pt>
                <c:pt idx="3672">
                  <c:v>44113</c:v>
                </c:pt>
                <c:pt idx="3673">
                  <c:v>44116</c:v>
                </c:pt>
                <c:pt idx="3674">
                  <c:v>44117</c:v>
                </c:pt>
                <c:pt idx="3675">
                  <c:v>44118</c:v>
                </c:pt>
                <c:pt idx="3676">
                  <c:v>44119</c:v>
                </c:pt>
                <c:pt idx="3677">
                  <c:v>44120</c:v>
                </c:pt>
                <c:pt idx="3678">
                  <c:v>44123</c:v>
                </c:pt>
                <c:pt idx="3679">
                  <c:v>44124</c:v>
                </c:pt>
                <c:pt idx="3680">
                  <c:v>44125</c:v>
                </c:pt>
                <c:pt idx="3681">
                  <c:v>44126</c:v>
                </c:pt>
                <c:pt idx="3682">
                  <c:v>44127</c:v>
                </c:pt>
                <c:pt idx="3683">
                  <c:v>44130</c:v>
                </c:pt>
                <c:pt idx="3684">
                  <c:v>44131</c:v>
                </c:pt>
                <c:pt idx="3685">
                  <c:v>44132</c:v>
                </c:pt>
                <c:pt idx="3686">
                  <c:v>44133</c:v>
                </c:pt>
                <c:pt idx="3687">
                  <c:v>44134</c:v>
                </c:pt>
                <c:pt idx="3688">
                  <c:v>44137</c:v>
                </c:pt>
                <c:pt idx="3689">
                  <c:v>44138</c:v>
                </c:pt>
                <c:pt idx="3690">
                  <c:v>44139</c:v>
                </c:pt>
                <c:pt idx="3691">
                  <c:v>44140</c:v>
                </c:pt>
                <c:pt idx="3692">
                  <c:v>44141</c:v>
                </c:pt>
                <c:pt idx="3693">
                  <c:v>44144</c:v>
                </c:pt>
                <c:pt idx="3694">
                  <c:v>44145</c:v>
                </c:pt>
                <c:pt idx="3695">
                  <c:v>44146</c:v>
                </c:pt>
                <c:pt idx="3696">
                  <c:v>44147</c:v>
                </c:pt>
                <c:pt idx="3697">
                  <c:v>44148</c:v>
                </c:pt>
                <c:pt idx="3698">
                  <c:v>44151</c:v>
                </c:pt>
                <c:pt idx="3699">
                  <c:v>44152</c:v>
                </c:pt>
                <c:pt idx="3700">
                  <c:v>44153</c:v>
                </c:pt>
                <c:pt idx="3701">
                  <c:v>44154</c:v>
                </c:pt>
                <c:pt idx="3702">
                  <c:v>44155</c:v>
                </c:pt>
                <c:pt idx="3703">
                  <c:v>44158</c:v>
                </c:pt>
                <c:pt idx="3704">
                  <c:v>44159</c:v>
                </c:pt>
                <c:pt idx="3705">
                  <c:v>44160</c:v>
                </c:pt>
                <c:pt idx="3706">
                  <c:v>44161</c:v>
                </c:pt>
                <c:pt idx="3707">
                  <c:v>44162</c:v>
                </c:pt>
                <c:pt idx="3708">
                  <c:v>44165</c:v>
                </c:pt>
                <c:pt idx="3709">
                  <c:v>44166</c:v>
                </c:pt>
                <c:pt idx="3710">
                  <c:v>44167</c:v>
                </c:pt>
                <c:pt idx="3711">
                  <c:v>44168</c:v>
                </c:pt>
                <c:pt idx="3712">
                  <c:v>44169</c:v>
                </c:pt>
                <c:pt idx="3713">
                  <c:v>44172</c:v>
                </c:pt>
                <c:pt idx="3714">
                  <c:v>44173</c:v>
                </c:pt>
                <c:pt idx="3715">
                  <c:v>44174</c:v>
                </c:pt>
                <c:pt idx="3716">
                  <c:v>44175</c:v>
                </c:pt>
                <c:pt idx="3717">
                  <c:v>44176</c:v>
                </c:pt>
                <c:pt idx="3718">
                  <c:v>44179</c:v>
                </c:pt>
                <c:pt idx="3719">
                  <c:v>44180</c:v>
                </c:pt>
                <c:pt idx="3720">
                  <c:v>44181</c:v>
                </c:pt>
                <c:pt idx="3721">
                  <c:v>44182</c:v>
                </c:pt>
                <c:pt idx="3722">
                  <c:v>44183</c:v>
                </c:pt>
                <c:pt idx="3723">
                  <c:v>44186</c:v>
                </c:pt>
                <c:pt idx="3724">
                  <c:v>44187</c:v>
                </c:pt>
                <c:pt idx="3725">
                  <c:v>44188</c:v>
                </c:pt>
                <c:pt idx="3726">
                  <c:v>44189</c:v>
                </c:pt>
                <c:pt idx="3727">
                  <c:v>44190</c:v>
                </c:pt>
                <c:pt idx="3728">
                  <c:v>44193</c:v>
                </c:pt>
                <c:pt idx="3729">
                  <c:v>44194</c:v>
                </c:pt>
                <c:pt idx="3730">
                  <c:v>44195</c:v>
                </c:pt>
                <c:pt idx="3731">
                  <c:v>44196</c:v>
                </c:pt>
                <c:pt idx="3732">
                  <c:v>44197</c:v>
                </c:pt>
                <c:pt idx="3733">
                  <c:v>44200</c:v>
                </c:pt>
                <c:pt idx="3734">
                  <c:v>44201</c:v>
                </c:pt>
                <c:pt idx="3735">
                  <c:v>44202</c:v>
                </c:pt>
                <c:pt idx="3736">
                  <c:v>44203</c:v>
                </c:pt>
                <c:pt idx="3737">
                  <c:v>44204</c:v>
                </c:pt>
                <c:pt idx="3738">
                  <c:v>44207</c:v>
                </c:pt>
                <c:pt idx="3739">
                  <c:v>44208</c:v>
                </c:pt>
                <c:pt idx="3740">
                  <c:v>44209</c:v>
                </c:pt>
                <c:pt idx="3741">
                  <c:v>44210</c:v>
                </c:pt>
                <c:pt idx="3742">
                  <c:v>44211</c:v>
                </c:pt>
                <c:pt idx="3743">
                  <c:v>44214</c:v>
                </c:pt>
                <c:pt idx="3744">
                  <c:v>44215</c:v>
                </c:pt>
                <c:pt idx="3745">
                  <c:v>44216</c:v>
                </c:pt>
                <c:pt idx="3746">
                  <c:v>44217</c:v>
                </c:pt>
                <c:pt idx="3747">
                  <c:v>44218</c:v>
                </c:pt>
                <c:pt idx="3748">
                  <c:v>44221</c:v>
                </c:pt>
                <c:pt idx="3749">
                  <c:v>44222</c:v>
                </c:pt>
                <c:pt idx="3750">
                  <c:v>44223</c:v>
                </c:pt>
                <c:pt idx="3751">
                  <c:v>44224</c:v>
                </c:pt>
                <c:pt idx="3752">
                  <c:v>44225</c:v>
                </c:pt>
                <c:pt idx="3753">
                  <c:v>44228</c:v>
                </c:pt>
                <c:pt idx="3754">
                  <c:v>44229</c:v>
                </c:pt>
                <c:pt idx="3755">
                  <c:v>44230</c:v>
                </c:pt>
                <c:pt idx="3756">
                  <c:v>44231</c:v>
                </c:pt>
                <c:pt idx="3757">
                  <c:v>44232</c:v>
                </c:pt>
                <c:pt idx="3758">
                  <c:v>44235</c:v>
                </c:pt>
                <c:pt idx="3759">
                  <c:v>44236</c:v>
                </c:pt>
                <c:pt idx="3760">
                  <c:v>44237</c:v>
                </c:pt>
                <c:pt idx="3761">
                  <c:v>44238</c:v>
                </c:pt>
                <c:pt idx="3762">
                  <c:v>44239</c:v>
                </c:pt>
                <c:pt idx="3763">
                  <c:v>44242</c:v>
                </c:pt>
                <c:pt idx="3764">
                  <c:v>44243</c:v>
                </c:pt>
                <c:pt idx="3765">
                  <c:v>44244</c:v>
                </c:pt>
                <c:pt idx="3766">
                  <c:v>44245</c:v>
                </c:pt>
                <c:pt idx="3767">
                  <c:v>44246</c:v>
                </c:pt>
                <c:pt idx="3768">
                  <c:v>44249</c:v>
                </c:pt>
                <c:pt idx="3769">
                  <c:v>44250</c:v>
                </c:pt>
                <c:pt idx="3770">
                  <c:v>44251</c:v>
                </c:pt>
                <c:pt idx="3771">
                  <c:v>44252</c:v>
                </c:pt>
                <c:pt idx="3772">
                  <c:v>44253</c:v>
                </c:pt>
                <c:pt idx="3773">
                  <c:v>44256</c:v>
                </c:pt>
                <c:pt idx="3774">
                  <c:v>44257</c:v>
                </c:pt>
                <c:pt idx="3775">
                  <c:v>44258</c:v>
                </c:pt>
                <c:pt idx="3776">
                  <c:v>44259</c:v>
                </c:pt>
                <c:pt idx="3777">
                  <c:v>44260</c:v>
                </c:pt>
                <c:pt idx="3778">
                  <c:v>44263</c:v>
                </c:pt>
                <c:pt idx="3779">
                  <c:v>44264</c:v>
                </c:pt>
                <c:pt idx="3780">
                  <c:v>44265</c:v>
                </c:pt>
                <c:pt idx="3781">
                  <c:v>44266</c:v>
                </c:pt>
                <c:pt idx="3782">
                  <c:v>44267</c:v>
                </c:pt>
                <c:pt idx="3783">
                  <c:v>44270</c:v>
                </c:pt>
                <c:pt idx="3784">
                  <c:v>44271</c:v>
                </c:pt>
                <c:pt idx="3785">
                  <c:v>44272</c:v>
                </c:pt>
                <c:pt idx="3786">
                  <c:v>44273</c:v>
                </c:pt>
                <c:pt idx="3787">
                  <c:v>44274</c:v>
                </c:pt>
                <c:pt idx="3788">
                  <c:v>44277</c:v>
                </c:pt>
                <c:pt idx="3789">
                  <c:v>44278</c:v>
                </c:pt>
                <c:pt idx="3790">
                  <c:v>44279</c:v>
                </c:pt>
                <c:pt idx="3791">
                  <c:v>44280</c:v>
                </c:pt>
                <c:pt idx="3792">
                  <c:v>44281</c:v>
                </c:pt>
                <c:pt idx="3793">
                  <c:v>44284</c:v>
                </c:pt>
                <c:pt idx="3794">
                  <c:v>44285</c:v>
                </c:pt>
                <c:pt idx="3795">
                  <c:v>44286</c:v>
                </c:pt>
                <c:pt idx="3796">
                  <c:v>44287</c:v>
                </c:pt>
                <c:pt idx="3797">
                  <c:v>44288</c:v>
                </c:pt>
                <c:pt idx="3798">
                  <c:v>44291</c:v>
                </c:pt>
                <c:pt idx="3799">
                  <c:v>44292</c:v>
                </c:pt>
                <c:pt idx="3800">
                  <c:v>44293</c:v>
                </c:pt>
                <c:pt idx="3801">
                  <c:v>44294</c:v>
                </c:pt>
                <c:pt idx="3802">
                  <c:v>44295</c:v>
                </c:pt>
                <c:pt idx="3803">
                  <c:v>44298</c:v>
                </c:pt>
                <c:pt idx="3804">
                  <c:v>44299</c:v>
                </c:pt>
                <c:pt idx="3805">
                  <c:v>44300</c:v>
                </c:pt>
                <c:pt idx="3806">
                  <c:v>44301</c:v>
                </c:pt>
                <c:pt idx="3807">
                  <c:v>44302</c:v>
                </c:pt>
                <c:pt idx="3808">
                  <c:v>44305</c:v>
                </c:pt>
                <c:pt idx="3809">
                  <c:v>44306</c:v>
                </c:pt>
                <c:pt idx="3810">
                  <c:v>44307</c:v>
                </c:pt>
                <c:pt idx="3811">
                  <c:v>44308</c:v>
                </c:pt>
                <c:pt idx="3812">
                  <c:v>44309</c:v>
                </c:pt>
                <c:pt idx="3813">
                  <c:v>44312</c:v>
                </c:pt>
                <c:pt idx="3814">
                  <c:v>44313</c:v>
                </c:pt>
                <c:pt idx="3815">
                  <c:v>44314</c:v>
                </c:pt>
                <c:pt idx="3816">
                  <c:v>44315</c:v>
                </c:pt>
                <c:pt idx="3817">
                  <c:v>44316</c:v>
                </c:pt>
                <c:pt idx="3818">
                  <c:v>44319</c:v>
                </c:pt>
                <c:pt idx="3819">
                  <c:v>44320</c:v>
                </c:pt>
                <c:pt idx="3820">
                  <c:v>44321</c:v>
                </c:pt>
                <c:pt idx="3821">
                  <c:v>44322</c:v>
                </c:pt>
                <c:pt idx="3822">
                  <c:v>44323</c:v>
                </c:pt>
                <c:pt idx="3823">
                  <c:v>44326</c:v>
                </c:pt>
                <c:pt idx="3824">
                  <c:v>44327</c:v>
                </c:pt>
                <c:pt idx="3825">
                  <c:v>44328</c:v>
                </c:pt>
                <c:pt idx="3826">
                  <c:v>44329</c:v>
                </c:pt>
                <c:pt idx="3827">
                  <c:v>44330</c:v>
                </c:pt>
                <c:pt idx="3828">
                  <c:v>44333</c:v>
                </c:pt>
                <c:pt idx="3829">
                  <c:v>44334</c:v>
                </c:pt>
                <c:pt idx="3830">
                  <c:v>44335</c:v>
                </c:pt>
                <c:pt idx="3831">
                  <c:v>44336</c:v>
                </c:pt>
                <c:pt idx="3832">
                  <c:v>44337</c:v>
                </c:pt>
                <c:pt idx="3833">
                  <c:v>44340</c:v>
                </c:pt>
                <c:pt idx="3834">
                  <c:v>44341</c:v>
                </c:pt>
                <c:pt idx="3835">
                  <c:v>44342</c:v>
                </c:pt>
                <c:pt idx="3836">
                  <c:v>44343</c:v>
                </c:pt>
                <c:pt idx="3837">
                  <c:v>44344</c:v>
                </c:pt>
                <c:pt idx="3838">
                  <c:v>44347</c:v>
                </c:pt>
                <c:pt idx="3839">
                  <c:v>44348</c:v>
                </c:pt>
                <c:pt idx="3840">
                  <c:v>44349</c:v>
                </c:pt>
                <c:pt idx="3841">
                  <c:v>44350</c:v>
                </c:pt>
                <c:pt idx="3842">
                  <c:v>44351</c:v>
                </c:pt>
                <c:pt idx="3843">
                  <c:v>44354</c:v>
                </c:pt>
                <c:pt idx="3844">
                  <c:v>44355</c:v>
                </c:pt>
                <c:pt idx="3845">
                  <c:v>44356</c:v>
                </c:pt>
                <c:pt idx="3846">
                  <c:v>44357</c:v>
                </c:pt>
                <c:pt idx="3847">
                  <c:v>44358</c:v>
                </c:pt>
                <c:pt idx="3848">
                  <c:v>44361</c:v>
                </c:pt>
                <c:pt idx="3849">
                  <c:v>44362</c:v>
                </c:pt>
                <c:pt idx="3850">
                  <c:v>44363</c:v>
                </c:pt>
                <c:pt idx="3851">
                  <c:v>44364</c:v>
                </c:pt>
                <c:pt idx="3852">
                  <c:v>44365</c:v>
                </c:pt>
                <c:pt idx="3853">
                  <c:v>44368</c:v>
                </c:pt>
                <c:pt idx="3854">
                  <c:v>44369</c:v>
                </c:pt>
                <c:pt idx="3855">
                  <c:v>44370</c:v>
                </c:pt>
                <c:pt idx="3856">
                  <c:v>44371</c:v>
                </c:pt>
                <c:pt idx="3857">
                  <c:v>44372</c:v>
                </c:pt>
                <c:pt idx="3858">
                  <c:v>44375</c:v>
                </c:pt>
                <c:pt idx="3859">
                  <c:v>44376</c:v>
                </c:pt>
                <c:pt idx="3860">
                  <c:v>44377</c:v>
                </c:pt>
                <c:pt idx="3861">
                  <c:v>44378</c:v>
                </c:pt>
                <c:pt idx="3862">
                  <c:v>44379</c:v>
                </c:pt>
                <c:pt idx="3863">
                  <c:v>44382</c:v>
                </c:pt>
                <c:pt idx="3864">
                  <c:v>44383</c:v>
                </c:pt>
                <c:pt idx="3865">
                  <c:v>44384</c:v>
                </c:pt>
                <c:pt idx="3866">
                  <c:v>44385</c:v>
                </c:pt>
                <c:pt idx="3867">
                  <c:v>44386</c:v>
                </c:pt>
                <c:pt idx="3868">
                  <c:v>44389</c:v>
                </c:pt>
                <c:pt idx="3869">
                  <c:v>44390</c:v>
                </c:pt>
                <c:pt idx="3870">
                  <c:v>44391</c:v>
                </c:pt>
                <c:pt idx="3871">
                  <c:v>44392</c:v>
                </c:pt>
                <c:pt idx="3872">
                  <c:v>44393</c:v>
                </c:pt>
                <c:pt idx="3873">
                  <c:v>44396</c:v>
                </c:pt>
                <c:pt idx="3874">
                  <c:v>44397</c:v>
                </c:pt>
                <c:pt idx="3875">
                  <c:v>44398</c:v>
                </c:pt>
                <c:pt idx="3876">
                  <c:v>44399</c:v>
                </c:pt>
                <c:pt idx="3877">
                  <c:v>44400</c:v>
                </c:pt>
                <c:pt idx="3878">
                  <c:v>44403</c:v>
                </c:pt>
                <c:pt idx="3879">
                  <c:v>44404</c:v>
                </c:pt>
                <c:pt idx="3880">
                  <c:v>44405</c:v>
                </c:pt>
                <c:pt idx="3881">
                  <c:v>44406</c:v>
                </c:pt>
                <c:pt idx="3882">
                  <c:v>44407</c:v>
                </c:pt>
                <c:pt idx="3883">
                  <c:v>44410</c:v>
                </c:pt>
                <c:pt idx="3884">
                  <c:v>44411</c:v>
                </c:pt>
                <c:pt idx="3885">
                  <c:v>44412</c:v>
                </c:pt>
                <c:pt idx="3886">
                  <c:v>44413</c:v>
                </c:pt>
                <c:pt idx="3887">
                  <c:v>44414</c:v>
                </c:pt>
                <c:pt idx="3888">
                  <c:v>44417</c:v>
                </c:pt>
                <c:pt idx="3889">
                  <c:v>44418</c:v>
                </c:pt>
                <c:pt idx="3890">
                  <c:v>44419</c:v>
                </c:pt>
                <c:pt idx="3891">
                  <c:v>44420</c:v>
                </c:pt>
                <c:pt idx="3892">
                  <c:v>44421</c:v>
                </c:pt>
                <c:pt idx="3893">
                  <c:v>44424</c:v>
                </c:pt>
                <c:pt idx="3894">
                  <c:v>44425</c:v>
                </c:pt>
                <c:pt idx="3895">
                  <c:v>44426</c:v>
                </c:pt>
                <c:pt idx="3896">
                  <c:v>44427</c:v>
                </c:pt>
                <c:pt idx="3897">
                  <c:v>44428</c:v>
                </c:pt>
                <c:pt idx="3898">
                  <c:v>44431</c:v>
                </c:pt>
                <c:pt idx="3899">
                  <c:v>44432</c:v>
                </c:pt>
                <c:pt idx="3900">
                  <c:v>44433</c:v>
                </c:pt>
                <c:pt idx="3901">
                  <c:v>44434</c:v>
                </c:pt>
                <c:pt idx="3902">
                  <c:v>44435</c:v>
                </c:pt>
                <c:pt idx="3903">
                  <c:v>44438</c:v>
                </c:pt>
                <c:pt idx="3904">
                  <c:v>44439</c:v>
                </c:pt>
                <c:pt idx="3905">
                  <c:v>44440</c:v>
                </c:pt>
                <c:pt idx="3906">
                  <c:v>44441</c:v>
                </c:pt>
                <c:pt idx="3907">
                  <c:v>44442</c:v>
                </c:pt>
                <c:pt idx="3908">
                  <c:v>44445</c:v>
                </c:pt>
                <c:pt idx="3909">
                  <c:v>44446</c:v>
                </c:pt>
                <c:pt idx="3910">
                  <c:v>44447</c:v>
                </c:pt>
                <c:pt idx="3911">
                  <c:v>44448</c:v>
                </c:pt>
                <c:pt idx="3912">
                  <c:v>44449</c:v>
                </c:pt>
                <c:pt idx="3913">
                  <c:v>44452</c:v>
                </c:pt>
                <c:pt idx="3914">
                  <c:v>44453</c:v>
                </c:pt>
                <c:pt idx="3915">
                  <c:v>44454</c:v>
                </c:pt>
                <c:pt idx="3916">
                  <c:v>44455</c:v>
                </c:pt>
                <c:pt idx="3917">
                  <c:v>44456</c:v>
                </c:pt>
                <c:pt idx="3918">
                  <c:v>44459</c:v>
                </c:pt>
                <c:pt idx="3919">
                  <c:v>44460</c:v>
                </c:pt>
                <c:pt idx="3920">
                  <c:v>44461</c:v>
                </c:pt>
                <c:pt idx="3921">
                  <c:v>44462</c:v>
                </c:pt>
                <c:pt idx="3922">
                  <c:v>44463</c:v>
                </c:pt>
                <c:pt idx="3923">
                  <c:v>44466</c:v>
                </c:pt>
                <c:pt idx="3924">
                  <c:v>44467</c:v>
                </c:pt>
                <c:pt idx="3925">
                  <c:v>44468</c:v>
                </c:pt>
                <c:pt idx="3926">
                  <c:v>44469</c:v>
                </c:pt>
                <c:pt idx="3927">
                  <c:v>44470</c:v>
                </c:pt>
                <c:pt idx="3928">
                  <c:v>44473</c:v>
                </c:pt>
                <c:pt idx="3929">
                  <c:v>44474</c:v>
                </c:pt>
                <c:pt idx="3930">
                  <c:v>44475</c:v>
                </c:pt>
                <c:pt idx="3931">
                  <c:v>44476</c:v>
                </c:pt>
                <c:pt idx="3932">
                  <c:v>44477</c:v>
                </c:pt>
                <c:pt idx="3933">
                  <c:v>44480</c:v>
                </c:pt>
                <c:pt idx="3934">
                  <c:v>44481</c:v>
                </c:pt>
                <c:pt idx="3935">
                  <c:v>44482</c:v>
                </c:pt>
                <c:pt idx="3936">
                  <c:v>44483</c:v>
                </c:pt>
                <c:pt idx="3937">
                  <c:v>44484</c:v>
                </c:pt>
                <c:pt idx="3938">
                  <c:v>44487</c:v>
                </c:pt>
                <c:pt idx="3939">
                  <c:v>44488</c:v>
                </c:pt>
                <c:pt idx="3940">
                  <c:v>44489</c:v>
                </c:pt>
                <c:pt idx="3941">
                  <c:v>44490</c:v>
                </c:pt>
                <c:pt idx="3942">
                  <c:v>44491</c:v>
                </c:pt>
                <c:pt idx="3943">
                  <c:v>44494</c:v>
                </c:pt>
                <c:pt idx="3944">
                  <c:v>44495</c:v>
                </c:pt>
                <c:pt idx="3945">
                  <c:v>44496</c:v>
                </c:pt>
                <c:pt idx="3946">
                  <c:v>44497</c:v>
                </c:pt>
                <c:pt idx="3947">
                  <c:v>44498</c:v>
                </c:pt>
                <c:pt idx="3948">
                  <c:v>44501</c:v>
                </c:pt>
                <c:pt idx="3949">
                  <c:v>44502</c:v>
                </c:pt>
                <c:pt idx="3950">
                  <c:v>44503</c:v>
                </c:pt>
                <c:pt idx="3951">
                  <c:v>44504</c:v>
                </c:pt>
                <c:pt idx="3952">
                  <c:v>44505</c:v>
                </c:pt>
                <c:pt idx="3953">
                  <c:v>44508</c:v>
                </c:pt>
                <c:pt idx="3954">
                  <c:v>44509</c:v>
                </c:pt>
                <c:pt idx="3955">
                  <c:v>44510</c:v>
                </c:pt>
                <c:pt idx="3956">
                  <c:v>44511</c:v>
                </c:pt>
                <c:pt idx="3957">
                  <c:v>44512</c:v>
                </c:pt>
                <c:pt idx="3958">
                  <c:v>44515</c:v>
                </c:pt>
                <c:pt idx="3959">
                  <c:v>44516</c:v>
                </c:pt>
                <c:pt idx="3960">
                  <c:v>44517</c:v>
                </c:pt>
                <c:pt idx="3961">
                  <c:v>44518</c:v>
                </c:pt>
                <c:pt idx="3962">
                  <c:v>44519</c:v>
                </c:pt>
                <c:pt idx="3963">
                  <c:v>44522</c:v>
                </c:pt>
                <c:pt idx="3964">
                  <c:v>44523</c:v>
                </c:pt>
                <c:pt idx="3965">
                  <c:v>44524</c:v>
                </c:pt>
                <c:pt idx="3966">
                  <c:v>44525</c:v>
                </c:pt>
                <c:pt idx="3967">
                  <c:v>44526</c:v>
                </c:pt>
                <c:pt idx="3968">
                  <c:v>44529</c:v>
                </c:pt>
                <c:pt idx="3969">
                  <c:v>44530</c:v>
                </c:pt>
                <c:pt idx="3970">
                  <c:v>44531</c:v>
                </c:pt>
                <c:pt idx="3971">
                  <c:v>44532</c:v>
                </c:pt>
                <c:pt idx="3972">
                  <c:v>44533</c:v>
                </c:pt>
                <c:pt idx="3973">
                  <c:v>44536</c:v>
                </c:pt>
                <c:pt idx="3974">
                  <c:v>44537</c:v>
                </c:pt>
                <c:pt idx="3975">
                  <c:v>44538</c:v>
                </c:pt>
                <c:pt idx="3976">
                  <c:v>44539</c:v>
                </c:pt>
                <c:pt idx="3977">
                  <c:v>44540</c:v>
                </c:pt>
                <c:pt idx="3978">
                  <c:v>44543</c:v>
                </c:pt>
                <c:pt idx="3979">
                  <c:v>44544</c:v>
                </c:pt>
                <c:pt idx="3980">
                  <c:v>44545</c:v>
                </c:pt>
                <c:pt idx="3981">
                  <c:v>44546</c:v>
                </c:pt>
                <c:pt idx="3982">
                  <c:v>44547</c:v>
                </c:pt>
                <c:pt idx="3983">
                  <c:v>44550</c:v>
                </c:pt>
                <c:pt idx="3984">
                  <c:v>44551</c:v>
                </c:pt>
                <c:pt idx="3985">
                  <c:v>44552</c:v>
                </c:pt>
                <c:pt idx="3986">
                  <c:v>44553</c:v>
                </c:pt>
                <c:pt idx="3987">
                  <c:v>44554</c:v>
                </c:pt>
                <c:pt idx="3988">
                  <c:v>44557</c:v>
                </c:pt>
                <c:pt idx="3989">
                  <c:v>44558</c:v>
                </c:pt>
                <c:pt idx="3990">
                  <c:v>44559</c:v>
                </c:pt>
                <c:pt idx="3991">
                  <c:v>44560</c:v>
                </c:pt>
                <c:pt idx="3992">
                  <c:v>44561</c:v>
                </c:pt>
                <c:pt idx="3993">
                  <c:v>44564</c:v>
                </c:pt>
                <c:pt idx="3994">
                  <c:v>44565</c:v>
                </c:pt>
                <c:pt idx="3995">
                  <c:v>44566</c:v>
                </c:pt>
                <c:pt idx="3996">
                  <c:v>44567</c:v>
                </c:pt>
                <c:pt idx="3997">
                  <c:v>44568</c:v>
                </c:pt>
                <c:pt idx="3998">
                  <c:v>44571</c:v>
                </c:pt>
                <c:pt idx="3999">
                  <c:v>44572</c:v>
                </c:pt>
                <c:pt idx="4000">
                  <c:v>44573</c:v>
                </c:pt>
                <c:pt idx="4001">
                  <c:v>44574</c:v>
                </c:pt>
                <c:pt idx="4002">
                  <c:v>44575</c:v>
                </c:pt>
                <c:pt idx="4003">
                  <c:v>44578</c:v>
                </c:pt>
                <c:pt idx="4004">
                  <c:v>44579</c:v>
                </c:pt>
                <c:pt idx="4005">
                  <c:v>44580</c:v>
                </c:pt>
                <c:pt idx="4006">
                  <c:v>44581</c:v>
                </c:pt>
                <c:pt idx="4007">
                  <c:v>44582</c:v>
                </c:pt>
                <c:pt idx="4008">
                  <c:v>44585</c:v>
                </c:pt>
                <c:pt idx="4009">
                  <c:v>44586</c:v>
                </c:pt>
                <c:pt idx="4010">
                  <c:v>44587</c:v>
                </c:pt>
                <c:pt idx="4011">
                  <c:v>44588</c:v>
                </c:pt>
                <c:pt idx="4012">
                  <c:v>44589</c:v>
                </c:pt>
                <c:pt idx="4013">
                  <c:v>44592</c:v>
                </c:pt>
                <c:pt idx="4014">
                  <c:v>44593</c:v>
                </c:pt>
                <c:pt idx="4015">
                  <c:v>44594</c:v>
                </c:pt>
                <c:pt idx="4016">
                  <c:v>44595</c:v>
                </c:pt>
                <c:pt idx="4017">
                  <c:v>44596</c:v>
                </c:pt>
                <c:pt idx="4018">
                  <c:v>44599</c:v>
                </c:pt>
                <c:pt idx="4019">
                  <c:v>44600</c:v>
                </c:pt>
                <c:pt idx="4020">
                  <c:v>44601</c:v>
                </c:pt>
                <c:pt idx="4021">
                  <c:v>44602</c:v>
                </c:pt>
                <c:pt idx="4022">
                  <c:v>44603</c:v>
                </c:pt>
                <c:pt idx="4023">
                  <c:v>44606</c:v>
                </c:pt>
                <c:pt idx="4024">
                  <c:v>44607</c:v>
                </c:pt>
                <c:pt idx="4025">
                  <c:v>44608</c:v>
                </c:pt>
                <c:pt idx="4026">
                  <c:v>44609</c:v>
                </c:pt>
                <c:pt idx="4027">
                  <c:v>44610</c:v>
                </c:pt>
                <c:pt idx="4028">
                  <c:v>44613</c:v>
                </c:pt>
                <c:pt idx="4029">
                  <c:v>44614</c:v>
                </c:pt>
                <c:pt idx="4030">
                  <c:v>44615</c:v>
                </c:pt>
                <c:pt idx="4031">
                  <c:v>44616</c:v>
                </c:pt>
                <c:pt idx="4032">
                  <c:v>44617</c:v>
                </c:pt>
                <c:pt idx="4033">
                  <c:v>44620</c:v>
                </c:pt>
                <c:pt idx="4034">
                  <c:v>44621</c:v>
                </c:pt>
                <c:pt idx="4035">
                  <c:v>44622</c:v>
                </c:pt>
                <c:pt idx="4036">
                  <c:v>44623</c:v>
                </c:pt>
                <c:pt idx="4037">
                  <c:v>44624</c:v>
                </c:pt>
                <c:pt idx="4038">
                  <c:v>44627</c:v>
                </c:pt>
                <c:pt idx="4039">
                  <c:v>44628</c:v>
                </c:pt>
                <c:pt idx="4040">
                  <c:v>44629</c:v>
                </c:pt>
                <c:pt idx="4041">
                  <c:v>44630</c:v>
                </c:pt>
                <c:pt idx="4042">
                  <c:v>44631</c:v>
                </c:pt>
                <c:pt idx="4043">
                  <c:v>44634</c:v>
                </c:pt>
                <c:pt idx="4044">
                  <c:v>44635</c:v>
                </c:pt>
                <c:pt idx="4045">
                  <c:v>44636</c:v>
                </c:pt>
                <c:pt idx="4046">
                  <c:v>44637</c:v>
                </c:pt>
                <c:pt idx="4047">
                  <c:v>44638</c:v>
                </c:pt>
                <c:pt idx="4048">
                  <c:v>44641</c:v>
                </c:pt>
                <c:pt idx="4049">
                  <c:v>44642</c:v>
                </c:pt>
                <c:pt idx="4050">
                  <c:v>44643</c:v>
                </c:pt>
                <c:pt idx="4051">
                  <c:v>44644</c:v>
                </c:pt>
                <c:pt idx="4052">
                  <c:v>44645</c:v>
                </c:pt>
                <c:pt idx="4053">
                  <c:v>44648</c:v>
                </c:pt>
                <c:pt idx="4054">
                  <c:v>44649</c:v>
                </c:pt>
                <c:pt idx="4055">
                  <c:v>44650</c:v>
                </c:pt>
                <c:pt idx="4056">
                  <c:v>44651</c:v>
                </c:pt>
                <c:pt idx="4057">
                  <c:v>44652</c:v>
                </c:pt>
                <c:pt idx="4058">
                  <c:v>44655</c:v>
                </c:pt>
                <c:pt idx="4059">
                  <c:v>44656</c:v>
                </c:pt>
                <c:pt idx="4060">
                  <c:v>44657</c:v>
                </c:pt>
                <c:pt idx="4061">
                  <c:v>44658</c:v>
                </c:pt>
                <c:pt idx="4062">
                  <c:v>44659</c:v>
                </c:pt>
                <c:pt idx="4063">
                  <c:v>44662</c:v>
                </c:pt>
                <c:pt idx="4064">
                  <c:v>44663</c:v>
                </c:pt>
                <c:pt idx="4065">
                  <c:v>44664</c:v>
                </c:pt>
                <c:pt idx="4066">
                  <c:v>44665</c:v>
                </c:pt>
                <c:pt idx="4067">
                  <c:v>44666</c:v>
                </c:pt>
                <c:pt idx="4068">
                  <c:v>44669</c:v>
                </c:pt>
                <c:pt idx="4069">
                  <c:v>44670</c:v>
                </c:pt>
                <c:pt idx="4070">
                  <c:v>44671</c:v>
                </c:pt>
                <c:pt idx="4071">
                  <c:v>44672</c:v>
                </c:pt>
                <c:pt idx="4072">
                  <c:v>44673</c:v>
                </c:pt>
                <c:pt idx="4073">
                  <c:v>44676</c:v>
                </c:pt>
                <c:pt idx="4074">
                  <c:v>44677</c:v>
                </c:pt>
                <c:pt idx="4075">
                  <c:v>44678</c:v>
                </c:pt>
                <c:pt idx="4076">
                  <c:v>44679</c:v>
                </c:pt>
                <c:pt idx="4077">
                  <c:v>44680</c:v>
                </c:pt>
                <c:pt idx="4078">
                  <c:v>44683</c:v>
                </c:pt>
                <c:pt idx="4079">
                  <c:v>44684</c:v>
                </c:pt>
                <c:pt idx="4080">
                  <c:v>44685</c:v>
                </c:pt>
                <c:pt idx="4081">
                  <c:v>44686</c:v>
                </c:pt>
                <c:pt idx="4082">
                  <c:v>44687</c:v>
                </c:pt>
                <c:pt idx="4083">
                  <c:v>44690</c:v>
                </c:pt>
                <c:pt idx="4084">
                  <c:v>44691</c:v>
                </c:pt>
                <c:pt idx="4085">
                  <c:v>44692</c:v>
                </c:pt>
                <c:pt idx="4086">
                  <c:v>44693</c:v>
                </c:pt>
                <c:pt idx="4087">
                  <c:v>44694</c:v>
                </c:pt>
                <c:pt idx="4088">
                  <c:v>44697</c:v>
                </c:pt>
                <c:pt idx="4089">
                  <c:v>44698</c:v>
                </c:pt>
                <c:pt idx="4090">
                  <c:v>44699</c:v>
                </c:pt>
                <c:pt idx="4091">
                  <c:v>44700</c:v>
                </c:pt>
                <c:pt idx="4092">
                  <c:v>44701</c:v>
                </c:pt>
                <c:pt idx="4093">
                  <c:v>44704</c:v>
                </c:pt>
                <c:pt idx="4094">
                  <c:v>44705</c:v>
                </c:pt>
                <c:pt idx="4095">
                  <c:v>44706</c:v>
                </c:pt>
                <c:pt idx="4096">
                  <c:v>44707</c:v>
                </c:pt>
                <c:pt idx="4097">
                  <c:v>44708</c:v>
                </c:pt>
                <c:pt idx="4098">
                  <c:v>44711</c:v>
                </c:pt>
                <c:pt idx="4099">
                  <c:v>44712</c:v>
                </c:pt>
                <c:pt idx="4100">
                  <c:v>44713</c:v>
                </c:pt>
                <c:pt idx="4101">
                  <c:v>44714</c:v>
                </c:pt>
                <c:pt idx="4102">
                  <c:v>44715</c:v>
                </c:pt>
                <c:pt idx="4103">
                  <c:v>44718</c:v>
                </c:pt>
                <c:pt idx="4104">
                  <c:v>44719</c:v>
                </c:pt>
                <c:pt idx="4105">
                  <c:v>44720</c:v>
                </c:pt>
                <c:pt idx="4106">
                  <c:v>44721</c:v>
                </c:pt>
                <c:pt idx="4107">
                  <c:v>44722</c:v>
                </c:pt>
                <c:pt idx="4108">
                  <c:v>44725</c:v>
                </c:pt>
                <c:pt idx="4109">
                  <c:v>44726</c:v>
                </c:pt>
                <c:pt idx="4110">
                  <c:v>44727</c:v>
                </c:pt>
                <c:pt idx="4111">
                  <c:v>44728</c:v>
                </c:pt>
                <c:pt idx="4112">
                  <c:v>44729</c:v>
                </c:pt>
                <c:pt idx="4113">
                  <c:v>44732</c:v>
                </c:pt>
                <c:pt idx="4114">
                  <c:v>44733</c:v>
                </c:pt>
                <c:pt idx="4115">
                  <c:v>44734</c:v>
                </c:pt>
                <c:pt idx="4116">
                  <c:v>44735</c:v>
                </c:pt>
                <c:pt idx="4117">
                  <c:v>44736</c:v>
                </c:pt>
                <c:pt idx="4118">
                  <c:v>44739</c:v>
                </c:pt>
                <c:pt idx="4119">
                  <c:v>44740</c:v>
                </c:pt>
                <c:pt idx="4120">
                  <c:v>44741</c:v>
                </c:pt>
                <c:pt idx="4121">
                  <c:v>44742</c:v>
                </c:pt>
                <c:pt idx="4122">
                  <c:v>44743</c:v>
                </c:pt>
                <c:pt idx="4123">
                  <c:v>44746</c:v>
                </c:pt>
                <c:pt idx="4124">
                  <c:v>44747</c:v>
                </c:pt>
                <c:pt idx="4125">
                  <c:v>44748</c:v>
                </c:pt>
                <c:pt idx="4126">
                  <c:v>44749</c:v>
                </c:pt>
                <c:pt idx="4127">
                  <c:v>44750</c:v>
                </c:pt>
                <c:pt idx="4128">
                  <c:v>44753</c:v>
                </c:pt>
                <c:pt idx="4129">
                  <c:v>44754</c:v>
                </c:pt>
                <c:pt idx="4130">
                  <c:v>44755</c:v>
                </c:pt>
                <c:pt idx="4131">
                  <c:v>44756</c:v>
                </c:pt>
                <c:pt idx="4132">
                  <c:v>44757</c:v>
                </c:pt>
                <c:pt idx="4133">
                  <c:v>44760</c:v>
                </c:pt>
                <c:pt idx="4134">
                  <c:v>44761</c:v>
                </c:pt>
                <c:pt idx="4135">
                  <c:v>44762</c:v>
                </c:pt>
                <c:pt idx="4136">
                  <c:v>44763</c:v>
                </c:pt>
                <c:pt idx="4137">
                  <c:v>44764</c:v>
                </c:pt>
                <c:pt idx="4138">
                  <c:v>44767</c:v>
                </c:pt>
                <c:pt idx="4139">
                  <c:v>44768</c:v>
                </c:pt>
                <c:pt idx="4140">
                  <c:v>44769</c:v>
                </c:pt>
                <c:pt idx="4141">
                  <c:v>44770</c:v>
                </c:pt>
                <c:pt idx="4142">
                  <c:v>44771</c:v>
                </c:pt>
                <c:pt idx="4143">
                  <c:v>44774</c:v>
                </c:pt>
                <c:pt idx="4144">
                  <c:v>44775</c:v>
                </c:pt>
                <c:pt idx="4145">
                  <c:v>44776</c:v>
                </c:pt>
                <c:pt idx="4146">
                  <c:v>44777</c:v>
                </c:pt>
                <c:pt idx="4147">
                  <c:v>44778</c:v>
                </c:pt>
                <c:pt idx="4148">
                  <c:v>44781</c:v>
                </c:pt>
                <c:pt idx="4149">
                  <c:v>44782</c:v>
                </c:pt>
                <c:pt idx="4150">
                  <c:v>44783</c:v>
                </c:pt>
                <c:pt idx="4151">
                  <c:v>44784</c:v>
                </c:pt>
                <c:pt idx="4152">
                  <c:v>44785</c:v>
                </c:pt>
                <c:pt idx="4153">
                  <c:v>44788</c:v>
                </c:pt>
                <c:pt idx="4154">
                  <c:v>44789</c:v>
                </c:pt>
                <c:pt idx="4155">
                  <c:v>44790</c:v>
                </c:pt>
                <c:pt idx="4156">
                  <c:v>44791</c:v>
                </c:pt>
                <c:pt idx="4157">
                  <c:v>44792</c:v>
                </c:pt>
                <c:pt idx="4158">
                  <c:v>44795</c:v>
                </c:pt>
                <c:pt idx="4159">
                  <c:v>44796</c:v>
                </c:pt>
                <c:pt idx="4160">
                  <c:v>44797</c:v>
                </c:pt>
                <c:pt idx="4161">
                  <c:v>44798</c:v>
                </c:pt>
                <c:pt idx="4162">
                  <c:v>44799</c:v>
                </c:pt>
                <c:pt idx="4163">
                  <c:v>44802</c:v>
                </c:pt>
                <c:pt idx="4164">
                  <c:v>44803</c:v>
                </c:pt>
                <c:pt idx="4165">
                  <c:v>44804</c:v>
                </c:pt>
                <c:pt idx="4166">
                  <c:v>44805</c:v>
                </c:pt>
                <c:pt idx="4167">
                  <c:v>44806</c:v>
                </c:pt>
                <c:pt idx="4168">
                  <c:v>44809</c:v>
                </c:pt>
                <c:pt idx="4169">
                  <c:v>44810</c:v>
                </c:pt>
                <c:pt idx="4170">
                  <c:v>44811</c:v>
                </c:pt>
                <c:pt idx="4171">
                  <c:v>44812</c:v>
                </c:pt>
                <c:pt idx="4172">
                  <c:v>44813</c:v>
                </c:pt>
                <c:pt idx="4173">
                  <c:v>44816</c:v>
                </c:pt>
                <c:pt idx="4174">
                  <c:v>44817</c:v>
                </c:pt>
                <c:pt idx="4175">
                  <c:v>44818</c:v>
                </c:pt>
                <c:pt idx="4176">
                  <c:v>44819</c:v>
                </c:pt>
                <c:pt idx="4177">
                  <c:v>44820</c:v>
                </c:pt>
                <c:pt idx="4178">
                  <c:v>44823</c:v>
                </c:pt>
                <c:pt idx="4179">
                  <c:v>44824</c:v>
                </c:pt>
                <c:pt idx="4180">
                  <c:v>44825</c:v>
                </c:pt>
                <c:pt idx="4181">
                  <c:v>44826</c:v>
                </c:pt>
                <c:pt idx="4182">
                  <c:v>44827</c:v>
                </c:pt>
                <c:pt idx="4183">
                  <c:v>44830</c:v>
                </c:pt>
                <c:pt idx="4184">
                  <c:v>44831</c:v>
                </c:pt>
                <c:pt idx="4185">
                  <c:v>44832</c:v>
                </c:pt>
                <c:pt idx="4186">
                  <c:v>44833</c:v>
                </c:pt>
                <c:pt idx="4187">
                  <c:v>44834</c:v>
                </c:pt>
                <c:pt idx="4188">
                  <c:v>44837</c:v>
                </c:pt>
                <c:pt idx="4189">
                  <c:v>44838</c:v>
                </c:pt>
                <c:pt idx="4190">
                  <c:v>44839</c:v>
                </c:pt>
                <c:pt idx="4191">
                  <c:v>44840</c:v>
                </c:pt>
                <c:pt idx="4192">
                  <c:v>44841</c:v>
                </c:pt>
                <c:pt idx="4193">
                  <c:v>44844</c:v>
                </c:pt>
                <c:pt idx="4194">
                  <c:v>44845</c:v>
                </c:pt>
                <c:pt idx="4195">
                  <c:v>44846</c:v>
                </c:pt>
                <c:pt idx="4196">
                  <c:v>44847</c:v>
                </c:pt>
                <c:pt idx="4197">
                  <c:v>44848</c:v>
                </c:pt>
                <c:pt idx="4198">
                  <c:v>44851</c:v>
                </c:pt>
                <c:pt idx="4199">
                  <c:v>44852</c:v>
                </c:pt>
                <c:pt idx="4200">
                  <c:v>44853</c:v>
                </c:pt>
                <c:pt idx="4201">
                  <c:v>44854</c:v>
                </c:pt>
                <c:pt idx="4202">
                  <c:v>44855</c:v>
                </c:pt>
                <c:pt idx="4203">
                  <c:v>44858</c:v>
                </c:pt>
                <c:pt idx="4204">
                  <c:v>44859</c:v>
                </c:pt>
                <c:pt idx="4205">
                  <c:v>44860</c:v>
                </c:pt>
                <c:pt idx="4206">
                  <c:v>44861</c:v>
                </c:pt>
                <c:pt idx="4207">
                  <c:v>44862</c:v>
                </c:pt>
                <c:pt idx="4208">
                  <c:v>44865</c:v>
                </c:pt>
                <c:pt idx="4209">
                  <c:v>44866</c:v>
                </c:pt>
                <c:pt idx="4210">
                  <c:v>44867</c:v>
                </c:pt>
                <c:pt idx="4211">
                  <c:v>44868</c:v>
                </c:pt>
                <c:pt idx="4212">
                  <c:v>44869</c:v>
                </c:pt>
                <c:pt idx="4213">
                  <c:v>44872</c:v>
                </c:pt>
                <c:pt idx="4214">
                  <c:v>44874</c:v>
                </c:pt>
                <c:pt idx="4215">
                  <c:v>44875</c:v>
                </c:pt>
                <c:pt idx="4216">
                  <c:v>44876</c:v>
                </c:pt>
                <c:pt idx="4217">
                  <c:v>44879</c:v>
                </c:pt>
                <c:pt idx="4218">
                  <c:v>44880</c:v>
                </c:pt>
                <c:pt idx="4219">
                  <c:v>44881</c:v>
                </c:pt>
                <c:pt idx="4220">
                  <c:v>44882</c:v>
                </c:pt>
                <c:pt idx="4221">
                  <c:v>44883</c:v>
                </c:pt>
                <c:pt idx="4222">
                  <c:v>44886</c:v>
                </c:pt>
                <c:pt idx="4223">
                  <c:v>44887</c:v>
                </c:pt>
                <c:pt idx="4224">
                  <c:v>44888</c:v>
                </c:pt>
                <c:pt idx="4225">
                  <c:v>44889</c:v>
                </c:pt>
                <c:pt idx="4226">
                  <c:v>44890</c:v>
                </c:pt>
                <c:pt idx="4227">
                  <c:v>44893</c:v>
                </c:pt>
                <c:pt idx="4228">
                  <c:v>44894</c:v>
                </c:pt>
                <c:pt idx="4229">
                  <c:v>44895</c:v>
                </c:pt>
                <c:pt idx="4230">
                  <c:v>44896</c:v>
                </c:pt>
                <c:pt idx="4231">
                  <c:v>44897</c:v>
                </c:pt>
                <c:pt idx="4232">
                  <c:v>44900</c:v>
                </c:pt>
                <c:pt idx="4233">
                  <c:v>44901</c:v>
                </c:pt>
                <c:pt idx="4234">
                  <c:v>44902</c:v>
                </c:pt>
                <c:pt idx="4235">
                  <c:v>44903</c:v>
                </c:pt>
                <c:pt idx="4236">
                  <c:v>44904</c:v>
                </c:pt>
                <c:pt idx="4237">
                  <c:v>44907</c:v>
                </c:pt>
                <c:pt idx="4238">
                  <c:v>44908</c:v>
                </c:pt>
                <c:pt idx="4239">
                  <c:v>44909</c:v>
                </c:pt>
                <c:pt idx="4240">
                  <c:v>44910</c:v>
                </c:pt>
                <c:pt idx="4241">
                  <c:v>44911</c:v>
                </c:pt>
                <c:pt idx="4242">
                  <c:v>44914</c:v>
                </c:pt>
                <c:pt idx="4243">
                  <c:v>44915</c:v>
                </c:pt>
                <c:pt idx="4244">
                  <c:v>44916</c:v>
                </c:pt>
                <c:pt idx="4245">
                  <c:v>44917</c:v>
                </c:pt>
                <c:pt idx="4246">
                  <c:v>44918</c:v>
                </c:pt>
                <c:pt idx="4247">
                  <c:v>44921</c:v>
                </c:pt>
                <c:pt idx="4248">
                  <c:v>44922</c:v>
                </c:pt>
                <c:pt idx="4249">
                  <c:v>44923</c:v>
                </c:pt>
                <c:pt idx="4250">
                  <c:v>44924</c:v>
                </c:pt>
                <c:pt idx="4251">
                  <c:v>44925</c:v>
                </c:pt>
                <c:pt idx="4252">
                  <c:v>44928</c:v>
                </c:pt>
                <c:pt idx="4253">
                  <c:v>44929</c:v>
                </c:pt>
                <c:pt idx="4254">
                  <c:v>44930</c:v>
                </c:pt>
                <c:pt idx="4255">
                  <c:v>44931</c:v>
                </c:pt>
                <c:pt idx="4256">
                  <c:v>44932</c:v>
                </c:pt>
                <c:pt idx="4257">
                  <c:v>44935</c:v>
                </c:pt>
                <c:pt idx="4258">
                  <c:v>44936</c:v>
                </c:pt>
                <c:pt idx="4259">
                  <c:v>44937</c:v>
                </c:pt>
                <c:pt idx="4260">
                  <c:v>44938</c:v>
                </c:pt>
                <c:pt idx="4261">
                  <c:v>44939</c:v>
                </c:pt>
                <c:pt idx="4262">
                  <c:v>44942</c:v>
                </c:pt>
                <c:pt idx="4263">
                  <c:v>44943</c:v>
                </c:pt>
                <c:pt idx="4264">
                  <c:v>44944</c:v>
                </c:pt>
                <c:pt idx="4265">
                  <c:v>44945</c:v>
                </c:pt>
                <c:pt idx="4266">
                  <c:v>44946</c:v>
                </c:pt>
                <c:pt idx="4267">
                  <c:v>44949</c:v>
                </c:pt>
                <c:pt idx="4268">
                  <c:v>44950</c:v>
                </c:pt>
                <c:pt idx="4269">
                  <c:v>44951</c:v>
                </c:pt>
                <c:pt idx="4270">
                  <c:v>44952</c:v>
                </c:pt>
                <c:pt idx="4271">
                  <c:v>44953</c:v>
                </c:pt>
                <c:pt idx="4272">
                  <c:v>44956</c:v>
                </c:pt>
                <c:pt idx="4273">
                  <c:v>44957</c:v>
                </c:pt>
                <c:pt idx="4274">
                  <c:v>44958</c:v>
                </c:pt>
                <c:pt idx="4275">
                  <c:v>44959</c:v>
                </c:pt>
                <c:pt idx="4276">
                  <c:v>44960</c:v>
                </c:pt>
                <c:pt idx="4277">
                  <c:v>44963</c:v>
                </c:pt>
                <c:pt idx="4278">
                  <c:v>44964</c:v>
                </c:pt>
                <c:pt idx="4279">
                  <c:v>44965</c:v>
                </c:pt>
                <c:pt idx="4280">
                  <c:v>44966</c:v>
                </c:pt>
                <c:pt idx="4281">
                  <c:v>44967</c:v>
                </c:pt>
                <c:pt idx="4282">
                  <c:v>44970</c:v>
                </c:pt>
                <c:pt idx="4283">
                  <c:v>44971</c:v>
                </c:pt>
                <c:pt idx="4284">
                  <c:v>44972</c:v>
                </c:pt>
                <c:pt idx="4285">
                  <c:v>44973</c:v>
                </c:pt>
                <c:pt idx="4286">
                  <c:v>44974</c:v>
                </c:pt>
                <c:pt idx="4287">
                  <c:v>44977</c:v>
                </c:pt>
                <c:pt idx="4288">
                  <c:v>44978</c:v>
                </c:pt>
                <c:pt idx="4289">
                  <c:v>44979</c:v>
                </c:pt>
                <c:pt idx="4290">
                  <c:v>44980</c:v>
                </c:pt>
                <c:pt idx="4291">
                  <c:v>44981</c:v>
                </c:pt>
                <c:pt idx="4292">
                  <c:v>44984</c:v>
                </c:pt>
                <c:pt idx="4293">
                  <c:v>44985</c:v>
                </c:pt>
                <c:pt idx="4294">
                  <c:v>44986</c:v>
                </c:pt>
                <c:pt idx="4295">
                  <c:v>44987</c:v>
                </c:pt>
                <c:pt idx="4296">
                  <c:v>44988</c:v>
                </c:pt>
                <c:pt idx="4297">
                  <c:v>44991</c:v>
                </c:pt>
                <c:pt idx="4298">
                  <c:v>44992</c:v>
                </c:pt>
                <c:pt idx="4299">
                  <c:v>44993</c:v>
                </c:pt>
                <c:pt idx="4300">
                  <c:v>44994</c:v>
                </c:pt>
                <c:pt idx="4301">
                  <c:v>44995</c:v>
                </c:pt>
                <c:pt idx="4302">
                  <c:v>44998</c:v>
                </c:pt>
                <c:pt idx="4303">
                  <c:v>44999</c:v>
                </c:pt>
                <c:pt idx="4304">
                  <c:v>45000</c:v>
                </c:pt>
                <c:pt idx="4305">
                  <c:v>45001</c:v>
                </c:pt>
                <c:pt idx="4306">
                  <c:v>45002</c:v>
                </c:pt>
                <c:pt idx="4307">
                  <c:v>45005</c:v>
                </c:pt>
                <c:pt idx="4308">
                  <c:v>45006</c:v>
                </c:pt>
                <c:pt idx="4309">
                  <c:v>45007</c:v>
                </c:pt>
                <c:pt idx="4310">
                  <c:v>45008</c:v>
                </c:pt>
                <c:pt idx="4311">
                  <c:v>45009</c:v>
                </c:pt>
                <c:pt idx="4312">
                  <c:v>45012</c:v>
                </c:pt>
                <c:pt idx="4313">
                  <c:v>45013</c:v>
                </c:pt>
                <c:pt idx="4314">
                  <c:v>45014</c:v>
                </c:pt>
                <c:pt idx="4315">
                  <c:v>45015</c:v>
                </c:pt>
                <c:pt idx="4316">
                  <c:v>45016</c:v>
                </c:pt>
                <c:pt idx="4317">
                  <c:v>45019</c:v>
                </c:pt>
                <c:pt idx="4318">
                  <c:v>45020</c:v>
                </c:pt>
                <c:pt idx="4319">
                  <c:v>45021</c:v>
                </c:pt>
                <c:pt idx="4320">
                  <c:v>45022</c:v>
                </c:pt>
                <c:pt idx="4321">
                  <c:v>45023</c:v>
                </c:pt>
                <c:pt idx="4322">
                  <c:v>45026</c:v>
                </c:pt>
                <c:pt idx="4323">
                  <c:v>45027</c:v>
                </c:pt>
                <c:pt idx="4324">
                  <c:v>45028</c:v>
                </c:pt>
                <c:pt idx="4325">
                  <c:v>45029</c:v>
                </c:pt>
                <c:pt idx="4326">
                  <c:v>45030</c:v>
                </c:pt>
                <c:pt idx="4327">
                  <c:v>45033</c:v>
                </c:pt>
                <c:pt idx="4328">
                  <c:v>45034</c:v>
                </c:pt>
                <c:pt idx="4329">
                  <c:v>45035</c:v>
                </c:pt>
                <c:pt idx="4330">
                  <c:v>45036</c:v>
                </c:pt>
                <c:pt idx="4331">
                  <c:v>45037</c:v>
                </c:pt>
                <c:pt idx="4332">
                  <c:v>45040</c:v>
                </c:pt>
                <c:pt idx="4333">
                  <c:v>45041</c:v>
                </c:pt>
                <c:pt idx="4334">
                  <c:v>45042</c:v>
                </c:pt>
                <c:pt idx="4335">
                  <c:v>45043</c:v>
                </c:pt>
                <c:pt idx="4336">
                  <c:v>45044</c:v>
                </c:pt>
                <c:pt idx="4337">
                  <c:v>45047</c:v>
                </c:pt>
                <c:pt idx="4338">
                  <c:v>45048</c:v>
                </c:pt>
                <c:pt idx="4339">
                  <c:v>45049</c:v>
                </c:pt>
                <c:pt idx="4340">
                  <c:v>45050</c:v>
                </c:pt>
                <c:pt idx="4341">
                  <c:v>45051</c:v>
                </c:pt>
                <c:pt idx="4342">
                  <c:v>45054</c:v>
                </c:pt>
                <c:pt idx="4343">
                  <c:v>45055</c:v>
                </c:pt>
                <c:pt idx="4344">
                  <c:v>45056</c:v>
                </c:pt>
                <c:pt idx="4345">
                  <c:v>45057</c:v>
                </c:pt>
                <c:pt idx="4346">
                  <c:v>45058</c:v>
                </c:pt>
                <c:pt idx="4347">
                  <c:v>45061</c:v>
                </c:pt>
                <c:pt idx="4348">
                  <c:v>45062</c:v>
                </c:pt>
                <c:pt idx="4349">
                  <c:v>45063</c:v>
                </c:pt>
                <c:pt idx="4350">
                  <c:v>45064</c:v>
                </c:pt>
                <c:pt idx="4351">
                  <c:v>45065</c:v>
                </c:pt>
                <c:pt idx="4352">
                  <c:v>45068</c:v>
                </c:pt>
                <c:pt idx="4353">
                  <c:v>45069</c:v>
                </c:pt>
                <c:pt idx="4354">
                  <c:v>45070</c:v>
                </c:pt>
                <c:pt idx="4355">
                  <c:v>45071</c:v>
                </c:pt>
                <c:pt idx="4356">
                  <c:v>45072</c:v>
                </c:pt>
                <c:pt idx="4357">
                  <c:v>45075</c:v>
                </c:pt>
                <c:pt idx="4358">
                  <c:v>45076</c:v>
                </c:pt>
                <c:pt idx="4359">
                  <c:v>45077</c:v>
                </c:pt>
                <c:pt idx="4360">
                  <c:v>45078</c:v>
                </c:pt>
                <c:pt idx="4361">
                  <c:v>45079</c:v>
                </c:pt>
                <c:pt idx="4362">
                  <c:v>45082</c:v>
                </c:pt>
                <c:pt idx="4363">
                  <c:v>45083</c:v>
                </c:pt>
                <c:pt idx="4364">
                  <c:v>45084</c:v>
                </c:pt>
                <c:pt idx="4365">
                  <c:v>45085</c:v>
                </c:pt>
                <c:pt idx="4366">
                  <c:v>45086</c:v>
                </c:pt>
                <c:pt idx="4367">
                  <c:v>45089</c:v>
                </c:pt>
                <c:pt idx="4368">
                  <c:v>45090</c:v>
                </c:pt>
                <c:pt idx="4369">
                  <c:v>45091</c:v>
                </c:pt>
                <c:pt idx="4370">
                  <c:v>45092</c:v>
                </c:pt>
                <c:pt idx="4371">
                  <c:v>45093</c:v>
                </c:pt>
                <c:pt idx="4372">
                  <c:v>45096</c:v>
                </c:pt>
                <c:pt idx="4373">
                  <c:v>45097</c:v>
                </c:pt>
                <c:pt idx="4374">
                  <c:v>45098</c:v>
                </c:pt>
                <c:pt idx="4375">
                  <c:v>45099</c:v>
                </c:pt>
                <c:pt idx="4376">
                  <c:v>45100</c:v>
                </c:pt>
                <c:pt idx="4377">
                  <c:v>45103</c:v>
                </c:pt>
                <c:pt idx="4378">
                  <c:v>45104</c:v>
                </c:pt>
                <c:pt idx="4379">
                  <c:v>45105</c:v>
                </c:pt>
                <c:pt idx="4380">
                  <c:v>45106</c:v>
                </c:pt>
                <c:pt idx="4381">
                  <c:v>45107</c:v>
                </c:pt>
                <c:pt idx="4382">
                  <c:v>45110</c:v>
                </c:pt>
                <c:pt idx="4383">
                  <c:v>45111</c:v>
                </c:pt>
                <c:pt idx="4384">
                  <c:v>45112</c:v>
                </c:pt>
                <c:pt idx="4385">
                  <c:v>45113</c:v>
                </c:pt>
                <c:pt idx="4386">
                  <c:v>45114</c:v>
                </c:pt>
                <c:pt idx="4387">
                  <c:v>45117</c:v>
                </c:pt>
                <c:pt idx="4388">
                  <c:v>45118</c:v>
                </c:pt>
                <c:pt idx="4389">
                  <c:v>45119</c:v>
                </c:pt>
                <c:pt idx="4390">
                  <c:v>45120</c:v>
                </c:pt>
                <c:pt idx="4391">
                  <c:v>45121</c:v>
                </c:pt>
                <c:pt idx="4392">
                  <c:v>45124</c:v>
                </c:pt>
                <c:pt idx="4393">
                  <c:v>45125</c:v>
                </c:pt>
                <c:pt idx="4394">
                  <c:v>45126</c:v>
                </c:pt>
                <c:pt idx="4395">
                  <c:v>45127</c:v>
                </c:pt>
                <c:pt idx="4396">
                  <c:v>45128</c:v>
                </c:pt>
                <c:pt idx="4397">
                  <c:v>45131</c:v>
                </c:pt>
                <c:pt idx="4398">
                  <c:v>45132</c:v>
                </c:pt>
                <c:pt idx="4399">
                  <c:v>45133</c:v>
                </c:pt>
                <c:pt idx="4400">
                  <c:v>45134</c:v>
                </c:pt>
                <c:pt idx="4401">
                  <c:v>45135</c:v>
                </c:pt>
                <c:pt idx="4402">
                  <c:v>45138</c:v>
                </c:pt>
                <c:pt idx="4403">
                  <c:v>45139</c:v>
                </c:pt>
                <c:pt idx="4404">
                  <c:v>45140</c:v>
                </c:pt>
                <c:pt idx="4405">
                  <c:v>45141</c:v>
                </c:pt>
                <c:pt idx="4406">
                  <c:v>45142</c:v>
                </c:pt>
                <c:pt idx="4407">
                  <c:v>45145</c:v>
                </c:pt>
                <c:pt idx="4408">
                  <c:v>45146</c:v>
                </c:pt>
                <c:pt idx="4409">
                  <c:v>45147</c:v>
                </c:pt>
                <c:pt idx="4410">
                  <c:v>45148</c:v>
                </c:pt>
                <c:pt idx="4411">
                  <c:v>45149</c:v>
                </c:pt>
                <c:pt idx="4412">
                  <c:v>45152</c:v>
                </c:pt>
                <c:pt idx="4413">
                  <c:v>45153</c:v>
                </c:pt>
                <c:pt idx="4414">
                  <c:v>45154</c:v>
                </c:pt>
                <c:pt idx="4415">
                  <c:v>45155</c:v>
                </c:pt>
                <c:pt idx="4416">
                  <c:v>45156</c:v>
                </c:pt>
                <c:pt idx="4417">
                  <c:v>45159</c:v>
                </c:pt>
                <c:pt idx="4418">
                  <c:v>45160</c:v>
                </c:pt>
                <c:pt idx="4419">
                  <c:v>45161</c:v>
                </c:pt>
                <c:pt idx="4420">
                  <c:v>45162</c:v>
                </c:pt>
                <c:pt idx="4421">
                  <c:v>45163</c:v>
                </c:pt>
                <c:pt idx="4422">
                  <c:v>45166</c:v>
                </c:pt>
                <c:pt idx="4423">
                  <c:v>45167</c:v>
                </c:pt>
                <c:pt idx="4424">
                  <c:v>45168</c:v>
                </c:pt>
                <c:pt idx="4425">
                  <c:v>45169</c:v>
                </c:pt>
                <c:pt idx="4426">
                  <c:v>45170</c:v>
                </c:pt>
                <c:pt idx="4427">
                  <c:v>45173</c:v>
                </c:pt>
                <c:pt idx="4428">
                  <c:v>45174</c:v>
                </c:pt>
                <c:pt idx="4429">
                  <c:v>45175</c:v>
                </c:pt>
                <c:pt idx="4430">
                  <c:v>45176</c:v>
                </c:pt>
                <c:pt idx="4431">
                  <c:v>45177</c:v>
                </c:pt>
                <c:pt idx="4432">
                  <c:v>45180</c:v>
                </c:pt>
                <c:pt idx="4433">
                  <c:v>45181</c:v>
                </c:pt>
                <c:pt idx="4434">
                  <c:v>45182</c:v>
                </c:pt>
                <c:pt idx="4435">
                  <c:v>45183</c:v>
                </c:pt>
                <c:pt idx="4436">
                  <c:v>45184</c:v>
                </c:pt>
                <c:pt idx="4437">
                  <c:v>45187</c:v>
                </c:pt>
                <c:pt idx="4438">
                  <c:v>45188</c:v>
                </c:pt>
                <c:pt idx="4439">
                  <c:v>45189</c:v>
                </c:pt>
                <c:pt idx="4440">
                  <c:v>45190</c:v>
                </c:pt>
                <c:pt idx="4441">
                  <c:v>45191</c:v>
                </c:pt>
                <c:pt idx="4442">
                  <c:v>45194</c:v>
                </c:pt>
                <c:pt idx="4443">
                  <c:v>45195</c:v>
                </c:pt>
                <c:pt idx="4444">
                  <c:v>45196</c:v>
                </c:pt>
                <c:pt idx="4445">
                  <c:v>45197</c:v>
                </c:pt>
                <c:pt idx="4446">
                  <c:v>45198</c:v>
                </c:pt>
                <c:pt idx="4447">
                  <c:v>45201</c:v>
                </c:pt>
                <c:pt idx="4448">
                  <c:v>45202</c:v>
                </c:pt>
                <c:pt idx="4449">
                  <c:v>45203</c:v>
                </c:pt>
                <c:pt idx="4450">
                  <c:v>45204</c:v>
                </c:pt>
                <c:pt idx="4451">
                  <c:v>45205</c:v>
                </c:pt>
                <c:pt idx="4452">
                  <c:v>45208</c:v>
                </c:pt>
                <c:pt idx="4453">
                  <c:v>45209</c:v>
                </c:pt>
                <c:pt idx="4454">
                  <c:v>45210</c:v>
                </c:pt>
                <c:pt idx="4455">
                  <c:v>45211</c:v>
                </c:pt>
                <c:pt idx="4456">
                  <c:v>45212</c:v>
                </c:pt>
                <c:pt idx="4457">
                  <c:v>45215</c:v>
                </c:pt>
                <c:pt idx="4458">
                  <c:v>45216</c:v>
                </c:pt>
                <c:pt idx="4459">
                  <c:v>45217</c:v>
                </c:pt>
                <c:pt idx="4460">
                  <c:v>45218</c:v>
                </c:pt>
                <c:pt idx="4461">
                  <c:v>45219</c:v>
                </c:pt>
                <c:pt idx="4462">
                  <c:v>45222</c:v>
                </c:pt>
                <c:pt idx="4463">
                  <c:v>45223</c:v>
                </c:pt>
                <c:pt idx="4464">
                  <c:v>45224</c:v>
                </c:pt>
                <c:pt idx="4465">
                  <c:v>45225</c:v>
                </c:pt>
                <c:pt idx="4466">
                  <c:v>45226</c:v>
                </c:pt>
                <c:pt idx="4467">
                  <c:v>45229</c:v>
                </c:pt>
                <c:pt idx="4468">
                  <c:v>45230</c:v>
                </c:pt>
              </c:numCache>
            </c:numRef>
          </c:cat>
          <c:val>
            <c:numRef>
              <c:f>'M16. ábra_chart'!$E$10:$E$4478</c:f>
              <c:numCache>
                <c:formatCode>0.00</c:formatCode>
                <c:ptCount val="4469"/>
                <c:pt idx="0">
                  <c:v>5.0794116257633428</c:v>
                </c:pt>
                <c:pt idx="1">
                  <c:v>5.0036876430495845</c:v>
                </c:pt>
                <c:pt idx="2">
                  <c:v>5.6242769744723331</c:v>
                </c:pt>
                <c:pt idx="3">
                  <c:v>5.6826967297186775</c:v>
                </c:pt>
                <c:pt idx="4">
                  <c:v>5.3766621025168417</c:v>
                </c:pt>
                <c:pt idx="5">
                  <c:v>5.4538132611958581</c:v>
                </c:pt>
                <c:pt idx="6">
                  <c:v>5.2416610186244119</c:v>
                </c:pt>
                <c:pt idx="7">
                  <c:v>4.9152035011842354</c:v>
                </c:pt>
                <c:pt idx="8">
                  <c:v>4.6916456339183314</c:v>
                </c:pt>
                <c:pt idx="9">
                  <c:v>4.5242347927113844</c:v>
                </c:pt>
                <c:pt idx="10">
                  <c:v>4.3495156105485355</c:v>
                </c:pt>
                <c:pt idx="11">
                  <c:v>4.3799781059549794</c:v>
                </c:pt>
                <c:pt idx="12">
                  <c:v>7.5843736319378108</c:v>
                </c:pt>
                <c:pt idx="13">
                  <c:v>6.4869522981096459</c:v>
                </c:pt>
                <c:pt idx="14">
                  <c:v>6.1611111207174742</c:v>
                </c:pt>
                <c:pt idx="15">
                  <c:v>5.9310158437990204</c:v>
                </c:pt>
                <c:pt idx="16">
                  <c:v>5.5869218876074269</c:v>
                </c:pt>
                <c:pt idx="17">
                  <c:v>5.2017987635630902</c:v>
                </c:pt>
                <c:pt idx="18">
                  <c:v>7.8810936202716366</c:v>
                </c:pt>
                <c:pt idx="19">
                  <c:v>7.1374028721320721</c:v>
                </c:pt>
                <c:pt idx="20">
                  <c:v>7.1866015744876997</c:v>
                </c:pt>
                <c:pt idx="21">
                  <c:v>7.2490879061561584</c:v>
                </c:pt>
                <c:pt idx="22">
                  <c:v>6.580489382264342</c:v>
                </c:pt>
                <c:pt idx="23">
                  <c:v>6.2347212752964039</c:v>
                </c:pt>
                <c:pt idx="24">
                  <c:v>6.0056118539375838</c:v>
                </c:pt>
                <c:pt idx="25">
                  <c:v>5.5716718468707533</c:v>
                </c:pt>
                <c:pt idx="26">
                  <c:v>5.4280136531383611</c:v>
                </c:pt>
                <c:pt idx="27">
                  <c:v>4.814118075360529</c:v>
                </c:pt>
                <c:pt idx="28">
                  <c:v>4.6885451613000741</c:v>
                </c:pt>
                <c:pt idx="29">
                  <c:v>4.6119763792533961</c:v>
                </c:pt>
                <c:pt idx="30">
                  <c:v>4.5535194160694656</c:v>
                </c:pt>
                <c:pt idx="31">
                  <c:v>5.0900756645208407</c:v>
                </c:pt>
                <c:pt idx="32">
                  <c:v>4.8113127516450591</c:v>
                </c:pt>
                <c:pt idx="33">
                  <c:v>4.609509144312578</c:v>
                </c:pt>
                <c:pt idx="34">
                  <c:v>5.9797786809334283</c:v>
                </c:pt>
                <c:pt idx="35">
                  <c:v>5.5127958891107021</c:v>
                </c:pt>
                <c:pt idx="36">
                  <c:v>5.1664910621703655</c:v>
                </c:pt>
                <c:pt idx="37">
                  <c:v>5.0614906664682122</c:v>
                </c:pt>
                <c:pt idx="38">
                  <c:v>4.8066053357065819</c:v>
                </c:pt>
                <c:pt idx="39">
                  <c:v>4.9922586563221047</c:v>
                </c:pt>
                <c:pt idx="40">
                  <c:v>4.7189617309309124</c:v>
                </c:pt>
                <c:pt idx="41">
                  <c:v>5.4213659344461762</c:v>
                </c:pt>
                <c:pt idx="42">
                  <c:v>5.0649734532379824</c:v>
                </c:pt>
                <c:pt idx="43">
                  <c:v>5.2450423611202366</c:v>
                </c:pt>
                <c:pt idx="44">
                  <c:v>4.936928012171105</c:v>
                </c:pt>
                <c:pt idx="45">
                  <c:v>7.6290306715184562</c:v>
                </c:pt>
                <c:pt idx="46">
                  <c:v>7.2007238824395614</c:v>
                </c:pt>
                <c:pt idx="47">
                  <c:v>19.669385170200314</c:v>
                </c:pt>
                <c:pt idx="48">
                  <c:v>19.404755858608841</c:v>
                </c:pt>
                <c:pt idx="49">
                  <c:v>18.686353814073378</c:v>
                </c:pt>
                <c:pt idx="50">
                  <c:v>17.121632647353405</c:v>
                </c:pt>
                <c:pt idx="51">
                  <c:v>17.081967043927929</c:v>
                </c:pt>
                <c:pt idx="52">
                  <c:v>18.533907766079551</c:v>
                </c:pt>
                <c:pt idx="53">
                  <c:v>16.860805024002868</c:v>
                </c:pt>
                <c:pt idx="54">
                  <c:v>14.912046149511685</c:v>
                </c:pt>
                <c:pt idx="55">
                  <c:v>14.859022145149252</c:v>
                </c:pt>
                <c:pt idx="56">
                  <c:v>13.248716782035901</c:v>
                </c:pt>
                <c:pt idx="57">
                  <c:v>12.437824541540522</c:v>
                </c:pt>
                <c:pt idx="58">
                  <c:v>10.963005957404752</c:v>
                </c:pt>
                <c:pt idx="59">
                  <c:v>11.944561612023273</c:v>
                </c:pt>
                <c:pt idx="60">
                  <c:v>11.323266087843711</c:v>
                </c:pt>
                <c:pt idx="61">
                  <c:v>10.888222234963571</c:v>
                </c:pt>
                <c:pt idx="62">
                  <c:v>11.766975968249929</c:v>
                </c:pt>
                <c:pt idx="63">
                  <c:v>10.607200774484085</c:v>
                </c:pt>
                <c:pt idx="64">
                  <c:v>9.6839645771047635</c:v>
                </c:pt>
                <c:pt idx="65">
                  <c:v>9.1958598848947641</c:v>
                </c:pt>
                <c:pt idx="66">
                  <c:v>8.6701846893819123</c:v>
                </c:pt>
                <c:pt idx="67">
                  <c:v>8.2852897611936172</c:v>
                </c:pt>
                <c:pt idx="68">
                  <c:v>7.4368515565452951</c:v>
                </c:pt>
                <c:pt idx="69">
                  <c:v>8.8438833788709825</c:v>
                </c:pt>
                <c:pt idx="70">
                  <c:v>7.3788960656202125</c:v>
                </c:pt>
                <c:pt idx="71">
                  <c:v>10.801476602076987</c:v>
                </c:pt>
                <c:pt idx="72">
                  <c:v>9.6687009603101561</c:v>
                </c:pt>
                <c:pt idx="73">
                  <c:v>10.468399496603002</c:v>
                </c:pt>
                <c:pt idx="74">
                  <c:v>8.9647181930969744</c:v>
                </c:pt>
                <c:pt idx="75">
                  <c:v>7.9970141852476662</c:v>
                </c:pt>
                <c:pt idx="76">
                  <c:v>7.9458714052167867</c:v>
                </c:pt>
                <c:pt idx="77">
                  <c:v>8.3295217265185073</c:v>
                </c:pt>
                <c:pt idx="78">
                  <c:v>7.6663132339796194</c:v>
                </c:pt>
                <c:pt idx="79">
                  <c:v>7.4795875056470926</c:v>
                </c:pt>
                <c:pt idx="80">
                  <c:v>6.7664803751126277</c:v>
                </c:pt>
                <c:pt idx="81">
                  <c:v>6.8063476956941011</c:v>
                </c:pt>
                <c:pt idx="82">
                  <c:v>6.1926440705507533</c:v>
                </c:pt>
                <c:pt idx="83">
                  <c:v>12.608423697301761</c:v>
                </c:pt>
                <c:pt idx="84">
                  <c:v>15.566645153673136</c:v>
                </c:pt>
                <c:pt idx="85">
                  <c:v>16.954322845023324</c:v>
                </c:pt>
                <c:pt idx="86">
                  <c:v>16.618856429780795</c:v>
                </c:pt>
                <c:pt idx="87">
                  <c:v>17.450665064055428</c:v>
                </c:pt>
                <c:pt idx="88">
                  <c:v>16.537989649701057</c:v>
                </c:pt>
                <c:pt idx="89">
                  <c:v>15.142110994957642</c:v>
                </c:pt>
                <c:pt idx="90">
                  <c:v>13.921837017423259</c:v>
                </c:pt>
                <c:pt idx="91">
                  <c:v>12.296388554466809</c:v>
                </c:pt>
                <c:pt idx="92">
                  <c:v>10.908386677669601</c:v>
                </c:pt>
                <c:pt idx="93">
                  <c:v>10.348643323620314</c:v>
                </c:pt>
                <c:pt idx="94">
                  <c:v>9.1706617958595036</c:v>
                </c:pt>
                <c:pt idx="95">
                  <c:v>8.2238644491616544</c:v>
                </c:pt>
                <c:pt idx="96">
                  <c:v>8.2709656613628528</c:v>
                </c:pt>
                <c:pt idx="97">
                  <c:v>7.4725692054762174</c:v>
                </c:pt>
                <c:pt idx="98">
                  <c:v>7.7811782354642949</c:v>
                </c:pt>
                <c:pt idx="99">
                  <c:v>7.1013651702159466</c:v>
                </c:pt>
                <c:pt idx="100">
                  <c:v>6.4370572773792221</c:v>
                </c:pt>
                <c:pt idx="101">
                  <c:v>6.3835291571180308</c:v>
                </c:pt>
                <c:pt idx="102">
                  <c:v>7.8511310283547182</c:v>
                </c:pt>
                <c:pt idx="103">
                  <c:v>13.37797522203965</c:v>
                </c:pt>
                <c:pt idx="104">
                  <c:v>11.981979898445873</c:v>
                </c:pt>
                <c:pt idx="105">
                  <c:v>10.666717550741257</c:v>
                </c:pt>
                <c:pt idx="106">
                  <c:v>12.450825048908502</c:v>
                </c:pt>
                <c:pt idx="107">
                  <c:v>11.883286019804224</c:v>
                </c:pt>
                <c:pt idx="108">
                  <c:v>10.506348911228558</c:v>
                </c:pt>
                <c:pt idx="109">
                  <c:v>12.131504241188475</c:v>
                </c:pt>
                <c:pt idx="110">
                  <c:v>10.953272369833805</c:v>
                </c:pt>
                <c:pt idx="111">
                  <c:v>12.847204407696077</c:v>
                </c:pt>
                <c:pt idx="112">
                  <c:v>11.783818958483698</c:v>
                </c:pt>
                <c:pt idx="113">
                  <c:v>11.184023211431422</c:v>
                </c:pt>
                <c:pt idx="114">
                  <c:v>9.9970263905625547</c:v>
                </c:pt>
                <c:pt idx="115">
                  <c:v>10.746915044299312</c:v>
                </c:pt>
                <c:pt idx="116">
                  <c:v>9.5313234505394089</c:v>
                </c:pt>
                <c:pt idx="117">
                  <c:v>8.4835945179237626</c:v>
                </c:pt>
                <c:pt idx="118">
                  <c:v>10.687897496525768</c:v>
                </c:pt>
                <c:pt idx="119">
                  <c:v>9.9478618619187564</c:v>
                </c:pt>
                <c:pt idx="120">
                  <c:v>11.008894296093757</c:v>
                </c:pt>
                <c:pt idx="121">
                  <c:v>9.7379241673588357</c:v>
                </c:pt>
                <c:pt idx="122">
                  <c:v>11.13407328400926</c:v>
                </c:pt>
                <c:pt idx="123">
                  <c:v>10.617731680599</c:v>
                </c:pt>
                <c:pt idx="124">
                  <c:v>14.573175060654131</c:v>
                </c:pt>
                <c:pt idx="125">
                  <c:v>13.987419937514581</c:v>
                </c:pt>
                <c:pt idx="126">
                  <c:v>13.031764195859125</c:v>
                </c:pt>
                <c:pt idx="127">
                  <c:v>12.807089818360517</c:v>
                </c:pt>
                <c:pt idx="128">
                  <c:v>11.55475970215987</c:v>
                </c:pt>
                <c:pt idx="129">
                  <c:v>10.35051019745711</c:v>
                </c:pt>
                <c:pt idx="130">
                  <c:v>12.233145731063308</c:v>
                </c:pt>
                <c:pt idx="131">
                  <c:v>18.919988352869527</c:v>
                </c:pt>
                <c:pt idx="132">
                  <c:v>16.563877175146004</c:v>
                </c:pt>
                <c:pt idx="133">
                  <c:v>13.049549909587757</c:v>
                </c:pt>
                <c:pt idx="134">
                  <c:v>11.855830889318431</c:v>
                </c:pt>
                <c:pt idx="135">
                  <c:v>10.473828174063982</c:v>
                </c:pt>
                <c:pt idx="136">
                  <c:v>10.315484338197136</c:v>
                </c:pt>
                <c:pt idx="137">
                  <c:v>9.2063564839139929</c:v>
                </c:pt>
                <c:pt idx="138">
                  <c:v>10.024775508689912</c:v>
                </c:pt>
                <c:pt idx="139">
                  <c:v>8.8937175795000964</c:v>
                </c:pt>
                <c:pt idx="140">
                  <c:v>8.3264221640163409</c:v>
                </c:pt>
                <c:pt idx="141">
                  <c:v>7.5608021780753951</c:v>
                </c:pt>
                <c:pt idx="142">
                  <c:v>6.8233029253620252</c:v>
                </c:pt>
                <c:pt idx="143">
                  <c:v>8.5909411090833459</c:v>
                </c:pt>
                <c:pt idx="144">
                  <c:v>12.315702004869291</c:v>
                </c:pt>
                <c:pt idx="145">
                  <c:v>10.844547439926094</c:v>
                </c:pt>
                <c:pt idx="146">
                  <c:v>10.693056831448484</c:v>
                </c:pt>
                <c:pt idx="147">
                  <c:v>14.050367098118949</c:v>
                </c:pt>
                <c:pt idx="148">
                  <c:v>13.727845508854163</c:v>
                </c:pt>
                <c:pt idx="149">
                  <c:v>12.756537516942606</c:v>
                </c:pt>
                <c:pt idx="150">
                  <c:v>14.229231482848665</c:v>
                </c:pt>
                <c:pt idx="151">
                  <c:v>14.323162846153886</c:v>
                </c:pt>
                <c:pt idx="152">
                  <c:v>12.565654370370954</c:v>
                </c:pt>
                <c:pt idx="153">
                  <c:v>11.180487422827056</c:v>
                </c:pt>
                <c:pt idx="154">
                  <c:v>10.89252161500781</c:v>
                </c:pt>
                <c:pt idx="155">
                  <c:v>9.6713360143734999</c:v>
                </c:pt>
                <c:pt idx="156">
                  <c:v>9.0436547818217701</c:v>
                </c:pt>
                <c:pt idx="157">
                  <c:v>10.629664535703009</c:v>
                </c:pt>
                <c:pt idx="158">
                  <c:v>9.4327449333836988</c:v>
                </c:pt>
                <c:pt idx="159">
                  <c:v>8.5336450565601503</c:v>
                </c:pt>
                <c:pt idx="160">
                  <c:v>8.3237654807782295</c:v>
                </c:pt>
                <c:pt idx="161">
                  <c:v>10.50046873420902</c:v>
                </c:pt>
                <c:pt idx="162">
                  <c:v>9.3720702115995298</c:v>
                </c:pt>
                <c:pt idx="163">
                  <c:v>8.4948545163387656</c:v>
                </c:pt>
                <c:pt idx="164">
                  <c:v>8.1970115044556024</c:v>
                </c:pt>
                <c:pt idx="165">
                  <c:v>6.9092838365123113</c:v>
                </c:pt>
                <c:pt idx="166">
                  <c:v>6.4980085187250278</c:v>
                </c:pt>
                <c:pt idx="167">
                  <c:v>7.7622632285277202</c:v>
                </c:pt>
                <c:pt idx="168">
                  <c:v>7.3537191217883624</c:v>
                </c:pt>
                <c:pt idx="169">
                  <c:v>8.6643673724355281</c:v>
                </c:pt>
                <c:pt idx="170">
                  <c:v>8.489212217933698</c:v>
                </c:pt>
                <c:pt idx="171">
                  <c:v>8.6393893766354033</c:v>
                </c:pt>
                <c:pt idx="172">
                  <c:v>8.1467690654876801</c:v>
                </c:pt>
                <c:pt idx="173">
                  <c:v>6.7629145673593136</c:v>
                </c:pt>
                <c:pt idx="174">
                  <c:v>6.1609435072762118</c:v>
                </c:pt>
                <c:pt idx="175">
                  <c:v>7.2789654853124564</c:v>
                </c:pt>
                <c:pt idx="176">
                  <c:v>7.485024689825881</c:v>
                </c:pt>
                <c:pt idx="177">
                  <c:v>7.8527710679768505</c:v>
                </c:pt>
                <c:pt idx="178">
                  <c:v>9.1473890781946672</c:v>
                </c:pt>
                <c:pt idx="179">
                  <c:v>9.0326221605084278</c:v>
                </c:pt>
                <c:pt idx="180">
                  <c:v>11.856846459351759</c:v>
                </c:pt>
                <c:pt idx="181">
                  <c:v>9.9447519492859318</c:v>
                </c:pt>
                <c:pt idx="182">
                  <c:v>9.0564135015741396</c:v>
                </c:pt>
                <c:pt idx="183">
                  <c:v>8.4533489341965726</c:v>
                </c:pt>
                <c:pt idx="184">
                  <c:v>8.2312972967203759</c:v>
                </c:pt>
                <c:pt idx="185">
                  <c:v>11.335751659555164</c:v>
                </c:pt>
                <c:pt idx="186">
                  <c:v>10.337227431189106</c:v>
                </c:pt>
                <c:pt idx="187">
                  <c:v>9.2241159625207789</c:v>
                </c:pt>
                <c:pt idx="188">
                  <c:v>7.9623556897438759</c:v>
                </c:pt>
                <c:pt idx="189">
                  <c:v>7.1572075701264115</c:v>
                </c:pt>
                <c:pt idx="190">
                  <c:v>6.4878356144941378</c:v>
                </c:pt>
                <c:pt idx="191">
                  <c:v>8.9103423587857051</c:v>
                </c:pt>
                <c:pt idx="192">
                  <c:v>8.2163814135050384</c:v>
                </c:pt>
                <c:pt idx="193">
                  <c:v>7.4232101393268604</c:v>
                </c:pt>
                <c:pt idx="194">
                  <c:v>7.0159207594718298</c:v>
                </c:pt>
                <c:pt idx="195">
                  <c:v>6.3686948803555277</c:v>
                </c:pt>
                <c:pt idx="196">
                  <c:v>5.692481694924985</c:v>
                </c:pt>
                <c:pt idx="197">
                  <c:v>7.5503617097755402</c:v>
                </c:pt>
                <c:pt idx="198">
                  <c:v>8.1416841164472267</c:v>
                </c:pt>
                <c:pt idx="199">
                  <c:v>6.6167855890712195</c:v>
                </c:pt>
                <c:pt idx="200">
                  <c:v>6.5620746411212618</c:v>
                </c:pt>
                <c:pt idx="201">
                  <c:v>8.3135394259181101</c:v>
                </c:pt>
                <c:pt idx="202">
                  <c:v>7.9237024646109271</c:v>
                </c:pt>
                <c:pt idx="203">
                  <c:v>8.3199927915568885</c:v>
                </c:pt>
                <c:pt idx="204">
                  <c:v>7.9686055749813196</c:v>
                </c:pt>
                <c:pt idx="205">
                  <c:v>7.3176465051027346</c:v>
                </c:pt>
                <c:pt idx="206">
                  <c:v>7.5773060554920821</c:v>
                </c:pt>
                <c:pt idx="207">
                  <c:v>6.4194192380406001</c:v>
                </c:pt>
                <c:pt idx="208">
                  <c:v>5.9408117140277019</c:v>
                </c:pt>
                <c:pt idx="209">
                  <c:v>5.5004164191501932</c:v>
                </c:pt>
                <c:pt idx="210">
                  <c:v>5.7388688932957743</c:v>
                </c:pt>
                <c:pt idx="211">
                  <c:v>7.2400800171840993</c:v>
                </c:pt>
                <c:pt idx="212">
                  <c:v>7.1792655428882881</c:v>
                </c:pt>
                <c:pt idx="213">
                  <c:v>6.1068510740717388</c:v>
                </c:pt>
                <c:pt idx="214">
                  <c:v>5.7680064069737886</c:v>
                </c:pt>
                <c:pt idx="215">
                  <c:v>5.3897112972039789</c:v>
                </c:pt>
                <c:pt idx="216">
                  <c:v>5.3689878355934493</c:v>
                </c:pt>
                <c:pt idx="217">
                  <c:v>5.0790788587219868</c:v>
                </c:pt>
                <c:pt idx="218">
                  <c:v>4.7893399655712905</c:v>
                </c:pt>
                <c:pt idx="219">
                  <c:v>5.1184730642582981</c:v>
                </c:pt>
                <c:pt idx="220">
                  <c:v>5.0497476515028854</c:v>
                </c:pt>
                <c:pt idx="221">
                  <c:v>5.52698279391449</c:v>
                </c:pt>
                <c:pt idx="222">
                  <c:v>5.1878394387697933</c:v>
                </c:pt>
                <c:pt idx="223">
                  <c:v>5.5148303425605905</c:v>
                </c:pt>
                <c:pt idx="224">
                  <c:v>9.2916140689348357</c:v>
                </c:pt>
                <c:pt idx="225">
                  <c:v>8.0559753488180146</c:v>
                </c:pt>
                <c:pt idx="226">
                  <c:v>8.4699496599308155</c:v>
                </c:pt>
                <c:pt idx="227">
                  <c:v>8.9741417110763848</c:v>
                </c:pt>
                <c:pt idx="228">
                  <c:v>8.4673830644987049</c:v>
                </c:pt>
                <c:pt idx="229">
                  <c:v>8.6344375074180117</c:v>
                </c:pt>
                <c:pt idx="230">
                  <c:v>7.3991297355649976</c:v>
                </c:pt>
                <c:pt idx="231">
                  <c:v>6.7574920568742813</c:v>
                </c:pt>
                <c:pt idx="232">
                  <c:v>10.243732973872982</c:v>
                </c:pt>
                <c:pt idx="233">
                  <c:v>10.463980383861694</c:v>
                </c:pt>
                <c:pt idx="234">
                  <c:v>9.4328960297320119</c:v>
                </c:pt>
                <c:pt idx="235">
                  <c:v>11.858246981541495</c:v>
                </c:pt>
                <c:pt idx="236">
                  <c:v>9.1137767719438632</c:v>
                </c:pt>
                <c:pt idx="237">
                  <c:v>9.0302227692939088</c:v>
                </c:pt>
                <c:pt idx="238">
                  <c:v>6.8632259549714769</c:v>
                </c:pt>
                <c:pt idx="239">
                  <c:v>7.0859977104820864</c:v>
                </c:pt>
                <c:pt idx="240">
                  <c:v>7.2292646365541815</c:v>
                </c:pt>
                <c:pt idx="241">
                  <c:v>6.8530560323000174</c:v>
                </c:pt>
                <c:pt idx="242">
                  <c:v>6.3257440145556236</c:v>
                </c:pt>
                <c:pt idx="243">
                  <c:v>6.2074484267067476</c:v>
                </c:pt>
                <c:pt idx="244">
                  <c:v>6.0483296258468791</c:v>
                </c:pt>
                <c:pt idx="245">
                  <c:v>6.0571883647294023</c:v>
                </c:pt>
                <c:pt idx="246">
                  <c:v>5.9904745124533552</c:v>
                </c:pt>
                <c:pt idx="247">
                  <c:v>10.040673716833957</c:v>
                </c:pt>
                <c:pt idx="248">
                  <c:v>9.8550714516473974</c:v>
                </c:pt>
                <c:pt idx="249">
                  <c:v>8.8617523003126468</c:v>
                </c:pt>
                <c:pt idx="250">
                  <c:v>10.623073196152903</c:v>
                </c:pt>
                <c:pt idx="251">
                  <c:v>9.8093518870547136</c:v>
                </c:pt>
                <c:pt idx="252">
                  <c:v>10.553343478981665</c:v>
                </c:pt>
                <c:pt idx="253">
                  <c:v>19.741401132924558</c:v>
                </c:pt>
                <c:pt idx="254">
                  <c:v>17.489264031268867</c:v>
                </c:pt>
                <c:pt idx="255">
                  <c:v>15.787401954683899</c:v>
                </c:pt>
                <c:pt idx="256">
                  <c:v>13.06275823481471</c:v>
                </c:pt>
                <c:pt idx="257">
                  <c:v>11.611191449612974</c:v>
                </c:pt>
                <c:pt idx="258">
                  <c:v>11.381031972889343</c:v>
                </c:pt>
                <c:pt idx="259">
                  <c:v>10.798008736794172</c:v>
                </c:pt>
                <c:pt idx="260">
                  <c:v>8.6822747693798732</c:v>
                </c:pt>
                <c:pt idx="261">
                  <c:v>7.8626720866412514</c:v>
                </c:pt>
                <c:pt idx="262">
                  <c:v>8.2349070740623596</c:v>
                </c:pt>
                <c:pt idx="263">
                  <c:v>6.8113549435134768</c:v>
                </c:pt>
                <c:pt idx="264">
                  <c:v>6.2448549494626153</c:v>
                </c:pt>
                <c:pt idx="265">
                  <c:v>6.5596503735994336</c:v>
                </c:pt>
                <c:pt idx="266">
                  <c:v>5.4543686903956683</c:v>
                </c:pt>
                <c:pt idx="267">
                  <c:v>5.4686195023508635</c:v>
                </c:pt>
                <c:pt idx="268">
                  <c:v>5.1733401573444571</c:v>
                </c:pt>
                <c:pt idx="269">
                  <c:v>7.9024442879002894</c:v>
                </c:pt>
                <c:pt idx="270">
                  <c:v>7.0343925284353102</c:v>
                </c:pt>
                <c:pt idx="271">
                  <c:v>6.4638129200993077</c:v>
                </c:pt>
                <c:pt idx="272">
                  <c:v>5.9167999398717122</c:v>
                </c:pt>
                <c:pt idx="273">
                  <c:v>5.720022203972257</c:v>
                </c:pt>
                <c:pt idx="274">
                  <c:v>5.0859663091090281</c:v>
                </c:pt>
                <c:pt idx="275">
                  <c:v>5.0633502125361405</c:v>
                </c:pt>
                <c:pt idx="276">
                  <c:v>6.8069578566510343</c:v>
                </c:pt>
                <c:pt idx="277">
                  <c:v>6.3259222024993758</c:v>
                </c:pt>
                <c:pt idx="278">
                  <c:v>9.0854310998339418</c:v>
                </c:pt>
                <c:pt idx="279">
                  <c:v>7.8756397389733177</c:v>
                </c:pt>
                <c:pt idx="280">
                  <c:v>8.3816128195688417</c:v>
                </c:pt>
                <c:pt idx="281">
                  <c:v>9.3169639898716206</c:v>
                </c:pt>
                <c:pt idx="282">
                  <c:v>8.6821018912053649</c:v>
                </c:pt>
                <c:pt idx="283">
                  <c:v>7.6385000680329638</c:v>
                </c:pt>
                <c:pt idx="284">
                  <c:v>6.9740664925240052</c:v>
                </c:pt>
                <c:pt idx="285">
                  <c:v>6.4344331056876305</c:v>
                </c:pt>
                <c:pt idx="286">
                  <c:v>6.0584164688104636</c:v>
                </c:pt>
                <c:pt idx="287">
                  <c:v>5.649443087783852</c:v>
                </c:pt>
                <c:pt idx="288">
                  <c:v>5.6271474325634747</c:v>
                </c:pt>
                <c:pt idx="289">
                  <c:v>6.7871896715864848</c:v>
                </c:pt>
                <c:pt idx="290">
                  <c:v>7.8385467772542361</c:v>
                </c:pt>
                <c:pt idx="291">
                  <c:v>9.2413489337201611</c:v>
                </c:pt>
                <c:pt idx="292">
                  <c:v>9.7425436210613618</c:v>
                </c:pt>
                <c:pt idx="293">
                  <c:v>8.7941735987069301</c:v>
                </c:pt>
                <c:pt idx="294">
                  <c:v>8.8562129401205141</c:v>
                </c:pt>
                <c:pt idx="295">
                  <c:v>7.3045901946275311</c:v>
                </c:pt>
                <c:pt idx="296">
                  <c:v>6.7158159951750029</c:v>
                </c:pt>
                <c:pt idx="297">
                  <c:v>6.5625556727566812</c:v>
                </c:pt>
                <c:pt idx="298">
                  <c:v>6.0535024122404728</c:v>
                </c:pt>
                <c:pt idx="299">
                  <c:v>5.6296466113406849</c:v>
                </c:pt>
                <c:pt idx="300">
                  <c:v>5.2791687293691867</c:v>
                </c:pt>
                <c:pt idx="301">
                  <c:v>5.7081026290560617</c:v>
                </c:pt>
                <c:pt idx="302">
                  <c:v>6.397453919810749</c:v>
                </c:pt>
                <c:pt idx="303">
                  <c:v>5.9002899045922161</c:v>
                </c:pt>
                <c:pt idx="304">
                  <c:v>5.4926396083805518</c:v>
                </c:pt>
                <c:pt idx="305">
                  <c:v>5.6167760516083147</c:v>
                </c:pt>
                <c:pt idx="306">
                  <c:v>5.535672593342432</c:v>
                </c:pt>
                <c:pt idx="307">
                  <c:v>5.0240034739395529</c:v>
                </c:pt>
                <c:pt idx="308">
                  <c:v>4.8410563499444867</c:v>
                </c:pt>
                <c:pt idx="309">
                  <c:v>4.9688723302467466</c:v>
                </c:pt>
                <c:pt idx="310">
                  <c:v>6.6793230524928289</c:v>
                </c:pt>
                <c:pt idx="311">
                  <c:v>9.7102343378747182</c:v>
                </c:pt>
                <c:pt idx="312">
                  <c:v>9.2118268457563346</c:v>
                </c:pt>
                <c:pt idx="313">
                  <c:v>9.1191852151938875</c:v>
                </c:pt>
                <c:pt idx="314">
                  <c:v>11.182986445301456</c:v>
                </c:pt>
                <c:pt idx="315">
                  <c:v>10.409432183787738</c:v>
                </c:pt>
                <c:pt idx="316">
                  <c:v>10.174514628691668</c:v>
                </c:pt>
                <c:pt idx="317">
                  <c:v>9.8661677070987359</c:v>
                </c:pt>
                <c:pt idx="318">
                  <c:v>9.6867016939327915</c:v>
                </c:pt>
                <c:pt idx="319">
                  <c:v>8.9642427348694138</c:v>
                </c:pt>
                <c:pt idx="320">
                  <c:v>10.068562418298267</c:v>
                </c:pt>
                <c:pt idx="321">
                  <c:v>9.1021601218127337</c:v>
                </c:pt>
                <c:pt idx="322">
                  <c:v>8.3255347703097939</c:v>
                </c:pt>
                <c:pt idx="323">
                  <c:v>15.880020075501882</c:v>
                </c:pt>
                <c:pt idx="324">
                  <c:v>14.444932866210261</c:v>
                </c:pt>
                <c:pt idx="325">
                  <c:v>14.444932866210261</c:v>
                </c:pt>
                <c:pt idx="326">
                  <c:v>13.382742319160396</c:v>
                </c:pt>
                <c:pt idx="327">
                  <c:v>11.93002419654893</c:v>
                </c:pt>
                <c:pt idx="328">
                  <c:v>11.126952106502811</c:v>
                </c:pt>
                <c:pt idx="329">
                  <c:v>11.239557607249557</c:v>
                </c:pt>
                <c:pt idx="330">
                  <c:v>10.357520072584931</c:v>
                </c:pt>
                <c:pt idx="331">
                  <c:v>10.965686206898567</c:v>
                </c:pt>
                <c:pt idx="332">
                  <c:v>10.02812550293732</c:v>
                </c:pt>
                <c:pt idx="333">
                  <c:v>9.0607567317229112</c:v>
                </c:pt>
                <c:pt idx="334">
                  <c:v>10.867688947529322</c:v>
                </c:pt>
                <c:pt idx="335">
                  <c:v>10.452912105603444</c:v>
                </c:pt>
                <c:pt idx="336">
                  <c:v>9.5894881742491638</c:v>
                </c:pt>
                <c:pt idx="337">
                  <c:v>9.2521716568584154</c:v>
                </c:pt>
                <c:pt idx="338">
                  <c:v>8.5697983523791486</c:v>
                </c:pt>
                <c:pt idx="339">
                  <c:v>7.7507617534905933</c:v>
                </c:pt>
                <c:pt idx="340">
                  <c:v>7.366179431160834</c:v>
                </c:pt>
                <c:pt idx="341">
                  <c:v>9.1318199467198884</c:v>
                </c:pt>
                <c:pt idx="342">
                  <c:v>8.2227903966591178</c:v>
                </c:pt>
                <c:pt idx="343">
                  <c:v>9.8069606143803938</c:v>
                </c:pt>
                <c:pt idx="344">
                  <c:v>8.7994426714921286</c:v>
                </c:pt>
                <c:pt idx="345">
                  <c:v>7.9959248881651535</c:v>
                </c:pt>
                <c:pt idx="346">
                  <c:v>7.7236112616986752</c:v>
                </c:pt>
                <c:pt idx="347">
                  <c:v>7.0906943872595543</c:v>
                </c:pt>
                <c:pt idx="348">
                  <c:v>10.271886696538859</c:v>
                </c:pt>
                <c:pt idx="349">
                  <c:v>9.6696283735427269</c:v>
                </c:pt>
                <c:pt idx="350">
                  <c:v>8.9832299204369441</c:v>
                </c:pt>
                <c:pt idx="351">
                  <c:v>8.091136310950489</c:v>
                </c:pt>
                <c:pt idx="352">
                  <c:v>7.3326148457347804</c:v>
                </c:pt>
                <c:pt idx="353">
                  <c:v>6.7659490367526391</c:v>
                </c:pt>
                <c:pt idx="354">
                  <c:v>6.3659159638644676</c:v>
                </c:pt>
                <c:pt idx="355">
                  <c:v>6.0019247146654191</c:v>
                </c:pt>
                <c:pt idx="356">
                  <c:v>5.588540060324644</c:v>
                </c:pt>
                <c:pt idx="357">
                  <c:v>5.2258723008555377</c:v>
                </c:pt>
                <c:pt idx="358">
                  <c:v>5.0372996806131809</c:v>
                </c:pt>
                <c:pt idx="359">
                  <c:v>6.5418990046249768</c:v>
                </c:pt>
                <c:pt idx="360">
                  <c:v>6.9693101588461053</c:v>
                </c:pt>
                <c:pt idx="361">
                  <c:v>7.3178137922666373</c:v>
                </c:pt>
                <c:pt idx="362">
                  <c:v>6.6935865117649413</c:v>
                </c:pt>
                <c:pt idx="363">
                  <c:v>7.067546971994604</c:v>
                </c:pt>
                <c:pt idx="364">
                  <c:v>6.4855389081632087</c:v>
                </c:pt>
                <c:pt idx="365">
                  <c:v>5.9746646176581102</c:v>
                </c:pt>
                <c:pt idx="366">
                  <c:v>5.5941185119092394</c:v>
                </c:pt>
                <c:pt idx="367">
                  <c:v>5.9479531927796536</c:v>
                </c:pt>
                <c:pt idx="368">
                  <c:v>5.5392602551194434</c:v>
                </c:pt>
                <c:pt idx="369">
                  <c:v>5.2586684137870838</c:v>
                </c:pt>
                <c:pt idx="370">
                  <c:v>5.0175514757862549</c:v>
                </c:pt>
                <c:pt idx="371">
                  <c:v>4.9880428890432409</c:v>
                </c:pt>
                <c:pt idx="372">
                  <c:v>4.778240821201841</c:v>
                </c:pt>
                <c:pt idx="373">
                  <c:v>4.3938995048944385</c:v>
                </c:pt>
                <c:pt idx="374">
                  <c:v>4.2692803887693946</c:v>
                </c:pt>
                <c:pt idx="375">
                  <c:v>6.2362908380435744</c:v>
                </c:pt>
                <c:pt idx="376">
                  <c:v>6.1361721207850533</c:v>
                </c:pt>
                <c:pt idx="377">
                  <c:v>6.1502180442349736</c:v>
                </c:pt>
                <c:pt idx="378">
                  <c:v>6.1795987201012332</c:v>
                </c:pt>
                <c:pt idx="379">
                  <c:v>6.2579329948858122</c:v>
                </c:pt>
                <c:pt idx="380">
                  <c:v>6.8750093976211746</c:v>
                </c:pt>
                <c:pt idx="381">
                  <c:v>6.3161903826893964</c:v>
                </c:pt>
                <c:pt idx="382">
                  <c:v>6.0819226309672159</c:v>
                </c:pt>
                <c:pt idx="383">
                  <c:v>6.2765358226223862</c:v>
                </c:pt>
                <c:pt idx="384">
                  <c:v>5.9138862392274243</c:v>
                </c:pt>
                <c:pt idx="385">
                  <c:v>5.5018073130886282</c:v>
                </c:pt>
                <c:pt idx="386">
                  <c:v>5.8069096910565827</c:v>
                </c:pt>
                <c:pt idx="387">
                  <c:v>5.9789921055964577</c:v>
                </c:pt>
                <c:pt idx="388">
                  <c:v>5.8162990087142168</c:v>
                </c:pt>
                <c:pt idx="389">
                  <c:v>5.5871281793639236</c:v>
                </c:pt>
                <c:pt idx="390">
                  <c:v>5.4109307042607364</c:v>
                </c:pt>
                <c:pt idx="391">
                  <c:v>6.4805978672359723</c:v>
                </c:pt>
                <c:pt idx="392">
                  <c:v>7.9610280119021075</c:v>
                </c:pt>
                <c:pt idx="393">
                  <c:v>8.8942170293724416</c:v>
                </c:pt>
                <c:pt idx="394">
                  <c:v>8.3196077062341516</c:v>
                </c:pt>
                <c:pt idx="395">
                  <c:v>7.5233085648415292</c:v>
                </c:pt>
                <c:pt idx="396">
                  <c:v>6.904295022433848</c:v>
                </c:pt>
                <c:pt idx="397">
                  <c:v>6.4317833189466826</c:v>
                </c:pt>
                <c:pt idx="398">
                  <c:v>6.0217239087041552</c:v>
                </c:pt>
                <c:pt idx="399">
                  <c:v>5.5962433481068823</c:v>
                </c:pt>
                <c:pt idx="400">
                  <c:v>5.3966500416062342</c:v>
                </c:pt>
                <c:pt idx="401">
                  <c:v>5.0715057448101959</c:v>
                </c:pt>
                <c:pt idx="402">
                  <c:v>4.9732535335471191</c:v>
                </c:pt>
                <c:pt idx="403">
                  <c:v>4.7432414136993728</c:v>
                </c:pt>
                <c:pt idx="404">
                  <c:v>4.8581073491503162</c:v>
                </c:pt>
                <c:pt idx="405">
                  <c:v>6.8958228712237286</c:v>
                </c:pt>
                <c:pt idx="406">
                  <c:v>6.3906426432259131</c:v>
                </c:pt>
                <c:pt idx="407">
                  <c:v>5.9816282122982054</c:v>
                </c:pt>
                <c:pt idx="408">
                  <c:v>5.5610570946082927</c:v>
                </c:pt>
                <c:pt idx="409">
                  <c:v>5.0804018406164078</c:v>
                </c:pt>
                <c:pt idx="410">
                  <c:v>5.3034096549226533</c:v>
                </c:pt>
                <c:pt idx="411">
                  <c:v>5.115452767494908</c:v>
                </c:pt>
                <c:pt idx="412">
                  <c:v>4.9594362443238875</c:v>
                </c:pt>
                <c:pt idx="413">
                  <c:v>5.0903161431610462</c:v>
                </c:pt>
                <c:pt idx="414">
                  <c:v>5.0306756801765573</c:v>
                </c:pt>
                <c:pt idx="415">
                  <c:v>4.7766730811937421</c:v>
                </c:pt>
                <c:pt idx="416">
                  <c:v>4.5695963199145426</c:v>
                </c:pt>
                <c:pt idx="417">
                  <c:v>4.4004696100410836</c:v>
                </c:pt>
                <c:pt idx="418">
                  <c:v>4.7985519213361574</c:v>
                </c:pt>
                <c:pt idx="419">
                  <c:v>4.5947793699397605</c:v>
                </c:pt>
                <c:pt idx="420">
                  <c:v>4.416418428287944</c:v>
                </c:pt>
                <c:pt idx="421">
                  <c:v>5.8832262411543681</c:v>
                </c:pt>
                <c:pt idx="422">
                  <c:v>5.4794449847759923</c:v>
                </c:pt>
                <c:pt idx="423">
                  <c:v>6.9120571165077127</c:v>
                </c:pt>
                <c:pt idx="424">
                  <c:v>7.1154535053098638</c:v>
                </c:pt>
                <c:pt idx="425">
                  <c:v>8.3437758496627268</c:v>
                </c:pt>
                <c:pt idx="426">
                  <c:v>9.4368704360835771</c:v>
                </c:pt>
                <c:pt idx="427">
                  <c:v>8.4809323428806902</c:v>
                </c:pt>
                <c:pt idx="428">
                  <c:v>8.060087124388879</c:v>
                </c:pt>
                <c:pt idx="429">
                  <c:v>8.5113962660966642</c:v>
                </c:pt>
                <c:pt idx="430">
                  <c:v>7.1301423298633644</c:v>
                </c:pt>
                <c:pt idx="431">
                  <c:v>7.6586019276350585</c:v>
                </c:pt>
                <c:pt idx="432">
                  <c:v>7.9878837081413279</c:v>
                </c:pt>
                <c:pt idx="433">
                  <c:v>8.3237057756152719</c:v>
                </c:pt>
                <c:pt idx="434">
                  <c:v>8.1460077829472493</c:v>
                </c:pt>
                <c:pt idx="435">
                  <c:v>11.548825319189616</c:v>
                </c:pt>
                <c:pt idx="436">
                  <c:v>12.844602214740608</c:v>
                </c:pt>
                <c:pt idx="437">
                  <c:v>12.325601724193655</c:v>
                </c:pt>
                <c:pt idx="438">
                  <c:v>11.015231824339457</c:v>
                </c:pt>
                <c:pt idx="439">
                  <c:v>10.906819011932109</c:v>
                </c:pt>
                <c:pt idx="440">
                  <c:v>10.380802472018889</c:v>
                </c:pt>
                <c:pt idx="441">
                  <c:v>10.095539274298634</c:v>
                </c:pt>
                <c:pt idx="442">
                  <c:v>9.2946229622607675</c:v>
                </c:pt>
                <c:pt idx="443">
                  <c:v>8.5229928290702581</c:v>
                </c:pt>
                <c:pt idx="444">
                  <c:v>7.9573829467752697</c:v>
                </c:pt>
                <c:pt idx="445">
                  <c:v>8.5050030735825644</c:v>
                </c:pt>
                <c:pt idx="446">
                  <c:v>8.9461486432246975</c:v>
                </c:pt>
                <c:pt idx="447">
                  <c:v>13.185047411025394</c:v>
                </c:pt>
                <c:pt idx="448">
                  <c:v>13.425871698534074</c:v>
                </c:pt>
                <c:pt idx="449">
                  <c:v>12.380433861547498</c:v>
                </c:pt>
                <c:pt idx="450">
                  <c:v>14.8049447464747</c:v>
                </c:pt>
                <c:pt idx="451">
                  <c:v>14.366650938199987</c:v>
                </c:pt>
                <c:pt idx="452">
                  <c:v>13.585197330062966</c:v>
                </c:pt>
                <c:pt idx="453">
                  <c:v>12.397074966895095</c:v>
                </c:pt>
                <c:pt idx="454">
                  <c:v>11.296191058222488</c:v>
                </c:pt>
                <c:pt idx="455">
                  <c:v>13.345118430359813</c:v>
                </c:pt>
                <c:pt idx="456">
                  <c:v>12.045837770108101</c:v>
                </c:pt>
                <c:pt idx="457">
                  <c:v>13.359122352619536</c:v>
                </c:pt>
                <c:pt idx="458">
                  <c:v>14.783847151979906</c:v>
                </c:pt>
                <c:pt idx="459">
                  <c:v>14.634829572301081</c:v>
                </c:pt>
                <c:pt idx="460">
                  <c:v>17.220879544936089</c:v>
                </c:pt>
                <c:pt idx="461">
                  <c:v>18.751438790635618</c:v>
                </c:pt>
                <c:pt idx="462">
                  <c:v>17.922234345939184</c:v>
                </c:pt>
                <c:pt idx="463">
                  <c:v>16.225091441326157</c:v>
                </c:pt>
                <c:pt idx="464">
                  <c:v>14.454703196146154</c:v>
                </c:pt>
                <c:pt idx="465">
                  <c:v>12.94737265595948</c:v>
                </c:pt>
                <c:pt idx="466">
                  <c:v>11.882564185869118</c:v>
                </c:pt>
                <c:pt idx="467">
                  <c:v>10.598985171732876</c:v>
                </c:pt>
                <c:pt idx="468">
                  <c:v>9.6180101868794594</c:v>
                </c:pt>
                <c:pt idx="469">
                  <c:v>8.9557625417777924</c:v>
                </c:pt>
                <c:pt idx="470">
                  <c:v>10.506086998593354</c:v>
                </c:pt>
                <c:pt idx="471">
                  <c:v>9.3993946469976688</c:v>
                </c:pt>
                <c:pt idx="472">
                  <c:v>9.5566574906204647</c:v>
                </c:pt>
                <c:pt idx="473">
                  <c:v>8.9641621274349426</c:v>
                </c:pt>
                <c:pt idx="474">
                  <c:v>11.365241447081154</c:v>
                </c:pt>
                <c:pt idx="475">
                  <c:v>10.311104107109653</c:v>
                </c:pt>
                <c:pt idx="476">
                  <c:v>9.3528380689605832</c:v>
                </c:pt>
                <c:pt idx="477">
                  <c:v>8.5264862113844142</c:v>
                </c:pt>
                <c:pt idx="478">
                  <c:v>9.6804212034254959</c:v>
                </c:pt>
                <c:pt idx="479">
                  <c:v>8.9679276811320463</c:v>
                </c:pt>
                <c:pt idx="480">
                  <c:v>8.1888832968652476</c:v>
                </c:pt>
                <c:pt idx="481">
                  <c:v>7.896849273353082</c:v>
                </c:pt>
                <c:pt idx="482">
                  <c:v>7.9958302148443572</c:v>
                </c:pt>
                <c:pt idx="483">
                  <c:v>7.3203837597807819</c:v>
                </c:pt>
                <c:pt idx="484">
                  <c:v>7.3747017291713748</c:v>
                </c:pt>
                <c:pt idx="485">
                  <c:v>6.8087972542697432</c:v>
                </c:pt>
                <c:pt idx="486">
                  <c:v>7.2387949545003574</c:v>
                </c:pt>
                <c:pt idx="487">
                  <c:v>7.5400377441877193</c:v>
                </c:pt>
                <c:pt idx="488">
                  <c:v>7.4882581072070558</c:v>
                </c:pt>
                <c:pt idx="489">
                  <c:v>7.2026994246585625</c:v>
                </c:pt>
                <c:pt idx="490">
                  <c:v>6.5748820125602458</c:v>
                </c:pt>
                <c:pt idx="491">
                  <c:v>6.5748820125602458</c:v>
                </c:pt>
                <c:pt idx="492">
                  <c:v>6.5748820125602458</c:v>
                </c:pt>
                <c:pt idx="493">
                  <c:v>6.6413331349037428</c:v>
                </c:pt>
                <c:pt idx="494">
                  <c:v>6.0707319258408257</c:v>
                </c:pt>
                <c:pt idx="495">
                  <c:v>5.7904320175117689</c:v>
                </c:pt>
                <c:pt idx="496">
                  <c:v>5.7904320175117689</c:v>
                </c:pt>
                <c:pt idx="497">
                  <c:v>5.6086454637278651</c:v>
                </c:pt>
                <c:pt idx="498">
                  <c:v>9.1565111098472709</c:v>
                </c:pt>
                <c:pt idx="499">
                  <c:v>8.3747320433002912</c:v>
                </c:pt>
                <c:pt idx="500">
                  <c:v>7.8791712234541107</c:v>
                </c:pt>
                <c:pt idx="501">
                  <c:v>8.4124259446106748</c:v>
                </c:pt>
                <c:pt idx="502">
                  <c:v>8.6877220880442998</c:v>
                </c:pt>
                <c:pt idx="503">
                  <c:v>8.3379885010964188</c:v>
                </c:pt>
                <c:pt idx="504">
                  <c:v>10.614102677817886</c:v>
                </c:pt>
                <c:pt idx="505">
                  <c:v>9.77220327923472</c:v>
                </c:pt>
                <c:pt idx="506">
                  <c:v>9.0981918950409799</c:v>
                </c:pt>
                <c:pt idx="507">
                  <c:v>9.3841711288430592</c:v>
                </c:pt>
                <c:pt idx="508">
                  <c:v>8.4448164720776795</c:v>
                </c:pt>
                <c:pt idx="509">
                  <c:v>7.6310345813099802</c:v>
                </c:pt>
                <c:pt idx="510">
                  <c:v>10.75592451791346</c:v>
                </c:pt>
                <c:pt idx="511">
                  <c:v>9.641951887670114</c:v>
                </c:pt>
                <c:pt idx="512">
                  <c:v>8.9387151001806817</c:v>
                </c:pt>
                <c:pt idx="513">
                  <c:v>8.0935986098271719</c:v>
                </c:pt>
                <c:pt idx="514">
                  <c:v>7.3514087985052692</c:v>
                </c:pt>
                <c:pt idx="515">
                  <c:v>6.8180027667196326</c:v>
                </c:pt>
                <c:pt idx="516">
                  <c:v>11.963246134559443</c:v>
                </c:pt>
                <c:pt idx="517">
                  <c:v>12.859861010424128</c:v>
                </c:pt>
                <c:pt idx="518">
                  <c:v>10.249133496361976</c:v>
                </c:pt>
                <c:pt idx="519">
                  <c:v>9.2121165521707944</c:v>
                </c:pt>
                <c:pt idx="520">
                  <c:v>8.2909408857648383</c:v>
                </c:pt>
                <c:pt idx="521">
                  <c:v>7.5091479503145022</c:v>
                </c:pt>
                <c:pt idx="522">
                  <c:v>6.9204776261985801</c:v>
                </c:pt>
                <c:pt idx="523">
                  <c:v>10.324880337113845</c:v>
                </c:pt>
                <c:pt idx="524">
                  <c:v>10.718539602030813</c:v>
                </c:pt>
                <c:pt idx="525">
                  <c:v>12.510179110943341</c:v>
                </c:pt>
                <c:pt idx="526">
                  <c:v>11.660730216934011</c:v>
                </c:pt>
                <c:pt idx="527">
                  <c:v>10.459944933553773</c:v>
                </c:pt>
                <c:pt idx="528">
                  <c:v>10.029405630833134</c:v>
                </c:pt>
                <c:pt idx="529">
                  <c:v>10.023007893682571</c:v>
                </c:pt>
                <c:pt idx="530">
                  <c:v>12.943524021547089</c:v>
                </c:pt>
                <c:pt idx="531">
                  <c:v>12.917324400287354</c:v>
                </c:pt>
                <c:pt idx="532">
                  <c:v>11.344000130545572</c:v>
                </c:pt>
                <c:pt idx="533">
                  <c:v>10.132945391578703</c:v>
                </c:pt>
                <c:pt idx="534">
                  <c:v>12.239349490741064</c:v>
                </c:pt>
                <c:pt idx="535">
                  <c:v>10.898879495209393</c:v>
                </c:pt>
                <c:pt idx="536">
                  <c:v>10.174841693373645</c:v>
                </c:pt>
                <c:pt idx="537">
                  <c:v>10.649799113209777</c:v>
                </c:pt>
                <c:pt idx="538">
                  <c:v>9.5222955355957577</c:v>
                </c:pt>
                <c:pt idx="539">
                  <c:v>8.2668029482934173</c:v>
                </c:pt>
                <c:pt idx="540">
                  <c:v>8.2059400801855915</c:v>
                </c:pt>
                <c:pt idx="541">
                  <c:v>8.8232724643265605</c:v>
                </c:pt>
                <c:pt idx="542">
                  <c:v>9.6875761881599196</c:v>
                </c:pt>
                <c:pt idx="543">
                  <c:v>10.74702440960322</c:v>
                </c:pt>
                <c:pt idx="544">
                  <c:v>9.6669608409854373</c:v>
                </c:pt>
                <c:pt idx="545">
                  <c:v>8.6763603339729922</c:v>
                </c:pt>
                <c:pt idx="546">
                  <c:v>11.858056026578586</c:v>
                </c:pt>
                <c:pt idx="547">
                  <c:v>10.605645609946187</c:v>
                </c:pt>
                <c:pt idx="548">
                  <c:v>10.937153172453167</c:v>
                </c:pt>
                <c:pt idx="549">
                  <c:v>9.930933415670701</c:v>
                </c:pt>
                <c:pt idx="550">
                  <c:v>8.9150664924995482</c:v>
                </c:pt>
                <c:pt idx="551">
                  <c:v>8.5042422763104586</c:v>
                </c:pt>
                <c:pt idx="552">
                  <c:v>8.0642362432598702</c:v>
                </c:pt>
                <c:pt idx="553">
                  <c:v>9.9652213235473166</c:v>
                </c:pt>
                <c:pt idx="554">
                  <c:v>8.9459215778082815</c:v>
                </c:pt>
                <c:pt idx="555">
                  <c:v>10.025461351778832</c:v>
                </c:pt>
                <c:pt idx="556">
                  <c:v>9.6059523620760743</c:v>
                </c:pt>
                <c:pt idx="557">
                  <c:v>9.2047600975260888</c:v>
                </c:pt>
                <c:pt idx="558">
                  <c:v>8.4264203188898676</c:v>
                </c:pt>
                <c:pt idx="559">
                  <c:v>7.6782819066126304</c:v>
                </c:pt>
                <c:pt idx="560">
                  <c:v>8.6704945428942128</c:v>
                </c:pt>
                <c:pt idx="561">
                  <c:v>9.2985113523074787</c:v>
                </c:pt>
                <c:pt idx="562">
                  <c:v>9.076606860651685</c:v>
                </c:pt>
                <c:pt idx="563">
                  <c:v>10.021019386146499</c:v>
                </c:pt>
                <c:pt idx="564">
                  <c:v>9.4449129423369875</c:v>
                </c:pt>
                <c:pt idx="565">
                  <c:v>12.825785335762264</c:v>
                </c:pt>
                <c:pt idx="566">
                  <c:v>11.453683641662534</c:v>
                </c:pt>
                <c:pt idx="567">
                  <c:v>10.2490500470564</c:v>
                </c:pt>
                <c:pt idx="568">
                  <c:v>9.1989381497763087</c:v>
                </c:pt>
                <c:pt idx="569">
                  <c:v>8.9382169595528502</c:v>
                </c:pt>
                <c:pt idx="570">
                  <c:v>10.056085662310812</c:v>
                </c:pt>
                <c:pt idx="571">
                  <c:v>9.1866667140455434</c:v>
                </c:pt>
                <c:pt idx="572">
                  <c:v>8.3667610873264326</c:v>
                </c:pt>
                <c:pt idx="573">
                  <c:v>7.5965675428061274</c:v>
                </c:pt>
                <c:pt idx="574">
                  <c:v>6.9080428866346963</c:v>
                </c:pt>
                <c:pt idx="575">
                  <c:v>11.662434938897825</c:v>
                </c:pt>
                <c:pt idx="576">
                  <c:v>10.450338358507532</c:v>
                </c:pt>
                <c:pt idx="577">
                  <c:v>11.133000018697837</c:v>
                </c:pt>
                <c:pt idx="578">
                  <c:v>10.273793561735051</c:v>
                </c:pt>
                <c:pt idx="579">
                  <c:v>9.219118730791191</c:v>
                </c:pt>
                <c:pt idx="580">
                  <c:v>9.8112535189192922</c:v>
                </c:pt>
                <c:pt idx="581">
                  <c:v>12.236023473096711</c:v>
                </c:pt>
                <c:pt idx="582">
                  <c:v>11.867825467343424</c:v>
                </c:pt>
                <c:pt idx="583">
                  <c:v>12.12534839324546</c:v>
                </c:pt>
                <c:pt idx="584">
                  <c:v>14.47530398193291</c:v>
                </c:pt>
                <c:pt idx="585">
                  <c:v>13.011841744424622</c:v>
                </c:pt>
                <c:pt idx="586">
                  <c:v>11.700903736020949</c:v>
                </c:pt>
                <c:pt idx="587">
                  <c:v>9.9625526481857509</c:v>
                </c:pt>
                <c:pt idx="588">
                  <c:v>9.1586821451326195</c:v>
                </c:pt>
                <c:pt idx="589">
                  <c:v>10.222498523388357</c:v>
                </c:pt>
                <c:pt idx="590">
                  <c:v>9.3429624160139646</c:v>
                </c:pt>
                <c:pt idx="591">
                  <c:v>9.687414876857229</c:v>
                </c:pt>
                <c:pt idx="592">
                  <c:v>9.6878111723812808</c:v>
                </c:pt>
                <c:pt idx="593">
                  <c:v>11.861158196397428</c:v>
                </c:pt>
                <c:pt idx="594">
                  <c:v>13.241615922815733</c:v>
                </c:pt>
                <c:pt idx="595">
                  <c:v>12.243096678506721</c:v>
                </c:pt>
                <c:pt idx="596">
                  <c:v>14.065111613834301</c:v>
                </c:pt>
                <c:pt idx="597">
                  <c:v>16.152634016945076</c:v>
                </c:pt>
                <c:pt idx="598">
                  <c:v>43.284743031681288</c:v>
                </c:pt>
                <c:pt idx="599">
                  <c:v>48.151078294760353</c:v>
                </c:pt>
                <c:pt idx="600">
                  <c:v>52.321478170179638</c:v>
                </c:pt>
                <c:pt idx="601">
                  <c:v>47.284353331848031</c:v>
                </c:pt>
                <c:pt idx="602">
                  <c:v>38.78175277901039</c:v>
                </c:pt>
                <c:pt idx="603">
                  <c:v>37.129192418022846</c:v>
                </c:pt>
                <c:pt idx="604">
                  <c:v>37.129192418022846</c:v>
                </c:pt>
                <c:pt idx="605">
                  <c:v>37.129192418022846</c:v>
                </c:pt>
                <c:pt idx="606">
                  <c:v>34.280211897110981</c:v>
                </c:pt>
                <c:pt idx="607">
                  <c:v>31.792762164742754</c:v>
                </c:pt>
                <c:pt idx="608">
                  <c:v>34.8942368766781</c:v>
                </c:pt>
                <c:pt idx="609">
                  <c:v>38.868023775381722</c:v>
                </c:pt>
                <c:pt idx="610">
                  <c:v>34.209392477779545</c:v>
                </c:pt>
                <c:pt idx="611">
                  <c:v>34.7914692787541</c:v>
                </c:pt>
                <c:pt idx="612">
                  <c:v>32.401244170908157</c:v>
                </c:pt>
                <c:pt idx="613">
                  <c:v>27.286889618880721</c:v>
                </c:pt>
                <c:pt idx="614">
                  <c:v>26.763761494356867</c:v>
                </c:pt>
                <c:pt idx="615">
                  <c:v>22.83026062511254</c:v>
                </c:pt>
                <c:pt idx="616">
                  <c:v>20.619331057135774</c:v>
                </c:pt>
                <c:pt idx="617">
                  <c:v>19.173801252244782</c:v>
                </c:pt>
                <c:pt idx="618">
                  <c:v>16.978341991159251</c:v>
                </c:pt>
                <c:pt idx="619">
                  <c:v>15.391133576992878</c:v>
                </c:pt>
                <c:pt idx="620">
                  <c:v>18.151000306923606</c:v>
                </c:pt>
                <c:pt idx="621">
                  <c:v>17.889303163715354</c:v>
                </c:pt>
                <c:pt idx="622">
                  <c:v>16.475583701437433</c:v>
                </c:pt>
                <c:pt idx="623">
                  <c:v>14.590271543327111</c:v>
                </c:pt>
                <c:pt idx="624">
                  <c:v>19.761665931521875</c:v>
                </c:pt>
                <c:pt idx="625">
                  <c:v>17.602181190945437</c:v>
                </c:pt>
                <c:pt idx="626">
                  <c:v>19.894445550899519</c:v>
                </c:pt>
                <c:pt idx="627">
                  <c:v>17.5694069050137</c:v>
                </c:pt>
                <c:pt idx="628">
                  <c:v>15.619738637376534</c:v>
                </c:pt>
                <c:pt idx="629">
                  <c:v>14.586586015090328</c:v>
                </c:pt>
                <c:pt idx="630">
                  <c:v>14.438609215994331</c:v>
                </c:pt>
                <c:pt idx="631">
                  <c:v>11.91885067916154</c:v>
                </c:pt>
                <c:pt idx="632">
                  <c:v>10.695054654694809</c:v>
                </c:pt>
                <c:pt idx="633">
                  <c:v>9.9023015333255255</c:v>
                </c:pt>
                <c:pt idx="634">
                  <c:v>9.6390319720614155</c:v>
                </c:pt>
                <c:pt idx="635">
                  <c:v>8.6538220436693791</c:v>
                </c:pt>
                <c:pt idx="636">
                  <c:v>8.0328841538375588</c:v>
                </c:pt>
                <c:pt idx="637">
                  <c:v>7.5398685479250949</c:v>
                </c:pt>
                <c:pt idx="638">
                  <c:v>6.9437667733509114</c:v>
                </c:pt>
                <c:pt idx="639">
                  <c:v>8.1418743699847997</c:v>
                </c:pt>
                <c:pt idx="640">
                  <c:v>10.430438452210165</c:v>
                </c:pt>
                <c:pt idx="641">
                  <c:v>10.694477802081089</c:v>
                </c:pt>
                <c:pt idx="642">
                  <c:v>10.44076656881637</c:v>
                </c:pt>
                <c:pt idx="643">
                  <c:v>9.5278895117885991</c:v>
                </c:pt>
                <c:pt idx="644">
                  <c:v>10.041717713833535</c:v>
                </c:pt>
                <c:pt idx="645">
                  <c:v>12.183721462726986</c:v>
                </c:pt>
                <c:pt idx="646">
                  <c:v>11.280185115427178</c:v>
                </c:pt>
                <c:pt idx="647">
                  <c:v>14.470757439718218</c:v>
                </c:pt>
                <c:pt idx="648">
                  <c:v>14.068846036620682</c:v>
                </c:pt>
                <c:pt idx="649">
                  <c:v>15.688468114104698</c:v>
                </c:pt>
                <c:pt idx="650">
                  <c:v>19.267136297669747</c:v>
                </c:pt>
                <c:pt idx="651">
                  <c:v>19.617984484740589</c:v>
                </c:pt>
                <c:pt idx="652">
                  <c:v>22.060231589743889</c:v>
                </c:pt>
                <c:pt idx="653">
                  <c:v>23.772686693871567</c:v>
                </c:pt>
                <c:pt idx="654">
                  <c:v>22.029081821255602</c:v>
                </c:pt>
                <c:pt idx="655">
                  <c:v>20.451802844096314</c:v>
                </c:pt>
                <c:pt idx="656">
                  <c:v>19.095631253238011</c:v>
                </c:pt>
                <c:pt idx="657">
                  <c:v>22.52867316508517</c:v>
                </c:pt>
                <c:pt idx="658">
                  <c:v>20.944404028333945</c:v>
                </c:pt>
                <c:pt idx="659">
                  <c:v>21.295106588633704</c:v>
                </c:pt>
                <c:pt idx="660">
                  <c:v>19.792756864577964</c:v>
                </c:pt>
                <c:pt idx="661">
                  <c:v>21.552623100239661</c:v>
                </c:pt>
                <c:pt idx="662">
                  <c:v>20.269660607887317</c:v>
                </c:pt>
                <c:pt idx="663">
                  <c:v>18.793431248737718</c:v>
                </c:pt>
                <c:pt idx="664">
                  <c:v>17.672482960296758</c:v>
                </c:pt>
                <c:pt idx="665">
                  <c:v>20.594970233848851</c:v>
                </c:pt>
                <c:pt idx="666">
                  <c:v>23.552342195724517</c:v>
                </c:pt>
                <c:pt idx="667">
                  <c:v>22.279753712698913</c:v>
                </c:pt>
                <c:pt idx="668">
                  <c:v>22.119365871142836</c:v>
                </c:pt>
                <c:pt idx="669">
                  <c:v>20.907928601827766</c:v>
                </c:pt>
                <c:pt idx="670">
                  <c:v>23.440267201356189</c:v>
                </c:pt>
                <c:pt idx="671">
                  <c:v>22.275138170439376</c:v>
                </c:pt>
                <c:pt idx="672">
                  <c:v>20.905412863045829</c:v>
                </c:pt>
                <c:pt idx="673">
                  <c:v>23.095225059421114</c:v>
                </c:pt>
                <c:pt idx="674">
                  <c:v>21.968034527900539</c:v>
                </c:pt>
                <c:pt idx="675">
                  <c:v>21.311092275399975</c:v>
                </c:pt>
                <c:pt idx="676">
                  <c:v>19.743163197022604</c:v>
                </c:pt>
                <c:pt idx="677">
                  <c:v>21.162757466299048</c:v>
                </c:pt>
                <c:pt idx="678">
                  <c:v>21.727292572015919</c:v>
                </c:pt>
                <c:pt idx="679">
                  <c:v>22.969965896808457</c:v>
                </c:pt>
                <c:pt idx="680">
                  <c:v>21.324579825446541</c:v>
                </c:pt>
                <c:pt idx="681">
                  <c:v>19.755365555242893</c:v>
                </c:pt>
                <c:pt idx="682">
                  <c:v>21.43305051798098</c:v>
                </c:pt>
                <c:pt idx="683">
                  <c:v>20.176813450649426</c:v>
                </c:pt>
                <c:pt idx="684">
                  <c:v>18.968978392024024</c:v>
                </c:pt>
                <c:pt idx="685">
                  <c:v>17.605748071516857</c:v>
                </c:pt>
                <c:pt idx="686">
                  <c:v>16.961022693436622</c:v>
                </c:pt>
                <c:pt idx="687">
                  <c:v>22.580531227910384</c:v>
                </c:pt>
                <c:pt idx="688">
                  <c:v>19.527146140104424</c:v>
                </c:pt>
                <c:pt idx="689">
                  <c:v>25.741643173309782</c:v>
                </c:pt>
                <c:pt idx="690">
                  <c:v>24.438993406233589</c:v>
                </c:pt>
                <c:pt idx="691">
                  <c:v>23.458275944591829</c:v>
                </c:pt>
                <c:pt idx="692">
                  <c:v>25.249871160813147</c:v>
                </c:pt>
                <c:pt idx="693">
                  <c:v>23.589747754350125</c:v>
                </c:pt>
                <c:pt idx="694">
                  <c:v>26.046790038499456</c:v>
                </c:pt>
                <c:pt idx="695">
                  <c:v>24.220022925748385</c:v>
                </c:pt>
                <c:pt idx="696">
                  <c:v>22.475507768789871</c:v>
                </c:pt>
                <c:pt idx="697">
                  <c:v>21.816692525236761</c:v>
                </c:pt>
                <c:pt idx="698">
                  <c:v>20.279646733617799</c:v>
                </c:pt>
                <c:pt idx="699">
                  <c:v>19.765688880801449</c:v>
                </c:pt>
                <c:pt idx="700">
                  <c:v>18.325069149603294</c:v>
                </c:pt>
                <c:pt idx="701">
                  <c:v>17.100292292240955</c:v>
                </c:pt>
                <c:pt idx="702">
                  <c:v>16.030441586425958</c:v>
                </c:pt>
                <c:pt idx="703">
                  <c:v>14.938675761993519</c:v>
                </c:pt>
                <c:pt idx="704">
                  <c:v>13.914453661141183</c:v>
                </c:pt>
                <c:pt idx="705">
                  <c:v>14.90065047162733</c:v>
                </c:pt>
                <c:pt idx="706">
                  <c:v>16.828921097593174</c:v>
                </c:pt>
                <c:pt idx="707">
                  <c:v>16.004891032749995</c:v>
                </c:pt>
                <c:pt idx="708">
                  <c:v>18.878250381088556</c:v>
                </c:pt>
                <c:pt idx="709">
                  <c:v>23.757905252653078</c:v>
                </c:pt>
                <c:pt idx="710">
                  <c:v>22.262010335911828</c:v>
                </c:pt>
                <c:pt idx="711">
                  <c:v>20.667566009771384</c:v>
                </c:pt>
                <c:pt idx="712">
                  <c:v>19.244031892561523</c:v>
                </c:pt>
                <c:pt idx="713">
                  <c:v>20.195003130586844</c:v>
                </c:pt>
                <c:pt idx="714">
                  <c:v>20.103998337171234</c:v>
                </c:pt>
                <c:pt idx="715">
                  <c:v>19.48009883276222</c:v>
                </c:pt>
                <c:pt idx="716">
                  <c:v>17.283407812363382</c:v>
                </c:pt>
                <c:pt idx="717">
                  <c:v>16.137839586618231</c:v>
                </c:pt>
                <c:pt idx="718">
                  <c:v>16.906929620061014</c:v>
                </c:pt>
                <c:pt idx="719">
                  <c:v>17.57174543736971</c:v>
                </c:pt>
                <c:pt idx="720">
                  <c:v>17.663899478428625</c:v>
                </c:pt>
                <c:pt idx="721">
                  <c:v>17.008673953433071</c:v>
                </c:pt>
                <c:pt idx="722">
                  <c:v>15.799645950180775</c:v>
                </c:pt>
                <c:pt idx="723">
                  <c:v>14.783262255328196</c:v>
                </c:pt>
                <c:pt idx="724">
                  <c:v>16.779481904399049</c:v>
                </c:pt>
                <c:pt idx="725">
                  <c:v>15.867696366749312</c:v>
                </c:pt>
                <c:pt idx="726">
                  <c:v>15.207275872036547</c:v>
                </c:pt>
                <c:pt idx="727">
                  <c:v>16.821401799203407</c:v>
                </c:pt>
                <c:pt idx="728">
                  <c:v>14.521128510886797</c:v>
                </c:pt>
                <c:pt idx="729">
                  <c:v>14.85934848048962</c:v>
                </c:pt>
                <c:pt idx="730">
                  <c:v>13.967953086451471</c:v>
                </c:pt>
                <c:pt idx="731">
                  <c:v>15.517513081090314</c:v>
                </c:pt>
                <c:pt idx="732">
                  <c:v>15.743885810337485</c:v>
                </c:pt>
                <c:pt idx="733">
                  <c:v>17.922484120170036</c:v>
                </c:pt>
                <c:pt idx="734">
                  <c:v>17.213226626442193</c:v>
                </c:pt>
                <c:pt idx="735">
                  <c:v>20.548164383232127</c:v>
                </c:pt>
                <c:pt idx="736">
                  <c:v>19.930013835725756</c:v>
                </c:pt>
                <c:pt idx="737">
                  <c:v>18.61462099553685</c:v>
                </c:pt>
                <c:pt idx="738">
                  <c:v>20.85605959002871</c:v>
                </c:pt>
                <c:pt idx="739">
                  <c:v>21.437720400088157</c:v>
                </c:pt>
                <c:pt idx="740">
                  <c:v>20.019703011978969</c:v>
                </c:pt>
                <c:pt idx="741">
                  <c:v>18.696570282563492</c:v>
                </c:pt>
                <c:pt idx="742">
                  <c:v>18.465739403876483</c:v>
                </c:pt>
                <c:pt idx="743">
                  <c:v>17.170354247816114</c:v>
                </c:pt>
                <c:pt idx="744">
                  <c:v>15.999775549723005</c:v>
                </c:pt>
                <c:pt idx="745">
                  <c:v>15.457945159906192</c:v>
                </c:pt>
                <c:pt idx="746">
                  <c:v>15.25969614421652</c:v>
                </c:pt>
                <c:pt idx="747">
                  <c:v>14.438317368765871</c:v>
                </c:pt>
                <c:pt idx="748">
                  <c:v>16.19954850877307</c:v>
                </c:pt>
                <c:pt idx="749">
                  <c:v>21.455920755607167</c:v>
                </c:pt>
                <c:pt idx="750">
                  <c:v>20.027140470248881</c:v>
                </c:pt>
                <c:pt idx="751">
                  <c:v>19.291723646898095</c:v>
                </c:pt>
                <c:pt idx="752">
                  <c:v>18.981665208006117</c:v>
                </c:pt>
                <c:pt idx="753">
                  <c:v>20.554626136809958</c:v>
                </c:pt>
                <c:pt idx="754">
                  <c:v>19.15341415798882</c:v>
                </c:pt>
                <c:pt idx="755">
                  <c:v>19.890197344939324</c:v>
                </c:pt>
                <c:pt idx="756">
                  <c:v>18.680098130988256</c:v>
                </c:pt>
                <c:pt idx="757">
                  <c:v>20.257450916199666</c:v>
                </c:pt>
                <c:pt idx="758">
                  <c:v>18.79551356166931</c:v>
                </c:pt>
                <c:pt idx="759">
                  <c:v>17.507609475183468</c:v>
                </c:pt>
                <c:pt idx="760">
                  <c:v>16.718078289453668</c:v>
                </c:pt>
                <c:pt idx="761">
                  <c:v>15.970922249931519</c:v>
                </c:pt>
                <c:pt idx="762">
                  <c:v>15.322964283264678</c:v>
                </c:pt>
                <c:pt idx="763">
                  <c:v>14.337480246736705</c:v>
                </c:pt>
                <c:pt idx="764">
                  <c:v>15.510733980716033</c:v>
                </c:pt>
                <c:pt idx="765">
                  <c:v>15.490847382613213</c:v>
                </c:pt>
                <c:pt idx="766">
                  <c:v>14.780768236497046</c:v>
                </c:pt>
                <c:pt idx="767">
                  <c:v>14.095195990482779</c:v>
                </c:pt>
                <c:pt idx="768">
                  <c:v>14.699370845747458</c:v>
                </c:pt>
                <c:pt idx="769">
                  <c:v>15.827608113004175</c:v>
                </c:pt>
                <c:pt idx="770">
                  <c:v>15.777173238029274</c:v>
                </c:pt>
                <c:pt idx="771">
                  <c:v>15.107293699431917</c:v>
                </c:pt>
                <c:pt idx="772">
                  <c:v>14.066462802078791</c:v>
                </c:pt>
                <c:pt idx="773">
                  <c:v>14.945791142103893</c:v>
                </c:pt>
                <c:pt idx="774">
                  <c:v>14.878817802833572</c:v>
                </c:pt>
                <c:pt idx="775">
                  <c:v>16.158837450567844</c:v>
                </c:pt>
                <c:pt idx="776">
                  <c:v>15.493433899107059</c:v>
                </c:pt>
                <c:pt idx="777">
                  <c:v>14.430031650473389</c:v>
                </c:pt>
                <c:pt idx="778">
                  <c:v>14.138951671814548</c:v>
                </c:pt>
                <c:pt idx="779">
                  <c:v>13.882865110145486</c:v>
                </c:pt>
                <c:pt idx="780">
                  <c:v>13.212911944364523</c:v>
                </c:pt>
                <c:pt idx="781">
                  <c:v>12.608504628475592</c:v>
                </c:pt>
                <c:pt idx="782">
                  <c:v>13.066291368292202</c:v>
                </c:pt>
                <c:pt idx="783">
                  <c:v>12.224931962365877</c:v>
                </c:pt>
                <c:pt idx="784">
                  <c:v>11.46775171375492</c:v>
                </c:pt>
                <c:pt idx="785">
                  <c:v>12.571830525584579</c:v>
                </c:pt>
                <c:pt idx="786">
                  <c:v>13.701874410707351</c:v>
                </c:pt>
                <c:pt idx="787">
                  <c:v>12.923862174903311</c:v>
                </c:pt>
                <c:pt idx="788">
                  <c:v>13.200716403503035</c:v>
                </c:pt>
                <c:pt idx="789">
                  <c:v>12.323404001911989</c:v>
                </c:pt>
                <c:pt idx="790">
                  <c:v>11.720783826585064</c:v>
                </c:pt>
                <c:pt idx="791">
                  <c:v>11.960241103804494</c:v>
                </c:pt>
                <c:pt idx="792">
                  <c:v>11.578883463211932</c:v>
                </c:pt>
                <c:pt idx="793">
                  <c:v>10.898960607184902</c:v>
                </c:pt>
                <c:pt idx="794">
                  <c:v>11.762679561501596</c:v>
                </c:pt>
                <c:pt idx="795">
                  <c:v>12.770417664731651</c:v>
                </c:pt>
                <c:pt idx="796">
                  <c:v>13.023784999132685</c:v>
                </c:pt>
                <c:pt idx="797">
                  <c:v>12.280980365831127</c:v>
                </c:pt>
                <c:pt idx="798">
                  <c:v>14.102191417651962</c:v>
                </c:pt>
                <c:pt idx="799">
                  <c:v>15.060599215398064</c:v>
                </c:pt>
                <c:pt idx="800">
                  <c:v>14.021369069995682</c:v>
                </c:pt>
                <c:pt idx="801">
                  <c:v>13.94639733522432</c:v>
                </c:pt>
                <c:pt idx="802">
                  <c:v>13.749975987946597</c:v>
                </c:pt>
                <c:pt idx="803">
                  <c:v>14.049586973514664</c:v>
                </c:pt>
                <c:pt idx="804">
                  <c:v>13.157454241273333</c:v>
                </c:pt>
                <c:pt idx="805">
                  <c:v>12.979182389339512</c:v>
                </c:pt>
                <c:pt idx="806">
                  <c:v>12.641878429856956</c:v>
                </c:pt>
                <c:pt idx="807">
                  <c:v>11.851924040637432</c:v>
                </c:pt>
                <c:pt idx="808">
                  <c:v>11.4558401026111</c:v>
                </c:pt>
                <c:pt idx="809">
                  <c:v>11.647176141963739</c:v>
                </c:pt>
                <c:pt idx="810">
                  <c:v>11.129911694036803</c:v>
                </c:pt>
                <c:pt idx="811">
                  <c:v>10.919373250935552</c:v>
                </c:pt>
                <c:pt idx="812">
                  <c:v>10.632490180700747</c:v>
                </c:pt>
                <c:pt idx="813">
                  <c:v>13.837233241645752</c:v>
                </c:pt>
                <c:pt idx="814">
                  <c:v>13.113200618994684</c:v>
                </c:pt>
                <c:pt idx="815">
                  <c:v>12.70820731900324</c:v>
                </c:pt>
                <c:pt idx="816">
                  <c:v>12.316757710010942</c:v>
                </c:pt>
                <c:pt idx="817">
                  <c:v>11.730519938102002</c:v>
                </c:pt>
                <c:pt idx="818">
                  <c:v>11.200969018986369</c:v>
                </c:pt>
                <c:pt idx="819">
                  <c:v>10.748783171271064</c:v>
                </c:pt>
                <c:pt idx="820">
                  <c:v>10.222772736565458</c:v>
                </c:pt>
                <c:pt idx="821">
                  <c:v>10.6727770018664</c:v>
                </c:pt>
                <c:pt idx="822">
                  <c:v>10.035366782859239</c:v>
                </c:pt>
                <c:pt idx="823">
                  <c:v>10.928940676968999</c:v>
                </c:pt>
                <c:pt idx="824">
                  <c:v>10.43786204350989</c:v>
                </c:pt>
                <c:pt idx="825">
                  <c:v>10.162853724682394</c:v>
                </c:pt>
                <c:pt idx="826">
                  <c:v>9.5791140465474403</c:v>
                </c:pt>
                <c:pt idx="827">
                  <c:v>9.049001062581798</c:v>
                </c:pt>
                <c:pt idx="828">
                  <c:v>8.5635447283660522</c:v>
                </c:pt>
                <c:pt idx="829">
                  <c:v>8.1298216167383508</c:v>
                </c:pt>
                <c:pt idx="830">
                  <c:v>7.7651465998741065</c:v>
                </c:pt>
                <c:pt idx="831">
                  <c:v>8.4382041805564292</c:v>
                </c:pt>
                <c:pt idx="832">
                  <c:v>8.0438795705574933</c:v>
                </c:pt>
                <c:pt idx="833">
                  <c:v>7.7764582514282656</c:v>
                </c:pt>
                <c:pt idx="834">
                  <c:v>7.612804289868258</c:v>
                </c:pt>
                <c:pt idx="835">
                  <c:v>8.3075992050966452</c:v>
                </c:pt>
                <c:pt idx="836">
                  <c:v>11.027178609709171</c:v>
                </c:pt>
                <c:pt idx="837">
                  <c:v>10.452066479282166</c:v>
                </c:pt>
                <c:pt idx="838">
                  <c:v>9.8285155432842064</c:v>
                </c:pt>
                <c:pt idx="839">
                  <c:v>10.727904836945548</c:v>
                </c:pt>
                <c:pt idx="840">
                  <c:v>10.212800569051989</c:v>
                </c:pt>
                <c:pt idx="841">
                  <c:v>9.7241553178778162</c:v>
                </c:pt>
                <c:pt idx="842">
                  <c:v>11.103125618658556</c:v>
                </c:pt>
                <c:pt idx="843">
                  <c:v>10.813760171822171</c:v>
                </c:pt>
                <c:pt idx="844">
                  <c:v>11.241684519168546</c:v>
                </c:pt>
                <c:pt idx="845">
                  <c:v>10.543026522284137</c:v>
                </c:pt>
                <c:pt idx="846">
                  <c:v>9.9107497587446254</c:v>
                </c:pt>
                <c:pt idx="847">
                  <c:v>11.176278613948543</c:v>
                </c:pt>
                <c:pt idx="848">
                  <c:v>10.495403055408799</c:v>
                </c:pt>
                <c:pt idx="849">
                  <c:v>9.8708488056877393</c:v>
                </c:pt>
                <c:pt idx="850">
                  <c:v>9.3142519691668451</c:v>
                </c:pt>
                <c:pt idx="851">
                  <c:v>10.179876828735491</c:v>
                </c:pt>
                <c:pt idx="852">
                  <c:v>10.162561866536853</c:v>
                </c:pt>
                <c:pt idx="853">
                  <c:v>9.8973057032472838</c:v>
                </c:pt>
                <c:pt idx="854">
                  <c:v>15.658365558472024</c:v>
                </c:pt>
                <c:pt idx="855">
                  <c:v>16.671042554362327</c:v>
                </c:pt>
                <c:pt idx="856">
                  <c:v>17.004015959697416</c:v>
                </c:pt>
                <c:pt idx="857">
                  <c:v>18.372533560694755</c:v>
                </c:pt>
                <c:pt idx="858">
                  <c:v>17.626455043522036</c:v>
                </c:pt>
                <c:pt idx="859">
                  <c:v>16.606408581504901</c:v>
                </c:pt>
                <c:pt idx="860">
                  <c:v>15.446555409611495</c:v>
                </c:pt>
                <c:pt idx="861">
                  <c:v>14.433368676063491</c:v>
                </c:pt>
                <c:pt idx="862">
                  <c:v>15.335115388967704</c:v>
                </c:pt>
                <c:pt idx="863">
                  <c:v>14.32181088607927</c:v>
                </c:pt>
                <c:pt idx="864">
                  <c:v>13.911079546817277</c:v>
                </c:pt>
                <c:pt idx="865">
                  <c:v>13.357606685371678</c:v>
                </c:pt>
                <c:pt idx="866">
                  <c:v>13.494897257053212</c:v>
                </c:pt>
                <c:pt idx="867">
                  <c:v>15.576799970580993</c:v>
                </c:pt>
                <c:pt idx="868">
                  <c:v>14.52344330016199</c:v>
                </c:pt>
                <c:pt idx="869">
                  <c:v>13.699851642062702</c:v>
                </c:pt>
                <c:pt idx="870">
                  <c:v>13.662735670325782</c:v>
                </c:pt>
                <c:pt idx="871">
                  <c:v>12.776892432543283</c:v>
                </c:pt>
                <c:pt idx="872">
                  <c:v>11.962850878291476</c:v>
                </c:pt>
                <c:pt idx="873">
                  <c:v>11.283806549647181</c:v>
                </c:pt>
                <c:pt idx="874">
                  <c:v>10.636214054560366</c:v>
                </c:pt>
                <c:pt idx="875">
                  <c:v>15.461892648067915</c:v>
                </c:pt>
                <c:pt idx="876">
                  <c:v>14.399672307478436</c:v>
                </c:pt>
                <c:pt idx="877">
                  <c:v>13.738233294822901</c:v>
                </c:pt>
                <c:pt idx="878">
                  <c:v>14.303179711903095</c:v>
                </c:pt>
                <c:pt idx="879">
                  <c:v>13.375886189655315</c:v>
                </c:pt>
                <c:pt idx="880">
                  <c:v>12.661520203109458</c:v>
                </c:pt>
                <c:pt idx="881">
                  <c:v>11.878740429822505</c:v>
                </c:pt>
                <c:pt idx="882">
                  <c:v>11.12282184850184</c:v>
                </c:pt>
                <c:pt idx="883">
                  <c:v>14.381291345110078</c:v>
                </c:pt>
                <c:pt idx="884">
                  <c:v>13.627668058749565</c:v>
                </c:pt>
                <c:pt idx="885">
                  <c:v>13.670342851466055</c:v>
                </c:pt>
                <c:pt idx="886">
                  <c:v>12.789312480805698</c:v>
                </c:pt>
                <c:pt idx="887">
                  <c:v>12.267343644651417</c:v>
                </c:pt>
                <c:pt idx="888">
                  <c:v>14.86865208786821</c:v>
                </c:pt>
                <c:pt idx="889">
                  <c:v>14.350977733264214</c:v>
                </c:pt>
                <c:pt idx="890">
                  <c:v>13.481297471103538</c:v>
                </c:pt>
                <c:pt idx="891">
                  <c:v>12.980112103444618</c:v>
                </c:pt>
                <c:pt idx="892">
                  <c:v>12.613081504016291</c:v>
                </c:pt>
                <c:pt idx="893">
                  <c:v>12.004261411849242</c:v>
                </c:pt>
                <c:pt idx="894">
                  <c:v>11.269226205042196</c:v>
                </c:pt>
                <c:pt idx="895">
                  <c:v>10.578791536541589</c:v>
                </c:pt>
                <c:pt idx="896">
                  <c:v>9.9504224419877367</c:v>
                </c:pt>
                <c:pt idx="897">
                  <c:v>9.384259513928308</c:v>
                </c:pt>
                <c:pt idx="898">
                  <c:v>8.8669315115094083</c:v>
                </c:pt>
                <c:pt idx="899">
                  <c:v>8.4278627181226167</c:v>
                </c:pt>
                <c:pt idx="900">
                  <c:v>9.0955666382731941</c:v>
                </c:pt>
                <c:pt idx="901">
                  <c:v>8.6058388866668256</c:v>
                </c:pt>
                <c:pt idx="902">
                  <c:v>9.2083987430472209</c:v>
                </c:pt>
                <c:pt idx="903">
                  <c:v>8.8897780078852069</c:v>
                </c:pt>
                <c:pt idx="904">
                  <c:v>8.659372784010035</c:v>
                </c:pt>
                <c:pt idx="905">
                  <c:v>8.6437966389742673</c:v>
                </c:pt>
                <c:pt idx="906">
                  <c:v>9.755005672781019</c:v>
                </c:pt>
                <c:pt idx="907">
                  <c:v>9.2386038641338786</c:v>
                </c:pt>
                <c:pt idx="908">
                  <c:v>8.8417309827539707</c:v>
                </c:pt>
                <c:pt idx="909">
                  <c:v>8.7259008590275045</c:v>
                </c:pt>
                <c:pt idx="910">
                  <c:v>8.2778119027228669</c:v>
                </c:pt>
                <c:pt idx="911">
                  <c:v>9.1552326675182432</c:v>
                </c:pt>
                <c:pt idx="912">
                  <c:v>9.0850456526985681</c:v>
                </c:pt>
                <c:pt idx="913">
                  <c:v>8.5999400543108209</c:v>
                </c:pt>
                <c:pt idx="914">
                  <c:v>11.72423789640872</c:v>
                </c:pt>
                <c:pt idx="915">
                  <c:v>11.321378742535142</c:v>
                </c:pt>
                <c:pt idx="916">
                  <c:v>10.643292054026308</c:v>
                </c:pt>
                <c:pt idx="917">
                  <c:v>10.009689940822877</c:v>
                </c:pt>
                <c:pt idx="918">
                  <c:v>9.5785467913944071</c:v>
                </c:pt>
                <c:pt idx="919">
                  <c:v>9.6491047328492403</c:v>
                </c:pt>
                <c:pt idx="920">
                  <c:v>9.1786376253530619</c:v>
                </c:pt>
                <c:pt idx="921">
                  <c:v>8.9880896577845064</c:v>
                </c:pt>
                <c:pt idx="922">
                  <c:v>9.401812930585093</c:v>
                </c:pt>
                <c:pt idx="923">
                  <c:v>8.9565345418729763</c:v>
                </c:pt>
                <c:pt idx="924">
                  <c:v>9.0925993875841744</c:v>
                </c:pt>
                <c:pt idx="925">
                  <c:v>9.7604718442508069</c:v>
                </c:pt>
                <c:pt idx="926">
                  <c:v>9.3321409677960947</c:v>
                </c:pt>
                <c:pt idx="927">
                  <c:v>8.8734390692453555</c:v>
                </c:pt>
                <c:pt idx="928">
                  <c:v>10.735800384224689</c:v>
                </c:pt>
                <c:pt idx="929">
                  <c:v>10.161429527410125</c:v>
                </c:pt>
                <c:pt idx="930">
                  <c:v>10.083903343891217</c:v>
                </c:pt>
                <c:pt idx="931">
                  <c:v>9.9757632114423576</c:v>
                </c:pt>
                <c:pt idx="932">
                  <c:v>9.7448156287763243</c:v>
                </c:pt>
                <c:pt idx="933">
                  <c:v>9.8705207973804416</c:v>
                </c:pt>
                <c:pt idx="934">
                  <c:v>9.3134352646717815</c:v>
                </c:pt>
                <c:pt idx="935">
                  <c:v>8.8146148200991998</c:v>
                </c:pt>
                <c:pt idx="936">
                  <c:v>8.462917385924726</c:v>
                </c:pt>
                <c:pt idx="937">
                  <c:v>8.3253501594180754</c:v>
                </c:pt>
                <c:pt idx="938">
                  <c:v>8.0596408332276273</c:v>
                </c:pt>
                <c:pt idx="939">
                  <c:v>7.7753420810805665</c:v>
                </c:pt>
                <c:pt idx="940">
                  <c:v>7.7278974400689844</c:v>
                </c:pt>
                <c:pt idx="941">
                  <c:v>7.7736485920901321</c:v>
                </c:pt>
                <c:pt idx="942">
                  <c:v>8.6437954947636157</c:v>
                </c:pt>
                <c:pt idx="943">
                  <c:v>8.7036035581385782</c:v>
                </c:pt>
                <c:pt idx="944">
                  <c:v>8.3310247025518738</c:v>
                </c:pt>
                <c:pt idx="945">
                  <c:v>8.3666342565960541</c:v>
                </c:pt>
                <c:pt idx="946">
                  <c:v>8.2559199590202486</c:v>
                </c:pt>
                <c:pt idx="947">
                  <c:v>7.9701855038973175</c:v>
                </c:pt>
                <c:pt idx="948">
                  <c:v>8.2091784969299741</c:v>
                </c:pt>
                <c:pt idx="949">
                  <c:v>7.916976342563796</c:v>
                </c:pt>
                <c:pt idx="950">
                  <c:v>7.5767965019395005</c:v>
                </c:pt>
                <c:pt idx="951">
                  <c:v>7.4194136225273866</c:v>
                </c:pt>
                <c:pt idx="952">
                  <c:v>7.3543294936968877</c:v>
                </c:pt>
                <c:pt idx="953">
                  <c:v>7.5808336047335949</c:v>
                </c:pt>
                <c:pt idx="954">
                  <c:v>9.2265345413373367</c:v>
                </c:pt>
                <c:pt idx="955">
                  <c:v>9.0227630140936181</c:v>
                </c:pt>
                <c:pt idx="956">
                  <c:v>8.9257072859617637</c:v>
                </c:pt>
                <c:pt idx="957">
                  <c:v>8.4541017262879823</c:v>
                </c:pt>
                <c:pt idx="958">
                  <c:v>8.2515051380130693</c:v>
                </c:pt>
                <c:pt idx="959">
                  <c:v>7.9251156732090209</c:v>
                </c:pt>
                <c:pt idx="960">
                  <c:v>7.6211382482643195</c:v>
                </c:pt>
                <c:pt idx="961">
                  <c:v>7.4903811445940676</c:v>
                </c:pt>
                <c:pt idx="962">
                  <c:v>7.2201080976849834</c:v>
                </c:pt>
                <c:pt idx="963">
                  <c:v>8.6128191915425827</c:v>
                </c:pt>
                <c:pt idx="964">
                  <c:v>8.8525454961046055</c:v>
                </c:pt>
                <c:pt idx="965">
                  <c:v>8.5166745736156049</c:v>
                </c:pt>
                <c:pt idx="966">
                  <c:v>8.1450837252442003</c:v>
                </c:pt>
                <c:pt idx="967">
                  <c:v>7.9352031398132876</c:v>
                </c:pt>
                <c:pt idx="968">
                  <c:v>7.5845957444084888</c:v>
                </c:pt>
                <c:pt idx="969">
                  <c:v>8.3519529001719786</c:v>
                </c:pt>
                <c:pt idx="970">
                  <c:v>8.6320082994421554</c:v>
                </c:pt>
                <c:pt idx="971">
                  <c:v>8.5709107880552953</c:v>
                </c:pt>
                <c:pt idx="972">
                  <c:v>9.1241698138156977</c:v>
                </c:pt>
                <c:pt idx="973">
                  <c:v>9.5421550032532636</c:v>
                </c:pt>
                <c:pt idx="974">
                  <c:v>9.3305804940761359</c:v>
                </c:pt>
                <c:pt idx="975">
                  <c:v>9.0612819826832567</c:v>
                </c:pt>
                <c:pt idx="976">
                  <c:v>8.638966934129213</c:v>
                </c:pt>
                <c:pt idx="977">
                  <c:v>8.831342021674061</c:v>
                </c:pt>
                <c:pt idx="978">
                  <c:v>8.4452680343761166</c:v>
                </c:pt>
                <c:pt idx="979">
                  <c:v>8.2595567478594099</c:v>
                </c:pt>
                <c:pt idx="980">
                  <c:v>8.328402541110993</c:v>
                </c:pt>
                <c:pt idx="981">
                  <c:v>8.5747219560484158</c:v>
                </c:pt>
                <c:pt idx="982">
                  <c:v>8.1869219179524002</c:v>
                </c:pt>
                <c:pt idx="983">
                  <c:v>16.893089677608483</c:v>
                </c:pt>
                <c:pt idx="984">
                  <c:v>15.812025696206437</c:v>
                </c:pt>
                <c:pt idx="985">
                  <c:v>16.098662201489685</c:v>
                </c:pt>
                <c:pt idx="986">
                  <c:v>16.533130447522517</c:v>
                </c:pt>
                <c:pt idx="987">
                  <c:v>15.407123004274059</c:v>
                </c:pt>
                <c:pt idx="988">
                  <c:v>21.102721338606653</c:v>
                </c:pt>
                <c:pt idx="989">
                  <c:v>20.154681997660088</c:v>
                </c:pt>
                <c:pt idx="990">
                  <c:v>19.898251169908669</c:v>
                </c:pt>
                <c:pt idx="991">
                  <c:v>19.121038080956762</c:v>
                </c:pt>
                <c:pt idx="992">
                  <c:v>22.273897946753049</c:v>
                </c:pt>
                <c:pt idx="993">
                  <c:v>20.763041367679246</c:v>
                </c:pt>
                <c:pt idx="994">
                  <c:v>20.177779420885088</c:v>
                </c:pt>
                <c:pt idx="995">
                  <c:v>19.074023190509486</c:v>
                </c:pt>
                <c:pt idx="996">
                  <c:v>19.437221751532071</c:v>
                </c:pt>
                <c:pt idx="997">
                  <c:v>18.025018247471021</c:v>
                </c:pt>
                <c:pt idx="998">
                  <c:v>17.489638512888167</c:v>
                </c:pt>
                <c:pt idx="999">
                  <c:v>16.302168085113404</c:v>
                </c:pt>
                <c:pt idx="1000">
                  <c:v>15.248463773922802</c:v>
                </c:pt>
                <c:pt idx="1001">
                  <c:v>14.468260491642859</c:v>
                </c:pt>
                <c:pt idx="1002">
                  <c:v>13.938202564452631</c:v>
                </c:pt>
                <c:pt idx="1003">
                  <c:v>13.096073207072035</c:v>
                </c:pt>
                <c:pt idx="1004">
                  <c:v>12.235071124000923</c:v>
                </c:pt>
                <c:pt idx="1005">
                  <c:v>13.89291184079482</c:v>
                </c:pt>
                <c:pt idx="1006">
                  <c:v>12.96006795928438</c:v>
                </c:pt>
                <c:pt idx="1007">
                  <c:v>12.114133044308174</c:v>
                </c:pt>
                <c:pt idx="1008">
                  <c:v>12.087994115860056</c:v>
                </c:pt>
                <c:pt idx="1009">
                  <c:v>11.859122448479962</c:v>
                </c:pt>
                <c:pt idx="1010">
                  <c:v>18.33029945798582</c:v>
                </c:pt>
                <c:pt idx="1011">
                  <c:v>22.010766134479763</c:v>
                </c:pt>
                <c:pt idx="1012">
                  <c:v>20.759071180939177</c:v>
                </c:pt>
                <c:pt idx="1013">
                  <c:v>20.846648833085865</c:v>
                </c:pt>
                <c:pt idx="1014">
                  <c:v>19.453949940499356</c:v>
                </c:pt>
                <c:pt idx="1015">
                  <c:v>19.595697795499216</c:v>
                </c:pt>
                <c:pt idx="1016">
                  <c:v>19.141542587991303</c:v>
                </c:pt>
                <c:pt idx="1017">
                  <c:v>18.305336361447775</c:v>
                </c:pt>
                <c:pt idx="1018">
                  <c:v>16.996101767827891</c:v>
                </c:pt>
                <c:pt idx="1019">
                  <c:v>15.836245154798274</c:v>
                </c:pt>
                <c:pt idx="1020">
                  <c:v>14.737316923320368</c:v>
                </c:pt>
                <c:pt idx="1021">
                  <c:v>13.744467736458393</c:v>
                </c:pt>
                <c:pt idx="1022">
                  <c:v>12.818103440806722</c:v>
                </c:pt>
                <c:pt idx="1023">
                  <c:v>12.053939205285559</c:v>
                </c:pt>
                <c:pt idx="1024">
                  <c:v>11.287109700454687</c:v>
                </c:pt>
                <c:pt idx="1025">
                  <c:v>12.555205461345874</c:v>
                </c:pt>
                <c:pt idx="1026">
                  <c:v>11.814152306881981</c:v>
                </c:pt>
                <c:pt idx="1027">
                  <c:v>11.674698613095593</c:v>
                </c:pt>
                <c:pt idx="1028">
                  <c:v>11.623759737226234</c:v>
                </c:pt>
                <c:pt idx="1029">
                  <c:v>11.937934320308679</c:v>
                </c:pt>
                <c:pt idx="1030">
                  <c:v>11.258574128428672</c:v>
                </c:pt>
                <c:pt idx="1031">
                  <c:v>10.660778494971357</c:v>
                </c:pt>
                <c:pt idx="1032">
                  <c:v>10.211287614829805</c:v>
                </c:pt>
                <c:pt idx="1033">
                  <c:v>9.8230658694137194</c:v>
                </c:pt>
                <c:pt idx="1034">
                  <c:v>9.8658980922078658</c:v>
                </c:pt>
                <c:pt idx="1035">
                  <c:v>10.919129069914645</c:v>
                </c:pt>
                <c:pt idx="1036">
                  <c:v>10.466275467704595</c:v>
                </c:pt>
                <c:pt idx="1037">
                  <c:v>10.183809617581927</c:v>
                </c:pt>
                <c:pt idx="1038">
                  <c:v>19.274100259851359</c:v>
                </c:pt>
                <c:pt idx="1039">
                  <c:v>18.737733406919723</c:v>
                </c:pt>
                <c:pt idx="1040">
                  <c:v>19.599638920727859</c:v>
                </c:pt>
                <c:pt idx="1041">
                  <c:v>18.410202748249617</c:v>
                </c:pt>
                <c:pt idx="1042">
                  <c:v>18.544722803906723</c:v>
                </c:pt>
                <c:pt idx="1043">
                  <c:v>19.59280699424361</c:v>
                </c:pt>
                <c:pt idx="1044">
                  <c:v>20.407312347471354</c:v>
                </c:pt>
                <c:pt idx="1045">
                  <c:v>18.931781899696173</c:v>
                </c:pt>
                <c:pt idx="1046">
                  <c:v>17.984174673772888</c:v>
                </c:pt>
                <c:pt idx="1047">
                  <c:v>16.706929009164075</c:v>
                </c:pt>
                <c:pt idx="1048">
                  <c:v>15.563770337505861</c:v>
                </c:pt>
                <c:pt idx="1049">
                  <c:v>15.397926954395324</c:v>
                </c:pt>
                <c:pt idx="1050">
                  <c:v>14.544934447616312</c:v>
                </c:pt>
                <c:pt idx="1051">
                  <c:v>14.875885159209254</c:v>
                </c:pt>
                <c:pt idx="1052">
                  <c:v>13.871230570046835</c:v>
                </c:pt>
                <c:pt idx="1053">
                  <c:v>12.968086951178389</c:v>
                </c:pt>
                <c:pt idx="1054">
                  <c:v>12.203074768792204</c:v>
                </c:pt>
                <c:pt idx="1055">
                  <c:v>13.098618687994426</c:v>
                </c:pt>
                <c:pt idx="1056">
                  <c:v>12.409066280833656</c:v>
                </c:pt>
                <c:pt idx="1057">
                  <c:v>12.547698888301037</c:v>
                </c:pt>
                <c:pt idx="1058">
                  <c:v>11.74872394302972</c:v>
                </c:pt>
                <c:pt idx="1059">
                  <c:v>11.288182138168306</c:v>
                </c:pt>
                <c:pt idx="1060">
                  <c:v>11.343454890416471</c:v>
                </c:pt>
                <c:pt idx="1061">
                  <c:v>10.830326334388374</c:v>
                </c:pt>
                <c:pt idx="1062">
                  <c:v>10.234219559475797</c:v>
                </c:pt>
                <c:pt idx="1063">
                  <c:v>9.6855774139815658</c:v>
                </c:pt>
                <c:pt idx="1064">
                  <c:v>9.6240727179490779</c:v>
                </c:pt>
                <c:pt idx="1065">
                  <c:v>9.3454811561524131</c:v>
                </c:pt>
                <c:pt idx="1066">
                  <c:v>8.8378879132510697</c:v>
                </c:pt>
                <c:pt idx="1067">
                  <c:v>8.4766371518826968</c:v>
                </c:pt>
                <c:pt idx="1068">
                  <c:v>10.320976481079493</c:v>
                </c:pt>
                <c:pt idx="1069">
                  <c:v>9.7351532307542108</c:v>
                </c:pt>
                <c:pt idx="1070">
                  <c:v>9.3428045526160837</c:v>
                </c:pt>
                <c:pt idx="1071">
                  <c:v>8.8971822842541446</c:v>
                </c:pt>
                <c:pt idx="1072">
                  <c:v>8.721746916196274</c:v>
                </c:pt>
                <c:pt idx="1073">
                  <c:v>10.165304481864018</c:v>
                </c:pt>
                <c:pt idx="1074">
                  <c:v>9.5700243068458111</c:v>
                </c:pt>
                <c:pt idx="1075">
                  <c:v>12.375110464085774</c:v>
                </c:pt>
                <c:pt idx="1076">
                  <c:v>11.858183363594661</c:v>
                </c:pt>
                <c:pt idx="1077">
                  <c:v>13.422386770068453</c:v>
                </c:pt>
                <c:pt idx="1078">
                  <c:v>12.659955604506104</c:v>
                </c:pt>
                <c:pt idx="1079">
                  <c:v>12.469957222468848</c:v>
                </c:pt>
                <c:pt idx="1080">
                  <c:v>11.7483662717169</c:v>
                </c:pt>
                <c:pt idx="1081">
                  <c:v>11.841947464100063</c:v>
                </c:pt>
                <c:pt idx="1082">
                  <c:v>12.197526028227156</c:v>
                </c:pt>
                <c:pt idx="1083">
                  <c:v>11.660993015470346</c:v>
                </c:pt>
                <c:pt idx="1084">
                  <c:v>11.817787263148706</c:v>
                </c:pt>
                <c:pt idx="1085">
                  <c:v>11.343497283816705</c:v>
                </c:pt>
                <c:pt idx="1086">
                  <c:v>10.844880541945825</c:v>
                </c:pt>
                <c:pt idx="1087">
                  <c:v>10.25325592313891</c:v>
                </c:pt>
                <c:pt idx="1088">
                  <c:v>10.462176686717248</c:v>
                </c:pt>
                <c:pt idx="1089">
                  <c:v>10.454666516604794</c:v>
                </c:pt>
                <c:pt idx="1090">
                  <c:v>9.8914188186262422</c:v>
                </c:pt>
                <c:pt idx="1091">
                  <c:v>10.078507999634359</c:v>
                </c:pt>
                <c:pt idx="1092">
                  <c:v>10.47547329169058</c:v>
                </c:pt>
                <c:pt idx="1093">
                  <c:v>10.001272747179478</c:v>
                </c:pt>
                <c:pt idx="1094">
                  <c:v>9.4226159187458567</c:v>
                </c:pt>
                <c:pt idx="1095">
                  <c:v>9.330772686874413</c:v>
                </c:pt>
                <c:pt idx="1096">
                  <c:v>9.0469737208326997</c:v>
                </c:pt>
                <c:pt idx="1097">
                  <c:v>9.0728137921209804</c:v>
                </c:pt>
                <c:pt idx="1098">
                  <c:v>8.6135244498224388</c:v>
                </c:pt>
                <c:pt idx="1099">
                  <c:v>8.2131247406461707</c:v>
                </c:pt>
                <c:pt idx="1100">
                  <c:v>7.8545073024771703</c:v>
                </c:pt>
                <c:pt idx="1101">
                  <c:v>8.9825975144841248</c:v>
                </c:pt>
                <c:pt idx="1102">
                  <c:v>8.5359927936760833</c:v>
                </c:pt>
                <c:pt idx="1103">
                  <c:v>8.204862941407578</c:v>
                </c:pt>
                <c:pt idx="1104">
                  <c:v>7.8919209553189189</c:v>
                </c:pt>
                <c:pt idx="1105">
                  <c:v>8.0753367984484061</c:v>
                </c:pt>
                <c:pt idx="1106">
                  <c:v>8.4177214446587048</c:v>
                </c:pt>
                <c:pt idx="1107">
                  <c:v>8.1529485285240355</c:v>
                </c:pt>
                <c:pt idx="1108">
                  <c:v>8.0041070048562304</c:v>
                </c:pt>
                <c:pt idx="1109">
                  <c:v>8.2384216922383864</c:v>
                </c:pt>
                <c:pt idx="1110">
                  <c:v>7.8775979006531518</c:v>
                </c:pt>
                <c:pt idx="1111">
                  <c:v>8.2372330767389599</c:v>
                </c:pt>
                <c:pt idx="1112">
                  <c:v>9.5574552169811309</c:v>
                </c:pt>
                <c:pt idx="1113">
                  <c:v>9.0207642535544039</c:v>
                </c:pt>
                <c:pt idx="1114">
                  <c:v>10.895840479500821</c:v>
                </c:pt>
                <c:pt idx="1115">
                  <c:v>10.230485325212783</c:v>
                </c:pt>
                <c:pt idx="1116">
                  <c:v>10.409084461943852</c:v>
                </c:pt>
                <c:pt idx="1117">
                  <c:v>9.815926322561543</c:v>
                </c:pt>
                <c:pt idx="1118">
                  <c:v>9.4882308803888353</c:v>
                </c:pt>
                <c:pt idx="1119">
                  <c:v>9.3060459234414061</c:v>
                </c:pt>
                <c:pt idx="1120">
                  <c:v>8.8692258871885912</c:v>
                </c:pt>
                <c:pt idx="1121">
                  <c:v>8.7186660108866736</c:v>
                </c:pt>
                <c:pt idx="1122">
                  <c:v>9.2337846972243476</c:v>
                </c:pt>
                <c:pt idx="1123">
                  <c:v>8.8247296654605201</c:v>
                </c:pt>
                <c:pt idx="1124">
                  <c:v>9.4071080442770967</c:v>
                </c:pt>
                <c:pt idx="1125">
                  <c:v>9.2730625886704452</c:v>
                </c:pt>
                <c:pt idx="1126">
                  <c:v>13.037555696155847</c:v>
                </c:pt>
                <c:pt idx="1127">
                  <c:v>12.184017690737235</c:v>
                </c:pt>
                <c:pt idx="1128">
                  <c:v>11.456521928575388</c:v>
                </c:pt>
                <c:pt idx="1129">
                  <c:v>11.384257961446245</c:v>
                </c:pt>
                <c:pt idx="1130">
                  <c:v>10.894519696997696</c:v>
                </c:pt>
                <c:pt idx="1131">
                  <c:v>10.229272716690531</c:v>
                </c:pt>
                <c:pt idx="1132">
                  <c:v>9.6289794408642528</c:v>
                </c:pt>
                <c:pt idx="1133">
                  <c:v>9.1530190175756996</c:v>
                </c:pt>
                <c:pt idx="1134">
                  <c:v>8.6869742198739264</c:v>
                </c:pt>
                <c:pt idx="1135">
                  <c:v>8.6794270135468707</c:v>
                </c:pt>
                <c:pt idx="1136">
                  <c:v>8.2399733654494156</c:v>
                </c:pt>
                <c:pt idx="1137">
                  <c:v>8.7666100932872215</c:v>
                </c:pt>
                <c:pt idx="1138">
                  <c:v>8.4927480785723297</c:v>
                </c:pt>
                <c:pt idx="1139">
                  <c:v>8.4229270499965985</c:v>
                </c:pt>
                <c:pt idx="1140">
                  <c:v>8.4820356547577198</c:v>
                </c:pt>
                <c:pt idx="1141">
                  <c:v>9.1373504866655111</c:v>
                </c:pt>
                <c:pt idx="1142">
                  <c:v>9.3863159376266161</c:v>
                </c:pt>
                <c:pt idx="1143">
                  <c:v>10.783693646506286</c:v>
                </c:pt>
                <c:pt idx="1144">
                  <c:v>10.25590812640081</c:v>
                </c:pt>
                <c:pt idx="1145">
                  <c:v>10.19340898230436</c:v>
                </c:pt>
                <c:pt idx="1146">
                  <c:v>10.157928184598722</c:v>
                </c:pt>
                <c:pt idx="1147">
                  <c:v>10.126485282772855</c:v>
                </c:pt>
                <c:pt idx="1148">
                  <c:v>9.5790220533996475</c:v>
                </c:pt>
                <c:pt idx="1149">
                  <c:v>11.035737015825525</c:v>
                </c:pt>
                <c:pt idx="1150">
                  <c:v>10.624687609786095</c:v>
                </c:pt>
                <c:pt idx="1151">
                  <c:v>10.068000262380815</c:v>
                </c:pt>
                <c:pt idx="1152">
                  <c:v>9.5417914165110176</c:v>
                </c:pt>
                <c:pt idx="1153">
                  <c:v>9.0064969253185687</c:v>
                </c:pt>
                <c:pt idx="1154">
                  <c:v>11.536460924469182</c:v>
                </c:pt>
                <c:pt idx="1155">
                  <c:v>11.148675862444579</c:v>
                </c:pt>
                <c:pt idx="1156">
                  <c:v>10.464342904866866</c:v>
                </c:pt>
                <c:pt idx="1157">
                  <c:v>11.119230621748565</c:v>
                </c:pt>
                <c:pt idx="1158">
                  <c:v>11.233224864265484</c:v>
                </c:pt>
                <c:pt idx="1159">
                  <c:v>10.611111259092773</c:v>
                </c:pt>
                <c:pt idx="1160">
                  <c:v>9.9716862465829976</c:v>
                </c:pt>
                <c:pt idx="1161">
                  <c:v>9.4808271019194486</c:v>
                </c:pt>
                <c:pt idx="1162">
                  <c:v>9.0716253439638628</c:v>
                </c:pt>
                <c:pt idx="1163">
                  <c:v>10.202218419352022</c:v>
                </c:pt>
                <c:pt idx="1164">
                  <c:v>9.7920439653040461</c:v>
                </c:pt>
                <c:pt idx="1165">
                  <c:v>9.9919955297764229</c:v>
                </c:pt>
                <c:pt idx="1166">
                  <c:v>9.5298251953655058</c:v>
                </c:pt>
                <c:pt idx="1167">
                  <c:v>8.9965527312460978</c:v>
                </c:pt>
                <c:pt idx="1168">
                  <c:v>9.0893680031661681</c:v>
                </c:pt>
                <c:pt idx="1169">
                  <c:v>8.897721665268163</c:v>
                </c:pt>
                <c:pt idx="1170">
                  <c:v>8.493062109630948</c:v>
                </c:pt>
                <c:pt idx="1171">
                  <c:v>8.7075236702937566</c:v>
                </c:pt>
                <c:pt idx="1172">
                  <c:v>9.1067139539171897</c:v>
                </c:pt>
                <c:pt idx="1173">
                  <c:v>9.2858740550091259</c:v>
                </c:pt>
                <c:pt idx="1174">
                  <c:v>8.9387415508195289</c:v>
                </c:pt>
                <c:pt idx="1175">
                  <c:v>8.6949538011990519</c:v>
                </c:pt>
                <c:pt idx="1176">
                  <c:v>9.1738352693782641</c:v>
                </c:pt>
                <c:pt idx="1177">
                  <c:v>9.6572327446867341</c:v>
                </c:pt>
                <c:pt idx="1178">
                  <c:v>9.6770300244603487</c:v>
                </c:pt>
                <c:pt idx="1179">
                  <c:v>9.1879454948339419</c:v>
                </c:pt>
                <c:pt idx="1180">
                  <c:v>8.7405747195126455</c:v>
                </c:pt>
                <c:pt idx="1181">
                  <c:v>8.3051664892450283</c:v>
                </c:pt>
                <c:pt idx="1182">
                  <c:v>8.5115900076397928</c:v>
                </c:pt>
                <c:pt idx="1183">
                  <c:v>8.2645553803148815</c:v>
                </c:pt>
                <c:pt idx="1184">
                  <c:v>8.5514414924426845</c:v>
                </c:pt>
                <c:pt idx="1185">
                  <c:v>8.5070218436424998</c:v>
                </c:pt>
                <c:pt idx="1186">
                  <c:v>8.1361362406038698</c:v>
                </c:pt>
                <c:pt idx="1187">
                  <c:v>9.3539778999769165</c:v>
                </c:pt>
                <c:pt idx="1188">
                  <c:v>8.8604866330965688</c:v>
                </c:pt>
                <c:pt idx="1189">
                  <c:v>8.4603783590547632</c:v>
                </c:pt>
                <c:pt idx="1190">
                  <c:v>8.5949331368822151</c:v>
                </c:pt>
                <c:pt idx="1191">
                  <c:v>8.3376153771583379</c:v>
                </c:pt>
                <c:pt idx="1192">
                  <c:v>8.6546806479758178</c:v>
                </c:pt>
                <c:pt idx="1193">
                  <c:v>8.6041066531452675</c:v>
                </c:pt>
                <c:pt idx="1194">
                  <c:v>9.9994499398756993</c:v>
                </c:pt>
                <c:pt idx="1195">
                  <c:v>9.4217882192221563</c:v>
                </c:pt>
                <c:pt idx="1196">
                  <c:v>9.3367660890901227</c:v>
                </c:pt>
                <c:pt idx="1197">
                  <c:v>9.3367660890901227</c:v>
                </c:pt>
                <c:pt idx="1198">
                  <c:v>8.8276118130946983</c:v>
                </c:pt>
                <c:pt idx="1199">
                  <c:v>9.2064255877074821</c:v>
                </c:pt>
                <c:pt idx="1200">
                  <c:v>8.7340904915191295</c:v>
                </c:pt>
                <c:pt idx="1201">
                  <c:v>8.3042546579119758</c:v>
                </c:pt>
                <c:pt idx="1202">
                  <c:v>8.0552242551426367</c:v>
                </c:pt>
                <c:pt idx="1203">
                  <c:v>8.1489846632856899</c:v>
                </c:pt>
                <c:pt idx="1204">
                  <c:v>7.8444723219872099</c:v>
                </c:pt>
                <c:pt idx="1205">
                  <c:v>7.4858640354000752</c:v>
                </c:pt>
                <c:pt idx="1206">
                  <c:v>7.2016291186777233</c:v>
                </c:pt>
                <c:pt idx="1207">
                  <c:v>7.4894053073393501</c:v>
                </c:pt>
                <c:pt idx="1208">
                  <c:v>7.7289609157686554</c:v>
                </c:pt>
                <c:pt idx="1209">
                  <c:v>7.3844136836531131</c:v>
                </c:pt>
                <c:pt idx="1210">
                  <c:v>7.1702205585649645</c:v>
                </c:pt>
                <c:pt idx="1211">
                  <c:v>6.9180384289942802</c:v>
                </c:pt>
                <c:pt idx="1212">
                  <c:v>7.5696576413654277</c:v>
                </c:pt>
                <c:pt idx="1213">
                  <c:v>9.2226678851058832</c:v>
                </c:pt>
                <c:pt idx="1214">
                  <c:v>9.3951784869204094</c:v>
                </c:pt>
                <c:pt idx="1215">
                  <c:v>8.8757606967784888</c:v>
                </c:pt>
                <c:pt idx="1216">
                  <c:v>8.496107064606468</c:v>
                </c:pt>
                <c:pt idx="1217">
                  <c:v>8.1398492607538557</c:v>
                </c:pt>
                <c:pt idx="1218">
                  <c:v>7.8426453995497249</c:v>
                </c:pt>
                <c:pt idx="1219">
                  <c:v>7.5252888519714762</c:v>
                </c:pt>
                <c:pt idx="1220">
                  <c:v>7.2654236459653267</c:v>
                </c:pt>
                <c:pt idx="1221">
                  <c:v>7.104825545024787</c:v>
                </c:pt>
                <c:pt idx="1222">
                  <c:v>6.8730333993327344</c:v>
                </c:pt>
                <c:pt idx="1223">
                  <c:v>7.4241994545802434</c:v>
                </c:pt>
                <c:pt idx="1224">
                  <c:v>7.11320043931602</c:v>
                </c:pt>
                <c:pt idx="1225">
                  <c:v>6.989297065955685</c:v>
                </c:pt>
                <c:pt idx="1226">
                  <c:v>8.0107138647062097</c:v>
                </c:pt>
                <c:pt idx="1227">
                  <c:v>7.6550680027334863</c:v>
                </c:pt>
                <c:pt idx="1228">
                  <c:v>7.5024205460207982</c:v>
                </c:pt>
                <c:pt idx="1229">
                  <c:v>8.0827525317691649</c:v>
                </c:pt>
                <c:pt idx="1230">
                  <c:v>7.9766861261474098</c:v>
                </c:pt>
                <c:pt idx="1231">
                  <c:v>9.0219152040513091</c:v>
                </c:pt>
                <c:pt idx="1232">
                  <c:v>8.6597776081638163</c:v>
                </c:pt>
                <c:pt idx="1233">
                  <c:v>8.2392080183718335</c:v>
                </c:pt>
                <c:pt idx="1234">
                  <c:v>8.1520873313165563</c:v>
                </c:pt>
                <c:pt idx="1235">
                  <c:v>8.2751700576789133</c:v>
                </c:pt>
                <c:pt idx="1236">
                  <c:v>8.5695384697145922</c:v>
                </c:pt>
                <c:pt idx="1237">
                  <c:v>9.2789895118659196</c:v>
                </c:pt>
                <c:pt idx="1238">
                  <c:v>9.249798769415511</c:v>
                </c:pt>
                <c:pt idx="1239">
                  <c:v>8.8055407156162939</c:v>
                </c:pt>
                <c:pt idx="1240">
                  <c:v>8.4040551365806131</c:v>
                </c:pt>
                <c:pt idx="1241">
                  <c:v>8.7302433833673021</c:v>
                </c:pt>
                <c:pt idx="1242">
                  <c:v>8.3126081916864383</c:v>
                </c:pt>
                <c:pt idx="1243">
                  <c:v>8.8267730439300873</c:v>
                </c:pt>
                <c:pt idx="1244">
                  <c:v>8.3861344760092909</c:v>
                </c:pt>
                <c:pt idx="1245">
                  <c:v>8.5835977466166966</c:v>
                </c:pt>
                <c:pt idx="1246">
                  <c:v>8.7880596809397797</c:v>
                </c:pt>
                <c:pt idx="1247">
                  <c:v>9.316171321697631</c:v>
                </c:pt>
                <c:pt idx="1248">
                  <c:v>8.9630800741574266</c:v>
                </c:pt>
                <c:pt idx="1249">
                  <c:v>8.5477697239164847</c:v>
                </c:pt>
                <c:pt idx="1250">
                  <c:v>8.6075605583916204</c:v>
                </c:pt>
                <c:pt idx="1251">
                  <c:v>8.8280739701109994</c:v>
                </c:pt>
                <c:pt idx="1252">
                  <c:v>8.5262381018036368</c:v>
                </c:pt>
                <c:pt idx="1253">
                  <c:v>8.0948541285509492</c:v>
                </c:pt>
                <c:pt idx="1254">
                  <c:v>8.357693079968854</c:v>
                </c:pt>
                <c:pt idx="1255">
                  <c:v>9.8491000474232493</c:v>
                </c:pt>
                <c:pt idx="1256">
                  <c:v>9.5314118043732297</c:v>
                </c:pt>
                <c:pt idx="1257">
                  <c:v>8.9994361142355004</c:v>
                </c:pt>
                <c:pt idx="1258">
                  <c:v>8.6328261824343979</c:v>
                </c:pt>
                <c:pt idx="1259">
                  <c:v>8.1930417766353649</c:v>
                </c:pt>
                <c:pt idx="1260">
                  <c:v>8.5612033898645059</c:v>
                </c:pt>
                <c:pt idx="1261">
                  <c:v>8.1741354981926975</c:v>
                </c:pt>
                <c:pt idx="1262">
                  <c:v>7.805993470734311</c:v>
                </c:pt>
                <c:pt idx="1263">
                  <c:v>7.488198446413544</c:v>
                </c:pt>
                <c:pt idx="1264">
                  <c:v>10.270035445737708</c:v>
                </c:pt>
                <c:pt idx="1265">
                  <c:v>9.7592191848384644</c:v>
                </c:pt>
                <c:pt idx="1266">
                  <c:v>9.6460421178218514</c:v>
                </c:pt>
                <c:pt idx="1267">
                  <c:v>9.4729467113915753</c:v>
                </c:pt>
                <c:pt idx="1268">
                  <c:v>9.5389878057068422</c:v>
                </c:pt>
                <c:pt idx="1269">
                  <c:v>9.0703478986798789</c:v>
                </c:pt>
                <c:pt idx="1270">
                  <c:v>9.7963666649761354</c:v>
                </c:pt>
                <c:pt idx="1271">
                  <c:v>9.8647806796341957</c:v>
                </c:pt>
                <c:pt idx="1272">
                  <c:v>12.311887090929593</c:v>
                </c:pt>
                <c:pt idx="1273">
                  <c:v>12.154804368862477</c:v>
                </c:pt>
                <c:pt idx="1274">
                  <c:v>12.019670083867142</c:v>
                </c:pt>
                <c:pt idx="1275">
                  <c:v>11.975019588149555</c:v>
                </c:pt>
                <c:pt idx="1276">
                  <c:v>11.352077011380066</c:v>
                </c:pt>
                <c:pt idx="1277">
                  <c:v>11.979275827319627</c:v>
                </c:pt>
                <c:pt idx="1278">
                  <c:v>11.539900552754554</c:v>
                </c:pt>
                <c:pt idx="1279">
                  <c:v>12.142228290017659</c:v>
                </c:pt>
                <c:pt idx="1280">
                  <c:v>11.661301521748031</c:v>
                </c:pt>
                <c:pt idx="1281">
                  <c:v>10.927132146540007</c:v>
                </c:pt>
                <c:pt idx="1282">
                  <c:v>10.802714464105717</c:v>
                </c:pt>
                <c:pt idx="1283">
                  <c:v>10.472519200966488</c:v>
                </c:pt>
                <c:pt idx="1284">
                  <c:v>9.9595655903606382</c:v>
                </c:pt>
                <c:pt idx="1285">
                  <c:v>9.3883522673776376</c:v>
                </c:pt>
                <c:pt idx="1286">
                  <c:v>9.5827251592481524</c:v>
                </c:pt>
                <c:pt idx="1287">
                  <c:v>9.7076669821950343</c:v>
                </c:pt>
                <c:pt idx="1288">
                  <c:v>10.787294984234135</c:v>
                </c:pt>
                <c:pt idx="1289">
                  <c:v>10.157659372053708</c:v>
                </c:pt>
                <c:pt idx="1290">
                  <c:v>10.277637228520817</c:v>
                </c:pt>
                <c:pt idx="1291">
                  <c:v>9.6892898306228012</c:v>
                </c:pt>
                <c:pt idx="1292">
                  <c:v>9.7670851721764418</c:v>
                </c:pt>
                <c:pt idx="1293">
                  <c:v>9.2094859135277787</c:v>
                </c:pt>
                <c:pt idx="1294">
                  <c:v>8.7074971787389401</c:v>
                </c:pt>
                <c:pt idx="1295">
                  <c:v>10.892736110497927</c:v>
                </c:pt>
                <c:pt idx="1296">
                  <c:v>10.264579913521301</c:v>
                </c:pt>
                <c:pt idx="1297">
                  <c:v>13.583740147196263</c:v>
                </c:pt>
                <c:pt idx="1298">
                  <c:v>12.745121924136502</c:v>
                </c:pt>
                <c:pt idx="1299">
                  <c:v>11.915603226198842</c:v>
                </c:pt>
                <c:pt idx="1300">
                  <c:v>13.474412242850764</c:v>
                </c:pt>
                <c:pt idx="1301">
                  <c:v>12.660584351334354</c:v>
                </c:pt>
                <c:pt idx="1302">
                  <c:v>11.846234871457529</c:v>
                </c:pt>
                <c:pt idx="1303">
                  <c:v>11.331152492934878</c:v>
                </c:pt>
                <c:pt idx="1304">
                  <c:v>10.963434745618223</c:v>
                </c:pt>
                <c:pt idx="1305">
                  <c:v>10.311291780614722</c:v>
                </c:pt>
                <c:pt idx="1306">
                  <c:v>9.7372056994354672</c:v>
                </c:pt>
                <c:pt idx="1307">
                  <c:v>9.1903107130069159</c:v>
                </c:pt>
                <c:pt idx="1308">
                  <c:v>8.7413191306248326</c:v>
                </c:pt>
                <c:pt idx="1309">
                  <c:v>8.6371318737257567</c:v>
                </c:pt>
                <c:pt idx="1310">
                  <c:v>9.7282591078647069</c:v>
                </c:pt>
                <c:pt idx="1311">
                  <c:v>9.7323762095926352</c:v>
                </c:pt>
                <c:pt idx="1312">
                  <c:v>11.449842861967795</c:v>
                </c:pt>
                <c:pt idx="1313">
                  <c:v>10.796532613802508</c:v>
                </c:pt>
                <c:pt idx="1314">
                  <c:v>11.201695643844436</c:v>
                </c:pt>
                <c:pt idx="1315">
                  <c:v>11.101311829853872</c:v>
                </c:pt>
                <c:pt idx="1316">
                  <c:v>13.488384834641481</c:v>
                </c:pt>
                <c:pt idx="1317">
                  <c:v>12.832374864129015</c:v>
                </c:pt>
                <c:pt idx="1318">
                  <c:v>13.016285314030737</c:v>
                </c:pt>
                <c:pt idx="1319">
                  <c:v>13.312362562420224</c:v>
                </c:pt>
                <c:pt idx="1320">
                  <c:v>13.156284068775401</c:v>
                </c:pt>
                <c:pt idx="1321">
                  <c:v>12.94377136670956</c:v>
                </c:pt>
                <c:pt idx="1322">
                  <c:v>14.948895352378946</c:v>
                </c:pt>
                <c:pt idx="1323">
                  <c:v>15.905278276109245</c:v>
                </c:pt>
                <c:pt idx="1324">
                  <c:v>19.406885596925981</c:v>
                </c:pt>
                <c:pt idx="1325">
                  <c:v>18.24285769617796</c:v>
                </c:pt>
                <c:pt idx="1326">
                  <c:v>17.518093010412773</c:v>
                </c:pt>
                <c:pt idx="1327">
                  <c:v>16.357747862649894</c:v>
                </c:pt>
                <c:pt idx="1328">
                  <c:v>15.478252751631025</c:v>
                </c:pt>
                <c:pt idx="1329">
                  <c:v>15.736852867753855</c:v>
                </c:pt>
                <c:pt idx="1330">
                  <c:v>15.390470489497618</c:v>
                </c:pt>
                <c:pt idx="1331">
                  <c:v>14.335234634628444</c:v>
                </c:pt>
                <c:pt idx="1332">
                  <c:v>16.596154328380731</c:v>
                </c:pt>
                <c:pt idx="1333">
                  <c:v>15.474194422701204</c:v>
                </c:pt>
                <c:pt idx="1334">
                  <c:v>14.440633819215146</c:v>
                </c:pt>
                <c:pt idx="1335">
                  <c:v>13.671367095077683</c:v>
                </c:pt>
                <c:pt idx="1336">
                  <c:v>12.776839835177825</c:v>
                </c:pt>
                <c:pt idx="1337">
                  <c:v>14.063073770209913</c:v>
                </c:pt>
                <c:pt idx="1338">
                  <c:v>13.840449858648562</c:v>
                </c:pt>
                <c:pt idx="1339">
                  <c:v>16.915698187133554</c:v>
                </c:pt>
                <c:pt idx="1340">
                  <c:v>16.27399775295622</c:v>
                </c:pt>
                <c:pt idx="1341">
                  <c:v>15.313305008685699</c:v>
                </c:pt>
                <c:pt idx="1342">
                  <c:v>16.38879629302253</c:v>
                </c:pt>
                <c:pt idx="1343">
                  <c:v>15.233165348991401</c:v>
                </c:pt>
                <c:pt idx="1344">
                  <c:v>14.211488021577001</c:v>
                </c:pt>
                <c:pt idx="1345">
                  <c:v>15.540619060453587</c:v>
                </c:pt>
                <c:pt idx="1346">
                  <c:v>15.307182116158701</c:v>
                </c:pt>
                <c:pt idx="1347">
                  <c:v>15.179250326352447</c:v>
                </c:pt>
                <c:pt idx="1348">
                  <c:v>14.884588661870952</c:v>
                </c:pt>
                <c:pt idx="1349">
                  <c:v>16.425531521347441</c:v>
                </c:pt>
                <c:pt idx="1350">
                  <c:v>17.309332442857549</c:v>
                </c:pt>
                <c:pt idx="1351">
                  <c:v>19.175561543737331</c:v>
                </c:pt>
                <c:pt idx="1352">
                  <c:v>18.180432440838544</c:v>
                </c:pt>
                <c:pt idx="1353">
                  <c:v>17.634530767046748</c:v>
                </c:pt>
                <c:pt idx="1354">
                  <c:v>16.851756459427545</c:v>
                </c:pt>
                <c:pt idx="1355">
                  <c:v>16.20092852351268</c:v>
                </c:pt>
                <c:pt idx="1356">
                  <c:v>15.736429819725558</c:v>
                </c:pt>
                <c:pt idx="1357">
                  <c:v>14.768516997044156</c:v>
                </c:pt>
                <c:pt idx="1358">
                  <c:v>13.777005814696619</c:v>
                </c:pt>
                <c:pt idx="1359">
                  <c:v>15.772805829396752</c:v>
                </c:pt>
                <c:pt idx="1360">
                  <c:v>15.167027829563848</c:v>
                </c:pt>
                <c:pt idx="1361">
                  <c:v>14.703655229286564</c:v>
                </c:pt>
                <c:pt idx="1362">
                  <c:v>16.884070577559886</c:v>
                </c:pt>
                <c:pt idx="1363">
                  <c:v>15.688256958405834</c:v>
                </c:pt>
                <c:pt idx="1364">
                  <c:v>14.641930752077146</c:v>
                </c:pt>
                <c:pt idx="1365">
                  <c:v>18.913683006743447</c:v>
                </c:pt>
                <c:pt idx="1366">
                  <c:v>19.405072826044677</c:v>
                </c:pt>
                <c:pt idx="1367">
                  <c:v>18.203958258979945</c:v>
                </c:pt>
                <c:pt idx="1368">
                  <c:v>16.96888058408328</c:v>
                </c:pt>
                <c:pt idx="1369">
                  <c:v>18.80136483320468</c:v>
                </c:pt>
                <c:pt idx="1370">
                  <c:v>17.97989119837505</c:v>
                </c:pt>
                <c:pt idx="1371">
                  <c:v>16.80231827991982</c:v>
                </c:pt>
                <c:pt idx="1372">
                  <c:v>17.684596973848791</c:v>
                </c:pt>
                <c:pt idx="1373">
                  <c:v>16.424208319000684</c:v>
                </c:pt>
                <c:pt idx="1374">
                  <c:v>18.774650535201413</c:v>
                </c:pt>
                <c:pt idx="1375">
                  <c:v>17.776828791931244</c:v>
                </c:pt>
                <c:pt idx="1376">
                  <c:v>16.823931561298437</c:v>
                </c:pt>
                <c:pt idx="1377">
                  <c:v>17.294391075058751</c:v>
                </c:pt>
                <c:pt idx="1378">
                  <c:v>16.074450897238609</c:v>
                </c:pt>
                <c:pt idx="1379">
                  <c:v>15.123034346858299</c:v>
                </c:pt>
                <c:pt idx="1380">
                  <c:v>17.325298631502378</c:v>
                </c:pt>
                <c:pt idx="1381">
                  <c:v>18.361911758844705</c:v>
                </c:pt>
                <c:pt idx="1382">
                  <c:v>19.464615652777987</c:v>
                </c:pt>
                <c:pt idx="1383">
                  <c:v>18.219993919886431</c:v>
                </c:pt>
                <c:pt idx="1384">
                  <c:v>16.939985220144791</c:v>
                </c:pt>
                <c:pt idx="1385">
                  <c:v>16.838322661197775</c:v>
                </c:pt>
                <c:pt idx="1386">
                  <c:v>16.580498763674004</c:v>
                </c:pt>
                <c:pt idx="1387">
                  <c:v>15.668471334156079</c:v>
                </c:pt>
                <c:pt idx="1388">
                  <c:v>14.965492925227386</c:v>
                </c:pt>
                <c:pt idx="1389">
                  <c:v>18.017323433152644</c:v>
                </c:pt>
                <c:pt idx="1390">
                  <c:v>16.724148716381386</c:v>
                </c:pt>
                <c:pt idx="1391">
                  <c:v>15.539403725830592</c:v>
                </c:pt>
                <c:pt idx="1392">
                  <c:v>14.456200299761138</c:v>
                </c:pt>
                <c:pt idx="1393">
                  <c:v>13.731457411634413</c:v>
                </c:pt>
                <c:pt idx="1394">
                  <c:v>14.836736493090132</c:v>
                </c:pt>
                <c:pt idx="1395">
                  <c:v>13.896750726732296</c:v>
                </c:pt>
                <c:pt idx="1396">
                  <c:v>15.961353337496382</c:v>
                </c:pt>
                <c:pt idx="1397">
                  <c:v>14.922986818419309</c:v>
                </c:pt>
                <c:pt idx="1398">
                  <c:v>14.376889162385313</c:v>
                </c:pt>
                <c:pt idx="1399">
                  <c:v>15.664277001243926</c:v>
                </c:pt>
                <c:pt idx="1400">
                  <c:v>14.934637297162453</c:v>
                </c:pt>
                <c:pt idx="1401">
                  <c:v>16.085449075477261</c:v>
                </c:pt>
                <c:pt idx="1402">
                  <c:v>15.007119986053421</c:v>
                </c:pt>
                <c:pt idx="1403">
                  <c:v>16.73914021380341</c:v>
                </c:pt>
                <c:pt idx="1404">
                  <c:v>15.584623158808103</c:v>
                </c:pt>
                <c:pt idx="1405">
                  <c:v>15.975361626077502</c:v>
                </c:pt>
                <c:pt idx="1406">
                  <c:v>16.166912040993221</c:v>
                </c:pt>
                <c:pt idx="1407">
                  <c:v>15.478795429646603</c:v>
                </c:pt>
                <c:pt idx="1408">
                  <c:v>16.031486147966302</c:v>
                </c:pt>
                <c:pt idx="1409">
                  <c:v>16.764338749011493</c:v>
                </c:pt>
                <c:pt idx="1410">
                  <c:v>15.848745150943241</c:v>
                </c:pt>
                <c:pt idx="1411">
                  <c:v>14.760275292535937</c:v>
                </c:pt>
                <c:pt idx="1412">
                  <c:v>15.984638992006959</c:v>
                </c:pt>
                <c:pt idx="1413">
                  <c:v>14.919821500194635</c:v>
                </c:pt>
                <c:pt idx="1414">
                  <c:v>15.107823104607142</c:v>
                </c:pt>
                <c:pt idx="1415">
                  <c:v>14.13323584916926</c:v>
                </c:pt>
                <c:pt idx="1416">
                  <c:v>13.890457545926738</c:v>
                </c:pt>
                <c:pt idx="1417">
                  <c:v>13.172109457637001</c:v>
                </c:pt>
                <c:pt idx="1418">
                  <c:v>12.338471825890874</c:v>
                </c:pt>
                <c:pt idx="1419">
                  <c:v>13.452732811112092</c:v>
                </c:pt>
                <c:pt idx="1420">
                  <c:v>12.748450377283504</c:v>
                </c:pt>
                <c:pt idx="1421">
                  <c:v>12.547013019586023</c:v>
                </c:pt>
                <c:pt idx="1422">
                  <c:v>12.672834217890783</c:v>
                </c:pt>
                <c:pt idx="1423">
                  <c:v>12.924389438864296</c:v>
                </c:pt>
                <c:pt idx="1424">
                  <c:v>12.664923177719004</c:v>
                </c:pt>
                <c:pt idx="1425">
                  <c:v>11.836205351206683</c:v>
                </c:pt>
                <c:pt idx="1426">
                  <c:v>12.576434576138517</c:v>
                </c:pt>
                <c:pt idx="1427">
                  <c:v>14.097158575354932</c:v>
                </c:pt>
                <c:pt idx="1428">
                  <c:v>13.265778022777102</c:v>
                </c:pt>
                <c:pt idx="1429">
                  <c:v>12.420064100606236</c:v>
                </c:pt>
                <c:pt idx="1430">
                  <c:v>11.932701264436412</c:v>
                </c:pt>
                <c:pt idx="1431">
                  <c:v>11.500232606470712</c:v>
                </c:pt>
                <c:pt idx="1432">
                  <c:v>11.409864818501397</c:v>
                </c:pt>
                <c:pt idx="1433">
                  <c:v>10.859473917634547</c:v>
                </c:pt>
                <c:pt idx="1434">
                  <c:v>11.302969348974488</c:v>
                </c:pt>
                <c:pt idx="1435">
                  <c:v>10.598318164373351</c:v>
                </c:pt>
                <c:pt idx="1436">
                  <c:v>10.66439453238837</c:v>
                </c:pt>
                <c:pt idx="1437">
                  <c:v>10.021256288236721</c:v>
                </c:pt>
                <c:pt idx="1438">
                  <c:v>9.8481470570365151</c:v>
                </c:pt>
                <c:pt idx="1439">
                  <c:v>9.307333373040489</c:v>
                </c:pt>
                <c:pt idx="1440">
                  <c:v>9.8356631914542643</c:v>
                </c:pt>
                <c:pt idx="1441">
                  <c:v>10.354674594234737</c:v>
                </c:pt>
                <c:pt idx="1442">
                  <c:v>12.016014156966243</c:v>
                </c:pt>
                <c:pt idx="1443">
                  <c:v>12.053282247733915</c:v>
                </c:pt>
                <c:pt idx="1444">
                  <c:v>11.340319988450693</c:v>
                </c:pt>
                <c:pt idx="1445">
                  <c:v>12.030462367207804</c:v>
                </c:pt>
                <c:pt idx="1446">
                  <c:v>11.419610359341618</c:v>
                </c:pt>
                <c:pt idx="1447">
                  <c:v>11.771375269189404</c:v>
                </c:pt>
                <c:pt idx="1448">
                  <c:v>12.431566903670383</c:v>
                </c:pt>
                <c:pt idx="1449">
                  <c:v>12.203957535547852</c:v>
                </c:pt>
                <c:pt idx="1450">
                  <c:v>12.316788609263938</c:v>
                </c:pt>
                <c:pt idx="1451">
                  <c:v>11.692109413742887</c:v>
                </c:pt>
                <c:pt idx="1452">
                  <c:v>11.152219087359065</c:v>
                </c:pt>
                <c:pt idx="1453">
                  <c:v>10.682270785103697</c:v>
                </c:pt>
                <c:pt idx="1454">
                  <c:v>10.764986889640667</c:v>
                </c:pt>
                <c:pt idx="1455">
                  <c:v>10.771687263369589</c:v>
                </c:pt>
                <c:pt idx="1456">
                  <c:v>10.133365807935675</c:v>
                </c:pt>
                <c:pt idx="1457">
                  <c:v>10.563960764109828</c:v>
                </c:pt>
                <c:pt idx="1458">
                  <c:v>9.9376976349949828</c:v>
                </c:pt>
                <c:pt idx="1459">
                  <c:v>9.8638674229474521</c:v>
                </c:pt>
                <c:pt idx="1460">
                  <c:v>10.249960087007661</c:v>
                </c:pt>
                <c:pt idx="1461">
                  <c:v>9.6942510261719761</c:v>
                </c:pt>
                <c:pt idx="1462">
                  <c:v>9.1978999815696572</c:v>
                </c:pt>
                <c:pt idx="1463">
                  <c:v>8.7134613579680735</c:v>
                </c:pt>
                <c:pt idx="1464">
                  <c:v>8.9652021315973194</c:v>
                </c:pt>
                <c:pt idx="1465">
                  <c:v>8.5433187369399697</c:v>
                </c:pt>
                <c:pt idx="1466">
                  <c:v>8.2347730944171911</c:v>
                </c:pt>
                <c:pt idx="1467">
                  <c:v>8.0238574125201829</c:v>
                </c:pt>
                <c:pt idx="1468">
                  <c:v>10.661458610261294</c:v>
                </c:pt>
                <c:pt idx="1469">
                  <c:v>10.104461602696116</c:v>
                </c:pt>
                <c:pt idx="1470">
                  <c:v>10.490646490953374</c:v>
                </c:pt>
                <c:pt idx="1471">
                  <c:v>10.24650937185028</c:v>
                </c:pt>
                <c:pt idx="1472">
                  <c:v>9.6901561984115752</c:v>
                </c:pt>
                <c:pt idx="1473">
                  <c:v>9.9963364154505303</c:v>
                </c:pt>
                <c:pt idx="1474">
                  <c:v>9.6983568452468472</c:v>
                </c:pt>
                <c:pt idx="1475">
                  <c:v>9.1622309864870211</c:v>
                </c:pt>
                <c:pt idx="1476">
                  <c:v>8.7003157029288047</c:v>
                </c:pt>
                <c:pt idx="1477">
                  <c:v>8.7086727251839502</c:v>
                </c:pt>
                <c:pt idx="1478">
                  <c:v>13.195573968162227</c:v>
                </c:pt>
                <c:pt idx="1479">
                  <c:v>17.374197701272355</c:v>
                </c:pt>
                <c:pt idx="1480">
                  <c:v>16.149936937375667</c:v>
                </c:pt>
                <c:pt idx="1481">
                  <c:v>15.153247487931676</c:v>
                </c:pt>
                <c:pt idx="1482">
                  <c:v>14.142661057301734</c:v>
                </c:pt>
                <c:pt idx="1483">
                  <c:v>13.923423359289661</c:v>
                </c:pt>
                <c:pt idx="1484">
                  <c:v>13.407502921177528</c:v>
                </c:pt>
                <c:pt idx="1485">
                  <c:v>12.912488439829456</c:v>
                </c:pt>
                <c:pt idx="1486">
                  <c:v>12.648305214703386</c:v>
                </c:pt>
                <c:pt idx="1487">
                  <c:v>11.925214793117544</c:v>
                </c:pt>
                <c:pt idx="1488">
                  <c:v>11.224733043046557</c:v>
                </c:pt>
                <c:pt idx="1489">
                  <c:v>11.887727013877623</c:v>
                </c:pt>
                <c:pt idx="1490">
                  <c:v>11.253037852383866</c:v>
                </c:pt>
                <c:pt idx="1491">
                  <c:v>10.578171274597231</c:v>
                </c:pt>
                <c:pt idx="1492">
                  <c:v>12.24728800179097</c:v>
                </c:pt>
                <c:pt idx="1493">
                  <c:v>11.686730025907307</c:v>
                </c:pt>
                <c:pt idx="1494">
                  <c:v>11.995916365805609</c:v>
                </c:pt>
                <c:pt idx="1495">
                  <c:v>11.545255340766579</c:v>
                </c:pt>
                <c:pt idx="1496">
                  <c:v>10.867119376464478</c:v>
                </c:pt>
                <c:pt idx="1497">
                  <c:v>11.11071264186373</c:v>
                </c:pt>
                <c:pt idx="1498">
                  <c:v>13.207369785783307</c:v>
                </c:pt>
                <c:pt idx="1499">
                  <c:v>12.50434569609844</c:v>
                </c:pt>
                <c:pt idx="1500">
                  <c:v>11.930871822589422</c:v>
                </c:pt>
                <c:pt idx="1501">
                  <c:v>11.233115899867171</c:v>
                </c:pt>
                <c:pt idx="1502">
                  <c:v>10.634689683113884</c:v>
                </c:pt>
                <c:pt idx="1503">
                  <c:v>10.376785425111724</c:v>
                </c:pt>
                <c:pt idx="1504">
                  <c:v>12.663402309060981</c:v>
                </c:pt>
                <c:pt idx="1505">
                  <c:v>11.886845958190403</c:v>
                </c:pt>
                <c:pt idx="1506">
                  <c:v>13.778986892587325</c:v>
                </c:pt>
                <c:pt idx="1507">
                  <c:v>14.090292202313551</c:v>
                </c:pt>
                <c:pt idx="1508">
                  <c:v>13.141025859741513</c:v>
                </c:pt>
                <c:pt idx="1509">
                  <c:v>14.157484266604762</c:v>
                </c:pt>
                <c:pt idx="1510">
                  <c:v>14.586184280860055</c:v>
                </c:pt>
                <c:pt idx="1511">
                  <c:v>13.713049559039508</c:v>
                </c:pt>
                <c:pt idx="1512">
                  <c:v>14.393003475693602</c:v>
                </c:pt>
                <c:pt idx="1513">
                  <c:v>13.487926006291387</c:v>
                </c:pt>
                <c:pt idx="1514">
                  <c:v>12.662510401220459</c:v>
                </c:pt>
                <c:pt idx="1515">
                  <c:v>11.989265228305475</c:v>
                </c:pt>
                <c:pt idx="1516">
                  <c:v>12.824962775217847</c:v>
                </c:pt>
                <c:pt idx="1517">
                  <c:v>12.165391247758128</c:v>
                </c:pt>
                <c:pt idx="1518">
                  <c:v>13.247092964437648</c:v>
                </c:pt>
                <c:pt idx="1519">
                  <c:v>12.643250962040034</c:v>
                </c:pt>
                <c:pt idx="1520">
                  <c:v>12.151307184163244</c:v>
                </c:pt>
                <c:pt idx="1521">
                  <c:v>11.43653117680797</c:v>
                </c:pt>
                <c:pt idx="1522">
                  <c:v>10.719290065082928</c:v>
                </c:pt>
                <c:pt idx="1523">
                  <c:v>10.069546837841202</c:v>
                </c:pt>
                <c:pt idx="1524">
                  <c:v>9.6939643568638481</c:v>
                </c:pt>
                <c:pt idx="1525">
                  <c:v>11.781979011864802</c:v>
                </c:pt>
                <c:pt idx="1526">
                  <c:v>13.758600350198986</c:v>
                </c:pt>
                <c:pt idx="1527">
                  <c:v>12.980401214642729</c:v>
                </c:pt>
                <c:pt idx="1528">
                  <c:v>12.209886906704927</c:v>
                </c:pt>
                <c:pt idx="1529">
                  <c:v>11.735664926510401</c:v>
                </c:pt>
                <c:pt idx="1530">
                  <c:v>11.005438294767275</c:v>
                </c:pt>
                <c:pt idx="1531">
                  <c:v>12.392458333780766</c:v>
                </c:pt>
                <c:pt idx="1532">
                  <c:v>11.972009881940693</c:v>
                </c:pt>
                <c:pt idx="1533">
                  <c:v>11.224667078899166</c:v>
                </c:pt>
                <c:pt idx="1534">
                  <c:v>10.52784433828238</c:v>
                </c:pt>
                <c:pt idx="1535">
                  <c:v>10.208904317890823</c:v>
                </c:pt>
                <c:pt idx="1536">
                  <c:v>10.35390393771887</c:v>
                </c:pt>
                <c:pt idx="1537">
                  <c:v>9.7391934488003677</c:v>
                </c:pt>
                <c:pt idx="1538">
                  <c:v>9.8679449413413884</c:v>
                </c:pt>
                <c:pt idx="1539">
                  <c:v>10.163206031864492</c:v>
                </c:pt>
                <c:pt idx="1540">
                  <c:v>9.5745292348849773</c:v>
                </c:pt>
                <c:pt idx="1541">
                  <c:v>10.19107112385166</c:v>
                </c:pt>
                <c:pt idx="1542">
                  <c:v>10.028261900879002</c:v>
                </c:pt>
                <c:pt idx="1543">
                  <c:v>10.394901715666355</c:v>
                </c:pt>
                <c:pt idx="1544">
                  <c:v>10.34612320999589</c:v>
                </c:pt>
                <c:pt idx="1545">
                  <c:v>13.260819065546345</c:v>
                </c:pt>
                <c:pt idx="1546">
                  <c:v>13.839628549377672</c:v>
                </c:pt>
                <c:pt idx="1547">
                  <c:v>14.108377736299834</c:v>
                </c:pt>
                <c:pt idx="1548">
                  <c:v>14.887392942206489</c:v>
                </c:pt>
                <c:pt idx="1549">
                  <c:v>13.976241898720673</c:v>
                </c:pt>
                <c:pt idx="1550">
                  <c:v>13.029677025544309</c:v>
                </c:pt>
                <c:pt idx="1551">
                  <c:v>14.070473916679118</c:v>
                </c:pt>
                <c:pt idx="1552">
                  <c:v>13.817265091137909</c:v>
                </c:pt>
                <c:pt idx="1553">
                  <c:v>13.309003268984782</c:v>
                </c:pt>
                <c:pt idx="1554">
                  <c:v>12.423813016707275</c:v>
                </c:pt>
                <c:pt idx="1555">
                  <c:v>11.64537820083622</c:v>
                </c:pt>
                <c:pt idx="1556">
                  <c:v>10.938613041912152</c:v>
                </c:pt>
                <c:pt idx="1557">
                  <c:v>11.565339491688524</c:v>
                </c:pt>
                <c:pt idx="1558">
                  <c:v>10.854909462225331</c:v>
                </c:pt>
                <c:pt idx="1559">
                  <c:v>10.269509636326831</c:v>
                </c:pt>
                <c:pt idx="1560">
                  <c:v>9.8066221695993701</c:v>
                </c:pt>
                <c:pt idx="1561">
                  <c:v>9.2488138480062236</c:v>
                </c:pt>
                <c:pt idx="1562">
                  <c:v>8.8637142450886621</c:v>
                </c:pt>
                <c:pt idx="1563">
                  <c:v>8.9520556748365276</c:v>
                </c:pt>
                <c:pt idx="1564">
                  <c:v>8.9329831822738246</c:v>
                </c:pt>
                <c:pt idx="1565">
                  <c:v>8.5645454091358104</c:v>
                </c:pt>
                <c:pt idx="1566">
                  <c:v>8.2432940789464588</c:v>
                </c:pt>
                <c:pt idx="1567">
                  <c:v>7.8511023509101472</c:v>
                </c:pt>
                <c:pt idx="1568">
                  <c:v>9.8315734861614956</c:v>
                </c:pt>
                <c:pt idx="1569">
                  <c:v>10.086171394179049</c:v>
                </c:pt>
                <c:pt idx="1570">
                  <c:v>9.8949951981040698</c:v>
                </c:pt>
                <c:pt idx="1571">
                  <c:v>9.333098568276835</c:v>
                </c:pt>
                <c:pt idx="1572">
                  <c:v>8.8189749187010591</c:v>
                </c:pt>
                <c:pt idx="1573">
                  <c:v>8.3646112996536868</c:v>
                </c:pt>
                <c:pt idx="1574">
                  <c:v>7.9825681762409966</c:v>
                </c:pt>
                <c:pt idx="1575">
                  <c:v>8.9459244016393686</c:v>
                </c:pt>
                <c:pt idx="1576">
                  <c:v>9.7417518021210814</c:v>
                </c:pt>
                <c:pt idx="1577">
                  <c:v>9.2513845965342014</c:v>
                </c:pt>
                <c:pt idx="1578">
                  <c:v>10.41928662417917</c:v>
                </c:pt>
                <c:pt idx="1579">
                  <c:v>9.869776207435061</c:v>
                </c:pt>
                <c:pt idx="1580">
                  <c:v>9.8620137551892082</c:v>
                </c:pt>
                <c:pt idx="1581">
                  <c:v>9.3271132019204206</c:v>
                </c:pt>
                <c:pt idx="1582">
                  <c:v>9.3253383796263769</c:v>
                </c:pt>
                <c:pt idx="1583">
                  <c:v>8.8349159770721499</c:v>
                </c:pt>
                <c:pt idx="1584">
                  <c:v>8.3972167490152714</c:v>
                </c:pt>
                <c:pt idx="1585">
                  <c:v>8.0405174045502914</c:v>
                </c:pt>
                <c:pt idx="1586">
                  <c:v>7.9093289330594816</c:v>
                </c:pt>
                <c:pt idx="1587">
                  <c:v>7.7646912266794308</c:v>
                </c:pt>
                <c:pt idx="1588">
                  <c:v>8.545560054780033</c:v>
                </c:pt>
                <c:pt idx="1589">
                  <c:v>8.2742839853796237</c:v>
                </c:pt>
                <c:pt idx="1590">
                  <c:v>8.6350632311584707</c:v>
                </c:pt>
                <c:pt idx="1591">
                  <c:v>8.8521279914915709</c:v>
                </c:pt>
                <c:pt idx="1592">
                  <c:v>8.4654058636198641</c:v>
                </c:pt>
                <c:pt idx="1593">
                  <c:v>8.0739117395412539</c:v>
                </c:pt>
                <c:pt idx="1594">
                  <c:v>7.7206146241169744</c:v>
                </c:pt>
                <c:pt idx="1595">
                  <c:v>8.319288268394569</c:v>
                </c:pt>
                <c:pt idx="1596">
                  <c:v>8.6622095508319834</c:v>
                </c:pt>
                <c:pt idx="1597">
                  <c:v>8.2733439254864631</c:v>
                </c:pt>
                <c:pt idx="1598">
                  <c:v>7.8734893382819431</c:v>
                </c:pt>
                <c:pt idx="1599">
                  <c:v>7.658540826170368</c:v>
                </c:pt>
                <c:pt idx="1600">
                  <c:v>7.6995547536095135</c:v>
                </c:pt>
                <c:pt idx="1601">
                  <c:v>7.9736533445980751</c:v>
                </c:pt>
                <c:pt idx="1602">
                  <c:v>7.9476192893824447</c:v>
                </c:pt>
                <c:pt idx="1603">
                  <c:v>8.2091448954786834</c:v>
                </c:pt>
                <c:pt idx="1604">
                  <c:v>7.9034954027627533</c:v>
                </c:pt>
                <c:pt idx="1605">
                  <c:v>7.5644281149179484</c:v>
                </c:pt>
                <c:pt idx="1606">
                  <c:v>7.3876717682941457</c:v>
                </c:pt>
                <c:pt idx="1607">
                  <c:v>7.6257391591433983</c:v>
                </c:pt>
                <c:pt idx="1608">
                  <c:v>8.086324883976042</c:v>
                </c:pt>
                <c:pt idx="1609">
                  <c:v>7.8680257310351847</c:v>
                </c:pt>
                <c:pt idx="1610">
                  <c:v>7.7807926600945567</c:v>
                </c:pt>
                <c:pt idx="1611">
                  <c:v>8.4795005983389249</c:v>
                </c:pt>
                <c:pt idx="1612">
                  <c:v>10.749191754697032</c:v>
                </c:pt>
                <c:pt idx="1613">
                  <c:v>10.684869272195471</c:v>
                </c:pt>
                <c:pt idx="1614">
                  <c:v>10.038968843062616</c:v>
                </c:pt>
                <c:pt idx="1615">
                  <c:v>10.160171363871587</c:v>
                </c:pt>
                <c:pt idx="1616">
                  <c:v>9.6417769221313385</c:v>
                </c:pt>
                <c:pt idx="1617">
                  <c:v>9.1764101058616223</c:v>
                </c:pt>
                <c:pt idx="1618">
                  <c:v>8.9029261239287649</c:v>
                </c:pt>
                <c:pt idx="1619">
                  <c:v>8.7657380249783294</c:v>
                </c:pt>
                <c:pt idx="1620">
                  <c:v>9.2260850851559209</c:v>
                </c:pt>
                <c:pt idx="1621">
                  <c:v>9.2439164346731584</c:v>
                </c:pt>
                <c:pt idx="1622">
                  <c:v>8.8473104123646191</c:v>
                </c:pt>
                <c:pt idx="1623">
                  <c:v>8.5742718755961818</c:v>
                </c:pt>
                <c:pt idx="1624">
                  <c:v>8.1514294462395043</c:v>
                </c:pt>
                <c:pt idx="1625">
                  <c:v>7.7946960664655567</c:v>
                </c:pt>
                <c:pt idx="1626">
                  <c:v>7.4731097888834874</c:v>
                </c:pt>
                <c:pt idx="1627">
                  <c:v>9.566471131287166</c:v>
                </c:pt>
                <c:pt idx="1628">
                  <c:v>9.1461318095478603</c:v>
                </c:pt>
                <c:pt idx="1629">
                  <c:v>8.6851791433655059</c:v>
                </c:pt>
                <c:pt idx="1630">
                  <c:v>8.5513734230992782</c:v>
                </c:pt>
                <c:pt idx="1631">
                  <c:v>10.275614228734192</c:v>
                </c:pt>
                <c:pt idx="1632">
                  <c:v>9.7347894808137347</c:v>
                </c:pt>
                <c:pt idx="1633">
                  <c:v>9.634189236699374</c:v>
                </c:pt>
                <c:pt idx="1634">
                  <c:v>9.1720820589717569</c:v>
                </c:pt>
                <c:pt idx="1635">
                  <c:v>9.0854380132886234</c:v>
                </c:pt>
                <c:pt idx="1636">
                  <c:v>8.9671384196352548</c:v>
                </c:pt>
                <c:pt idx="1637">
                  <c:v>9.2261275092310395</c:v>
                </c:pt>
                <c:pt idx="1638">
                  <c:v>8.7862633795519098</c:v>
                </c:pt>
                <c:pt idx="1639">
                  <c:v>8.3432073970702376</c:v>
                </c:pt>
                <c:pt idx="1640">
                  <c:v>7.9493395221318641</c:v>
                </c:pt>
                <c:pt idx="1641">
                  <c:v>7.5876682958245549</c:v>
                </c:pt>
                <c:pt idx="1642">
                  <c:v>7.2573386990374358</c:v>
                </c:pt>
                <c:pt idx="1643">
                  <c:v>7.6800504900482593</c:v>
                </c:pt>
                <c:pt idx="1644">
                  <c:v>7.3915355506845932</c:v>
                </c:pt>
                <c:pt idx="1645">
                  <c:v>7.7211813091823522</c:v>
                </c:pt>
                <c:pt idx="1646">
                  <c:v>7.3772919280256479</c:v>
                </c:pt>
                <c:pt idx="1647">
                  <c:v>11.449263626706752</c:v>
                </c:pt>
                <c:pt idx="1648">
                  <c:v>10.762036128824102</c:v>
                </c:pt>
                <c:pt idx="1649">
                  <c:v>10.286078039564025</c:v>
                </c:pt>
                <c:pt idx="1650">
                  <c:v>10.395441088252728</c:v>
                </c:pt>
                <c:pt idx="1651">
                  <c:v>14.227245455172937</c:v>
                </c:pt>
                <c:pt idx="1652">
                  <c:v>14.330218938467244</c:v>
                </c:pt>
                <c:pt idx="1653">
                  <c:v>13.383729712886353</c:v>
                </c:pt>
                <c:pt idx="1654">
                  <c:v>12.496496670331041</c:v>
                </c:pt>
                <c:pt idx="1655">
                  <c:v>12.010382669210287</c:v>
                </c:pt>
                <c:pt idx="1656">
                  <c:v>11.409812639107955</c:v>
                </c:pt>
                <c:pt idx="1657">
                  <c:v>10.773464619017501</c:v>
                </c:pt>
                <c:pt idx="1658">
                  <c:v>10.120914099285255</c:v>
                </c:pt>
                <c:pt idx="1659">
                  <c:v>9.5908375702029147</c:v>
                </c:pt>
                <c:pt idx="1660">
                  <c:v>9.9134585558102479</c:v>
                </c:pt>
                <c:pt idx="1661">
                  <c:v>10.087055170685614</c:v>
                </c:pt>
                <c:pt idx="1662">
                  <c:v>9.6902329760479962</c:v>
                </c:pt>
                <c:pt idx="1663">
                  <c:v>9.1573125060596219</c:v>
                </c:pt>
                <c:pt idx="1664">
                  <c:v>9.6512987679479334</c:v>
                </c:pt>
                <c:pt idx="1665">
                  <c:v>12.302180073732337</c:v>
                </c:pt>
                <c:pt idx="1666">
                  <c:v>12.626405177809415</c:v>
                </c:pt>
                <c:pt idx="1667">
                  <c:v>12.342784764885419</c:v>
                </c:pt>
                <c:pt idx="1668">
                  <c:v>11.553526397033076</c:v>
                </c:pt>
                <c:pt idx="1669">
                  <c:v>10.89512600800831</c:v>
                </c:pt>
                <c:pt idx="1670">
                  <c:v>11.792209026945349</c:v>
                </c:pt>
                <c:pt idx="1671">
                  <c:v>11.337201260187001</c:v>
                </c:pt>
                <c:pt idx="1672">
                  <c:v>10.643780064242261</c:v>
                </c:pt>
                <c:pt idx="1673">
                  <c:v>10.270381903452645</c:v>
                </c:pt>
                <c:pt idx="1674">
                  <c:v>9.6637669272827278</c:v>
                </c:pt>
                <c:pt idx="1675">
                  <c:v>9.5092386481450255</c:v>
                </c:pt>
                <c:pt idx="1676">
                  <c:v>10.070243986361778</c:v>
                </c:pt>
                <c:pt idx="1677">
                  <c:v>9.4843437451632369</c:v>
                </c:pt>
                <c:pt idx="1678">
                  <c:v>9.6337226827757458</c:v>
                </c:pt>
                <c:pt idx="1679">
                  <c:v>9.740493726001576</c:v>
                </c:pt>
                <c:pt idx="1680">
                  <c:v>9.9448619355437664</c:v>
                </c:pt>
                <c:pt idx="1681">
                  <c:v>9.4018472774686934</c:v>
                </c:pt>
                <c:pt idx="1682">
                  <c:v>9.3550553478059815</c:v>
                </c:pt>
                <c:pt idx="1683">
                  <c:v>9.1332896817170912</c:v>
                </c:pt>
                <c:pt idx="1684">
                  <c:v>8.6395039208603706</c:v>
                </c:pt>
                <c:pt idx="1685">
                  <c:v>8.9773388464202988</c:v>
                </c:pt>
                <c:pt idx="1686">
                  <c:v>9.2802811678410446</c:v>
                </c:pt>
                <c:pt idx="1687">
                  <c:v>8.7814905700169135</c:v>
                </c:pt>
                <c:pt idx="1688">
                  <c:v>8.385374225021776</c:v>
                </c:pt>
                <c:pt idx="1689">
                  <c:v>7.9733578810197017</c:v>
                </c:pt>
                <c:pt idx="1690">
                  <c:v>8.2066937805382594</c:v>
                </c:pt>
                <c:pt idx="1691">
                  <c:v>8.6313339736258143</c:v>
                </c:pt>
                <c:pt idx="1692">
                  <c:v>8.9935582955022664</c:v>
                </c:pt>
                <c:pt idx="1693">
                  <c:v>8.5268367498882203</c:v>
                </c:pt>
                <c:pt idx="1694">
                  <c:v>8.1230463258333874</c:v>
                </c:pt>
                <c:pt idx="1695">
                  <c:v>9.4123386933523854</c:v>
                </c:pt>
                <c:pt idx="1696">
                  <c:v>8.8899590927979926</c:v>
                </c:pt>
                <c:pt idx="1697">
                  <c:v>8.597701713108199</c:v>
                </c:pt>
                <c:pt idx="1698">
                  <c:v>8.1745621884285722</c:v>
                </c:pt>
                <c:pt idx="1699">
                  <c:v>7.8484640018839018</c:v>
                </c:pt>
                <c:pt idx="1700">
                  <c:v>7.5405763620199826</c:v>
                </c:pt>
                <c:pt idx="1701">
                  <c:v>7.3367778454323629</c:v>
                </c:pt>
                <c:pt idx="1702">
                  <c:v>9.8284756733855314</c:v>
                </c:pt>
                <c:pt idx="1703">
                  <c:v>9.2847567880078454</c:v>
                </c:pt>
                <c:pt idx="1704">
                  <c:v>9.518921011547123</c:v>
                </c:pt>
                <c:pt idx="1705">
                  <c:v>9.3474669733947238</c:v>
                </c:pt>
                <c:pt idx="1706">
                  <c:v>9.008819004592219</c:v>
                </c:pt>
                <c:pt idx="1707">
                  <c:v>9.79178581748263</c:v>
                </c:pt>
                <c:pt idx="1708">
                  <c:v>13.164191404317762</c:v>
                </c:pt>
                <c:pt idx="1709">
                  <c:v>12.824828378707023</c:v>
                </c:pt>
                <c:pt idx="1710">
                  <c:v>12.18717130671023</c:v>
                </c:pt>
                <c:pt idx="1711">
                  <c:v>11.853578319376926</c:v>
                </c:pt>
                <c:pt idx="1712">
                  <c:v>11.304785697363803</c:v>
                </c:pt>
                <c:pt idx="1713">
                  <c:v>10.722852350969198</c:v>
                </c:pt>
                <c:pt idx="1714">
                  <c:v>10.136881762266334</c:v>
                </c:pt>
                <c:pt idx="1715">
                  <c:v>10.153555807759632</c:v>
                </c:pt>
                <c:pt idx="1716">
                  <c:v>9.6160070663436077</c:v>
                </c:pt>
                <c:pt idx="1717">
                  <c:v>9.3017893891825931</c:v>
                </c:pt>
                <c:pt idx="1718">
                  <c:v>9.5888750223436556</c:v>
                </c:pt>
                <c:pt idx="1719">
                  <c:v>9.1449740772411854</c:v>
                </c:pt>
                <c:pt idx="1720">
                  <c:v>8.7720485646229349</c:v>
                </c:pt>
                <c:pt idx="1721">
                  <c:v>8.3162382047018486</c:v>
                </c:pt>
                <c:pt idx="1722">
                  <c:v>7.9581209760473168</c:v>
                </c:pt>
                <c:pt idx="1723">
                  <c:v>8.1477653952680651</c:v>
                </c:pt>
                <c:pt idx="1724">
                  <c:v>7.8391208484560186</c:v>
                </c:pt>
                <c:pt idx="1725">
                  <c:v>8.1685543711714903</c:v>
                </c:pt>
                <c:pt idx="1726">
                  <c:v>8.3502233438716456</c:v>
                </c:pt>
                <c:pt idx="1727">
                  <c:v>10.090812180094836</c:v>
                </c:pt>
                <c:pt idx="1728">
                  <c:v>9.6002611304914911</c:v>
                </c:pt>
                <c:pt idx="1729">
                  <c:v>9.0938093484975955</c:v>
                </c:pt>
                <c:pt idx="1730">
                  <c:v>8.6748549233645154</c:v>
                </c:pt>
                <c:pt idx="1731">
                  <c:v>8.5452189532087726</c:v>
                </c:pt>
                <c:pt idx="1732">
                  <c:v>8.1154908480940531</c:v>
                </c:pt>
                <c:pt idx="1733">
                  <c:v>8.1547667578706395</c:v>
                </c:pt>
                <c:pt idx="1734">
                  <c:v>8.1042601452723506</c:v>
                </c:pt>
                <c:pt idx="1735">
                  <c:v>10.395472855745021</c:v>
                </c:pt>
                <c:pt idx="1736">
                  <c:v>9.7797272222857146</c:v>
                </c:pt>
                <c:pt idx="1737">
                  <c:v>9.2528636581718668</c:v>
                </c:pt>
                <c:pt idx="1738">
                  <c:v>8.9585204934551133</c:v>
                </c:pt>
                <c:pt idx="1739">
                  <c:v>8.5240897731250023</c:v>
                </c:pt>
                <c:pt idx="1740">
                  <c:v>8.2666816813511002</c:v>
                </c:pt>
                <c:pt idx="1741">
                  <c:v>8.0321407829934586</c:v>
                </c:pt>
                <c:pt idx="1742">
                  <c:v>8.6517411573619967</c:v>
                </c:pt>
                <c:pt idx="1743">
                  <c:v>8.2955834245278481</c:v>
                </c:pt>
                <c:pt idx="1744">
                  <c:v>7.9179431048877857</c:v>
                </c:pt>
                <c:pt idx="1745">
                  <c:v>9.7866850256538704</c:v>
                </c:pt>
                <c:pt idx="1746">
                  <c:v>9.229644607269341</c:v>
                </c:pt>
                <c:pt idx="1747">
                  <c:v>8.8881002114562655</c:v>
                </c:pt>
                <c:pt idx="1748">
                  <c:v>8.5288032693160112</c:v>
                </c:pt>
                <c:pt idx="1749">
                  <c:v>10.332542977337782</c:v>
                </c:pt>
                <c:pt idx="1750">
                  <c:v>9.7235335656459156</c:v>
                </c:pt>
                <c:pt idx="1751">
                  <c:v>9.1710633281064151</c:v>
                </c:pt>
                <c:pt idx="1752">
                  <c:v>9.3199841142591886</c:v>
                </c:pt>
                <c:pt idx="1753">
                  <c:v>8.80901729872825</c:v>
                </c:pt>
                <c:pt idx="1754">
                  <c:v>10.499988043181371</c:v>
                </c:pt>
                <c:pt idx="1755">
                  <c:v>9.8803294896568659</c:v>
                </c:pt>
                <c:pt idx="1756">
                  <c:v>9.3272043521932062</c:v>
                </c:pt>
                <c:pt idx="1757">
                  <c:v>8.8767971101224408</c:v>
                </c:pt>
                <c:pt idx="1758">
                  <c:v>8.6503501516432966</c:v>
                </c:pt>
                <c:pt idx="1759">
                  <c:v>8.2128400808161022</c:v>
                </c:pt>
                <c:pt idx="1760">
                  <c:v>8.1483689316456331</c:v>
                </c:pt>
                <c:pt idx="1761">
                  <c:v>8.3696208200539832</c:v>
                </c:pt>
                <c:pt idx="1762">
                  <c:v>7.9543369641619579</c:v>
                </c:pt>
                <c:pt idx="1763">
                  <c:v>8.6638565850693166</c:v>
                </c:pt>
                <c:pt idx="1764">
                  <c:v>9.7985951642135092</c:v>
                </c:pt>
                <c:pt idx="1765">
                  <c:v>12.6677789929656</c:v>
                </c:pt>
                <c:pt idx="1766">
                  <c:v>12.964363761324845</c:v>
                </c:pt>
                <c:pt idx="1767">
                  <c:v>14.816489624746421</c:v>
                </c:pt>
                <c:pt idx="1768">
                  <c:v>14.041921947444264</c:v>
                </c:pt>
                <c:pt idx="1769">
                  <c:v>15.559432240751065</c:v>
                </c:pt>
                <c:pt idx="1770">
                  <c:v>14.496061530422955</c:v>
                </c:pt>
                <c:pt idx="1771">
                  <c:v>13.822197524094063</c:v>
                </c:pt>
                <c:pt idx="1772">
                  <c:v>14.307449637908306</c:v>
                </c:pt>
                <c:pt idx="1773">
                  <c:v>14.262833297335581</c:v>
                </c:pt>
                <c:pt idx="1774">
                  <c:v>13.2908221936963</c:v>
                </c:pt>
                <c:pt idx="1775">
                  <c:v>14.762995961912051</c:v>
                </c:pt>
                <c:pt idx="1776">
                  <c:v>14.396752573157615</c:v>
                </c:pt>
                <c:pt idx="1777">
                  <c:v>13.63426106419915</c:v>
                </c:pt>
                <c:pt idx="1778">
                  <c:v>13.401970922563452</c:v>
                </c:pt>
                <c:pt idx="1779">
                  <c:v>14.793153637032738</c:v>
                </c:pt>
                <c:pt idx="1780">
                  <c:v>14.410894908769583</c:v>
                </c:pt>
                <c:pt idx="1781">
                  <c:v>13.463542212224052</c:v>
                </c:pt>
                <c:pt idx="1782">
                  <c:v>12.697397580469232</c:v>
                </c:pt>
                <c:pt idx="1783">
                  <c:v>12.373324707813483</c:v>
                </c:pt>
                <c:pt idx="1784">
                  <c:v>11.711307485464504</c:v>
                </c:pt>
                <c:pt idx="1785">
                  <c:v>10.969789166211696</c:v>
                </c:pt>
                <c:pt idx="1786">
                  <c:v>10.381721506226867</c:v>
                </c:pt>
                <c:pt idx="1787">
                  <c:v>10.03078767645971</c:v>
                </c:pt>
                <c:pt idx="1788">
                  <c:v>9.4538004415585473</c:v>
                </c:pt>
                <c:pt idx="1789">
                  <c:v>8.9885301320163222</c:v>
                </c:pt>
                <c:pt idx="1790">
                  <c:v>8.820519490918171</c:v>
                </c:pt>
                <c:pt idx="1791">
                  <c:v>10.0428403835602</c:v>
                </c:pt>
                <c:pt idx="1792">
                  <c:v>9.7197053338822972</c:v>
                </c:pt>
                <c:pt idx="1793">
                  <c:v>10.213419022131973</c:v>
                </c:pt>
                <c:pt idx="1794">
                  <c:v>10.071368147452068</c:v>
                </c:pt>
                <c:pt idx="1795">
                  <c:v>10.391081493942874</c:v>
                </c:pt>
                <c:pt idx="1796">
                  <c:v>9.7732879519170694</c:v>
                </c:pt>
                <c:pt idx="1797">
                  <c:v>9.2332835016556878</c:v>
                </c:pt>
                <c:pt idx="1798">
                  <c:v>8.933736856480575</c:v>
                </c:pt>
                <c:pt idx="1799">
                  <c:v>8.463410293897546</c:v>
                </c:pt>
                <c:pt idx="1800">
                  <c:v>9.5283110250666798</c:v>
                </c:pt>
                <c:pt idx="1801">
                  <c:v>9.0477301536452401</c:v>
                </c:pt>
                <c:pt idx="1802">
                  <c:v>9.1388570649173761</c:v>
                </c:pt>
                <c:pt idx="1803">
                  <c:v>9.2370305579809937</c:v>
                </c:pt>
                <c:pt idx="1804">
                  <c:v>8.7762545923892166</c:v>
                </c:pt>
                <c:pt idx="1805">
                  <c:v>8.472691044342481</c:v>
                </c:pt>
                <c:pt idx="1806">
                  <c:v>8.0539492978206226</c:v>
                </c:pt>
                <c:pt idx="1807">
                  <c:v>8.1062975315974306</c:v>
                </c:pt>
                <c:pt idx="1808">
                  <c:v>7.8550759938443928</c:v>
                </c:pt>
                <c:pt idx="1809">
                  <c:v>7.4959744664003525</c:v>
                </c:pt>
                <c:pt idx="1810">
                  <c:v>7.7470974721992407</c:v>
                </c:pt>
                <c:pt idx="1811">
                  <c:v>8.7706365154445294</c:v>
                </c:pt>
                <c:pt idx="1812">
                  <c:v>8.368819882426525</c:v>
                </c:pt>
                <c:pt idx="1813">
                  <c:v>7.9660100057810599</c:v>
                </c:pt>
                <c:pt idx="1814">
                  <c:v>7.7334806739559374</c:v>
                </c:pt>
                <c:pt idx="1815">
                  <c:v>8.293283246924025</c:v>
                </c:pt>
                <c:pt idx="1816">
                  <c:v>8.5000228290031661</c:v>
                </c:pt>
                <c:pt idx="1817">
                  <c:v>8.3186793890028525</c:v>
                </c:pt>
                <c:pt idx="1818">
                  <c:v>8.0371251350660646</c:v>
                </c:pt>
                <c:pt idx="1819">
                  <c:v>7.9492798069180175</c:v>
                </c:pt>
                <c:pt idx="1820">
                  <c:v>7.6722501234495475</c:v>
                </c:pt>
                <c:pt idx="1821">
                  <c:v>7.3322561062919691</c:v>
                </c:pt>
                <c:pt idx="1822">
                  <c:v>7.0303451986383632</c:v>
                </c:pt>
                <c:pt idx="1823">
                  <c:v>7.2816637377676132</c:v>
                </c:pt>
                <c:pt idx="1824">
                  <c:v>7.5254426528070741</c:v>
                </c:pt>
                <c:pt idx="1825">
                  <c:v>7.5585191587504346</c:v>
                </c:pt>
                <c:pt idx="1826">
                  <c:v>7.909593138538022</c:v>
                </c:pt>
                <c:pt idx="1827">
                  <c:v>7.6283777664987449</c:v>
                </c:pt>
                <c:pt idx="1828">
                  <c:v>9.4508662236589167</c:v>
                </c:pt>
                <c:pt idx="1829">
                  <c:v>9.0786747725440957</c:v>
                </c:pt>
                <c:pt idx="1830">
                  <c:v>8.6155171232257786</c:v>
                </c:pt>
                <c:pt idx="1831">
                  <c:v>8.2501499459647363</c:v>
                </c:pt>
                <c:pt idx="1832">
                  <c:v>7.9780185825967616</c:v>
                </c:pt>
                <c:pt idx="1833">
                  <c:v>8.9192677307507466</c:v>
                </c:pt>
                <c:pt idx="1834">
                  <c:v>8.7467152780118926</c:v>
                </c:pt>
                <c:pt idx="1835">
                  <c:v>8.3250663700512728</c:v>
                </c:pt>
                <c:pt idx="1836">
                  <c:v>8.5565443017035836</c:v>
                </c:pt>
                <c:pt idx="1837">
                  <c:v>8.128807327229131</c:v>
                </c:pt>
                <c:pt idx="1838">
                  <c:v>7.8181312185367391</c:v>
                </c:pt>
                <c:pt idx="1839">
                  <c:v>7.5207486045664602</c:v>
                </c:pt>
                <c:pt idx="1840">
                  <c:v>7.5691688075288628</c:v>
                </c:pt>
                <c:pt idx="1841">
                  <c:v>7.294334601408174</c:v>
                </c:pt>
                <c:pt idx="1842">
                  <c:v>7.6579955326571065</c:v>
                </c:pt>
                <c:pt idx="1843">
                  <c:v>8.2469895565361178</c:v>
                </c:pt>
                <c:pt idx="1844">
                  <c:v>8.5393733061668851</c:v>
                </c:pt>
                <c:pt idx="1845">
                  <c:v>8.6011120708661633</c:v>
                </c:pt>
                <c:pt idx="1846">
                  <c:v>9.0039264524297824</c:v>
                </c:pt>
                <c:pt idx="1847">
                  <c:v>8.523185991576284</c:v>
                </c:pt>
                <c:pt idx="1848">
                  <c:v>8.1761091915345521</c:v>
                </c:pt>
                <c:pt idx="1849">
                  <c:v>7.7951777160455968</c:v>
                </c:pt>
                <c:pt idx="1850">
                  <c:v>7.4477913007761174</c:v>
                </c:pt>
                <c:pt idx="1851">
                  <c:v>7.479736578440277</c:v>
                </c:pt>
                <c:pt idx="1852">
                  <c:v>7.5597971596798095</c:v>
                </c:pt>
                <c:pt idx="1853">
                  <c:v>7.9578816704721476</c:v>
                </c:pt>
                <c:pt idx="1854">
                  <c:v>7.6896794583611747</c:v>
                </c:pt>
                <c:pt idx="1855">
                  <c:v>7.3489531404850927</c:v>
                </c:pt>
                <c:pt idx="1856">
                  <c:v>7.0454136089716251</c:v>
                </c:pt>
                <c:pt idx="1857">
                  <c:v>7.1987909862856432</c:v>
                </c:pt>
                <c:pt idx="1858">
                  <c:v>6.9267357977507258</c:v>
                </c:pt>
                <c:pt idx="1859">
                  <c:v>6.7524640782931717</c:v>
                </c:pt>
                <c:pt idx="1860">
                  <c:v>7.161202214217524</c:v>
                </c:pt>
                <c:pt idx="1861">
                  <c:v>6.899456045436632</c:v>
                </c:pt>
                <c:pt idx="1862">
                  <c:v>7.0894868863204037</c:v>
                </c:pt>
                <c:pt idx="1863">
                  <c:v>6.8160255704582768</c:v>
                </c:pt>
                <c:pt idx="1864">
                  <c:v>7.0206857258455546</c:v>
                </c:pt>
                <c:pt idx="1865">
                  <c:v>6.8017744466702039</c:v>
                </c:pt>
                <c:pt idx="1866">
                  <c:v>6.6233618250652677</c:v>
                </c:pt>
                <c:pt idx="1867">
                  <c:v>6.428435925504707</c:v>
                </c:pt>
                <c:pt idx="1868">
                  <c:v>6.9770729716507693</c:v>
                </c:pt>
                <c:pt idx="1869">
                  <c:v>6.7314509289058728</c:v>
                </c:pt>
                <c:pt idx="1870">
                  <c:v>6.5270947244781388</c:v>
                </c:pt>
                <c:pt idx="1871">
                  <c:v>6.3369504790791966</c:v>
                </c:pt>
                <c:pt idx="1872">
                  <c:v>6.1747984534951321</c:v>
                </c:pt>
                <c:pt idx="1873">
                  <c:v>6.614885306858918</c:v>
                </c:pt>
                <c:pt idx="1874">
                  <c:v>6.3972708716539595</c:v>
                </c:pt>
                <c:pt idx="1875">
                  <c:v>6.9171631006237551</c:v>
                </c:pt>
                <c:pt idx="1876">
                  <c:v>8.1691391924342014</c:v>
                </c:pt>
                <c:pt idx="1877">
                  <c:v>8.4610153490179272</c:v>
                </c:pt>
                <c:pt idx="1878">
                  <c:v>8.4082985776595613</c:v>
                </c:pt>
                <c:pt idx="1879">
                  <c:v>8.0800668394499446</c:v>
                </c:pt>
                <c:pt idx="1880">
                  <c:v>7.7137832963360617</c:v>
                </c:pt>
                <c:pt idx="1881">
                  <c:v>7.3912068611907102</c:v>
                </c:pt>
                <c:pt idx="1882">
                  <c:v>8.0452942875891935</c:v>
                </c:pt>
                <c:pt idx="1883">
                  <c:v>7.6935827451329768</c:v>
                </c:pt>
                <c:pt idx="1884">
                  <c:v>7.3570743221446762</c:v>
                </c:pt>
                <c:pt idx="1885">
                  <c:v>7.1893751299052688</c:v>
                </c:pt>
                <c:pt idx="1886">
                  <c:v>6.9278786856967995</c:v>
                </c:pt>
                <c:pt idx="1887">
                  <c:v>7.0891819668239346</c:v>
                </c:pt>
                <c:pt idx="1888">
                  <c:v>6.8219601271473209</c:v>
                </c:pt>
                <c:pt idx="1889">
                  <c:v>6.6383795856698695</c:v>
                </c:pt>
                <c:pt idx="1890">
                  <c:v>6.4780708875789363</c:v>
                </c:pt>
                <c:pt idx="1891">
                  <c:v>6.4262181208164115</c:v>
                </c:pt>
                <c:pt idx="1892">
                  <c:v>6.2414241867881435</c:v>
                </c:pt>
                <c:pt idx="1893">
                  <c:v>6.0799348632260548</c:v>
                </c:pt>
                <c:pt idx="1894">
                  <c:v>6.13202466036459</c:v>
                </c:pt>
                <c:pt idx="1895">
                  <c:v>6.0036380909566311</c:v>
                </c:pt>
                <c:pt idx="1896">
                  <c:v>6.8889834092920443</c:v>
                </c:pt>
                <c:pt idx="1897">
                  <c:v>8.1634812194462025</c:v>
                </c:pt>
                <c:pt idx="1898">
                  <c:v>8.1534679559760885</c:v>
                </c:pt>
                <c:pt idx="1899">
                  <c:v>7.8898460581372971</c:v>
                </c:pt>
                <c:pt idx="1900">
                  <c:v>7.5355808998072966</c:v>
                </c:pt>
                <c:pt idx="1901">
                  <c:v>7.6925091503963889</c:v>
                </c:pt>
                <c:pt idx="1902">
                  <c:v>8.2561092626283656</c:v>
                </c:pt>
                <c:pt idx="1903">
                  <c:v>7.870024480048067</c:v>
                </c:pt>
                <c:pt idx="1904">
                  <c:v>7.6807652476538992</c:v>
                </c:pt>
                <c:pt idx="1905">
                  <c:v>7.3692765021382503</c:v>
                </c:pt>
                <c:pt idx="1906">
                  <c:v>7.5358175799810674</c:v>
                </c:pt>
                <c:pt idx="1907">
                  <c:v>8.4422485112662322</c:v>
                </c:pt>
                <c:pt idx="1908">
                  <c:v>8.1428554218891076</c:v>
                </c:pt>
                <c:pt idx="1909">
                  <c:v>7.7738132277258041</c:v>
                </c:pt>
                <c:pt idx="1910">
                  <c:v>7.4966891453154938</c:v>
                </c:pt>
                <c:pt idx="1911">
                  <c:v>7.200122139876286</c:v>
                </c:pt>
                <c:pt idx="1912">
                  <c:v>7.3625047820462068</c:v>
                </c:pt>
                <c:pt idx="1913">
                  <c:v>7.1835155060680371</c:v>
                </c:pt>
                <c:pt idx="1914">
                  <c:v>6.9394936348563769</c:v>
                </c:pt>
                <c:pt idx="1915">
                  <c:v>6.7583051184734133</c:v>
                </c:pt>
                <c:pt idx="1916">
                  <c:v>6.576398284072785</c:v>
                </c:pt>
                <c:pt idx="1917">
                  <c:v>6.3641416659381136</c:v>
                </c:pt>
                <c:pt idx="1918">
                  <c:v>6.4256854014325722</c:v>
                </c:pt>
                <c:pt idx="1919">
                  <c:v>6.2549835881934328</c:v>
                </c:pt>
                <c:pt idx="1920">
                  <c:v>6.0963758107418098</c:v>
                </c:pt>
                <c:pt idx="1921">
                  <c:v>6.3467047192603614</c:v>
                </c:pt>
                <c:pt idx="1922">
                  <c:v>6.2999201232841928</c:v>
                </c:pt>
                <c:pt idx="1923">
                  <c:v>6.1999021714536688</c:v>
                </c:pt>
                <c:pt idx="1924">
                  <c:v>6.0419184916235897</c:v>
                </c:pt>
                <c:pt idx="1925">
                  <c:v>6.0642310622163222</c:v>
                </c:pt>
                <c:pt idx="1926">
                  <c:v>6.2978020907554848</c:v>
                </c:pt>
                <c:pt idx="1927">
                  <c:v>6.1350839906898722</c:v>
                </c:pt>
                <c:pt idx="1928">
                  <c:v>6.013868387919489</c:v>
                </c:pt>
                <c:pt idx="1929">
                  <c:v>6.3814107323051745</c:v>
                </c:pt>
                <c:pt idx="1930">
                  <c:v>6.2454366132320285</c:v>
                </c:pt>
                <c:pt idx="1931">
                  <c:v>6.15719143365079</c:v>
                </c:pt>
                <c:pt idx="1932">
                  <c:v>6.1989088955766443</c:v>
                </c:pt>
                <c:pt idx="1933">
                  <c:v>6.3151017965780722</c:v>
                </c:pt>
                <c:pt idx="1934">
                  <c:v>6.1612920651025647</c:v>
                </c:pt>
                <c:pt idx="1935">
                  <c:v>8.2850959787480285</c:v>
                </c:pt>
                <c:pt idx="1936">
                  <c:v>7.9929783706160951</c:v>
                </c:pt>
                <c:pt idx="1937">
                  <c:v>8.0855445062969835</c:v>
                </c:pt>
                <c:pt idx="1938">
                  <c:v>8.9172969124582231</c:v>
                </c:pt>
                <c:pt idx="1939">
                  <c:v>13.441285234799997</c:v>
                </c:pt>
                <c:pt idx="1940">
                  <c:v>12.542078359542</c:v>
                </c:pt>
                <c:pt idx="1941">
                  <c:v>13.204020352129572</c:v>
                </c:pt>
                <c:pt idx="1942">
                  <c:v>12.839773944977301</c:v>
                </c:pt>
                <c:pt idx="1943">
                  <c:v>15.732152947526043</c:v>
                </c:pt>
                <c:pt idx="1944">
                  <c:v>14.632283056961038</c:v>
                </c:pt>
                <c:pt idx="1945">
                  <c:v>14.050866529746747</c:v>
                </c:pt>
                <c:pt idx="1946">
                  <c:v>13.131992774308255</c:v>
                </c:pt>
                <c:pt idx="1947">
                  <c:v>14.088246563360482</c:v>
                </c:pt>
                <c:pt idx="1948">
                  <c:v>13.414918729960259</c:v>
                </c:pt>
                <c:pt idx="1949">
                  <c:v>12.547162231886469</c:v>
                </c:pt>
                <c:pt idx="1950">
                  <c:v>12.067912495496667</c:v>
                </c:pt>
                <c:pt idx="1951">
                  <c:v>12.022070624670246</c:v>
                </c:pt>
                <c:pt idx="1952">
                  <c:v>11.290743708394464</c:v>
                </c:pt>
                <c:pt idx="1953">
                  <c:v>11.462669223387021</c:v>
                </c:pt>
                <c:pt idx="1954">
                  <c:v>12.158478541613915</c:v>
                </c:pt>
                <c:pt idx="1955">
                  <c:v>11.807936329806255</c:v>
                </c:pt>
                <c:pt idx="1956">
                  <c:v>11.404497365940593</c:v>
                </c:pt>
                <c:pt idx="1957">
                  <c:v>10.738137586609712</c:v>
                </c:pt>
                <c:pt idx="1958">
                  <c:v>10.312923797922426</c:v>
                </c:pt>
                <c:pt idx="1959">
                  <c:v>10.35852827444757</c:v>
                </c:pt>
                <c:pt idx="1960">
                  <c:v>9.8251808779487693</c:v>
                </c:pt>
                <c:pt idx="1961">
                  <c:v>9.2648158555795579</c:v>
                </c:pt>
                <c:pt idx="1962">
                  <c:v>10.698258096946057</c:v>
                </c:pt>
                <c:pt idx="1963">
                  <c:v>11.352451811234102</c:v>
                </c:pt>
                <c:pt idx="1964">
                  <c:v>10.807899136213974</c:v>
                </c:pt>
                <c:pt idx="1965">
                  <c:v>10.192946067010727</c:v>
                </c:pt>
                <c:pt idx="1966">
                  <c:v>11.440551513038725</c:v>
                </c:pt>
                <c:pt idx="1967">
                  <c:v>10.728904181753611</c:v>
                </c:pt>
                <c:pt idx="1968">
                  <c:v>10.376478284150421</c:v>
                </c:pt>
                <c:pt idx="1969">
                  <c:v>9.7600178817400014</c:v>
                </c:pt>
                <c:pt idx="1970">
                  <c:v>9.2076461114082093</c:v>
                </c:pt>
                <c:pt idx="1971">
                  <c:v>9.3666099083724372</c:v>
                </c:pt>
                <c:pt idx="1972">
                  <c:v>8.854932658725426</c:v>
                </c:pt>
                <c:pt idx="1973">
                  <c:v>8.6709504873366434</c:v>
                </c:pt>
                <c:pt idx="1974">
                  <c:v>8.7562299626975335</c:v>
                </c:pt>
                <c:pt idx="1975">
                  <c:v>8.4136636314473545</c:v>
                </c:pt>
                <c:pt idx="1976">
                  <c:v>8.6286225397423522</c:v>
                </c:pt>
                <c:pt idx="1977">
                  <c:v>8.1900006251063839</c:v>
                </c:pt>
                <c:pt idx="1978">
                  <c:v>8.244194808923643</c:v>
                </c:pt>
                <c:pt idx="1979">
                  <c:v>7.942496330397983</c:v>
                </c:pt>
                <c:pt idx="1980">
                  <c:v>8.2671100935629909</c:v>
                </c:pt>
                <c:pt idx="1981">
                  <c:v>8.8482157571110935</c:v>
                </c:pt>
                <c:pt idx="1982">
                  <c:v>8.7623929382519563</c:v>
                </c:pt>
                <c:pt idx="1983">
                  <c:v>8.3062716984754488</c:v>
                </c:pt>
                <c:pt idx="1984">
                  <c:v>7.8992300310901431</c:v>
                </c:pt>
                <c:pt idx="1985">
                  <c:v>7.5497339507655319</c:v>
                </c:pt>
                <c:pt idx="1986">
                  <c:v>7.5389939622868276</c:v>
                </c:pt>
                <c:pt idx="1987">
                  <c:v>7.3639312394135947</c:v>
                </c:pt>
                <c:pt idx="1988">
                  <c:v>8.0325044687196527</c:v>
                </c:pt>
                <c:pt idx="1989">
                  <c:v>7.9649149378839077</c:v>
                </c:pt>
                <c:pt idx="1990">
                  <c:v>7.6208496856065215</c:v>
                </c:pt>
                <c:pt idx="1991">
                  <c:v>7.5143667735837303</c:v>
                </c:pt>
                <c:pt idx="1992">
                  <c:v>7.3439789755904279</c:v>
                </c:pt>
                <c:pt idx="1993">
                  <c:v>7.765321457455725</c:v>
                </c:pt>
                <c:pt idx="1994">
                  <c:v>7.5060214566652501</c:v>
                </c:pt>
                <c:pt idx="1995">
                  <c:v>7.9610996136822498</c:v>
                </c:pt>
                <c:pt idx="1996">
                  <c:v>7.5904083725377474</c:v>
                </c:pt>
                <c:pt idx="1997">
                  <c:v>7.452058481396806</c:v>
                </c:pt>
                <c:pt idx="1998">
                  <c:v>7.2856979153115216</c:v>
                </c:pt>
                <c:pt idx="1999">
                  <c:v>7.0622579145219984</c:v>
                </c:pt>
                <c:pt idx="2000">
                  <c:v>7.7844137996241294</c:v>
                </c:pt>
                <c:pt idx="2001">
                  <c:v>7.771954325706627</c:v>
                </c:pt>
                <c:pt idx="2002">
                  <c:v>7.4726232960233228</c:v>
                </c:pt>
                <c:pt idx="2003">
                  <c:v>7.6959870173768454</c:v>
                </c:pt>
                <c:pt idx="2004">
                  <c:v>7.6959870173768454</c:v>
                </c:pt>
                <c:pt idx="2005">
                  <c:v>7.4819682060103743</c:v>
                </c:pt>
                <c:pt idx="2006">
                  <c:v>7.4744211537116385</c:v>
                </c:pt>
                <c:pt idx="2007">
                  <c:v>7.2963896534412234</c:v>
                </c:pt>
                <c:pt idx="2008">
                  <c:v>7.708581323315018</c:v>
                </c:pt>
                <c:pt idx="2009">
                  <c:v>8.1997552465968351</c:v>
                </c:pt>
                <c:pt idx="2010">
                  <c:v>8.3520285153112557</c:v>
                </c:pt>
                <c:pt idx="2011">
                  <c:v>8.0447800198949988</c:v>
                </c:pt>
                <c:pt idx="2012">
                  <c:v>7.7431984275441197</c:v>
                </c:pt>
                <c:pt idx="2013">
                  <c:v>7.4194273661605106</c:v>
                </c:pt>
                <c:pt idx="2014">
                  <c:v>7.1416945962849558</c:v>
                </c:pt>
                <c:pt idx="2015">
                  <c:v>9.136131250811804</c:v>
                </c:pt>
                <c:pt idx="2016">
                  <c:v>9.0437413831390536</c:v>
                </c:pt>
                <c:pt idx="2017">
                  <c:v>8.5898913133074579</c:v>
                </c:pt>
                <c:pt idx="2018">
                  <c:v>8.1516148413521456</c:v>
                </c:pt>
                <c:pt idx="2019">
                  <c:v>8.0346793821022278</c:v>
                </c:pt>
                <c:pt idx="2020">
                  <c:v>7.7555944490416024</c:v>
                </c:pt>
                <c:pt idx="2021">
                  <c:v>7.6379587603260495</c:v>
                </c:pt>
                <c:pt idx="2022">
                  <c:v>7.4027025396039292</c:v>
                </c:pt>
                <c:pt idx="2023">
                  <c:v>7.248572052021836</c:v>
                </c:pt>
                <c:pt idx="2024">
                  <c:v>6.9950148852801135</c:v>
                </c:pt>
                <c:pt idx="2025">
                  <c:v>7.357645530500144</c:v>
                </c:pt>
                <c:pt idx="2026">
                  <c:v>7.0914334405424082</c:v>
                </c:pt>
                <c:pt idx="2027">
                  <c:v>7.2919258815532224</c:v>
                </c:pt>
                <c:pt idx="2028">
                  <c:v>7.5249554906700391</c:v>
                </c:pt>
                <c:pt idx="2029">
                  <c:v>7.2447110394966376</c:v>
                </c:pt>
                <c:pt idx="2030">
                  <c:v>7.7729440200462738</c:v>
                </c:pt>
                <c:pt idx="2031">
                  <c:v>7.5129209112769075</c:v>
                </c:pt>
                <c:pt idx="2032">
                  <c:v>7.2635899433371645</c:v>
                </c:pt>
                <c:pt idx="2033">
                  <c:v>7.5191914018432042</c:v>
                </c:pt>
                <c:pt idx="2034">
                  <c:v>7.3478949062600458</c:v>
                </c:pt>
                <c:pt idx="2035">
                  <c:v>7.7433727540743194</c:v>
                </c:pt>
                <c:pt idx="2036">
                  <c:v>7.4240078293106802</c:v>
                </c:pt>
                <c:pt idx="2037">
                  <c:v>7.2292917145376387</c:v>
                </c:pt>
                <c:pt idx="2038">
                  <c:v>6.9578881994116077</c:v>
                </c:pt>
                <c:pt idx="2039">
                  <c:v>7.1709491576723394</c:v>
                </c:pt>
                <c:pt idx="2040">
                  <c:v>6.8883213712460147</c:v>
                </c:pt>
                <c:pt idx="2041">
                  <c:v>6.6833694212210597</c:v>
                </c:pt>
                <c:pt idx="2042">
                  <c:v>6.5997290874071828</c:v>
                </c:pt>
                <c:pt idx="2043">
                  <c:v>6.5695556929207948</c:v>
                </c:pt>
                <c:pt idx="2044">
                  <c:v>6.655694254793934</c:v>
                </c:pt>
                <c:pt idx="2045">
                  <c:v>7.107699204618843</c:v>
                </c:pt>
                <c:pt idx="2046">
                  <c:v>6.8315115992610611</c:v>
                </c:pt>
                <c:pt idx="2047">
                  <c:v>6.5876542916437772</c:v>
                </c:pt>
                <c:pt idx="2048">
                  <c:v>7.7128113184609948</c:v>
                </c:pt>
                <c:pt idx="2049">
                  <c:v>7.3695851956854961</c:v>
                </c:pt>
                <c:pt idx="2050">
                  <c:v>8.2513040586029458</c:v>
                </c:pt>
                <c:pt idx="2051">
                  <c:v>7.926705711358137</c:v>
                </c:pt>
                <c:pt idx="2052">
                  <c:v>7.5615883374727133</c:v>
                </c:pt>
                <c:pt idx="2053">
                  <c:v>7.6062704275524586</c:v>
                </c:pt>
                <c:pt idx="2054">
                  <c:v>7.3885811052659305</c:v>
                </c:pt>
                <c:pt idx="2055">
                  <c:v>7.0867402006369931</c:v>
                </c:pt>
                <c:pt idx="2056">
                  <c:v>6.8347912169461829</c:v>
                </c:pt>
                <c:pt idx="2057">
                  <c:v>6.9074251989037769</c:v>
                </c:pt>
                <c:pt idx="2058">
                  <c:v>6.6725001966769266</c:v>
                </c:pt>
                <c:pt idx="2059">
                  <c:v>6.4495264782238175</c:v>
                </c:pt>
                <c:pt idx="2060">
                  <c:v>7.3388312555297777</c:v>
                </c:pt>
                <c:pt idx="2061">
                  <c:v>7.8857860032634228</c:v>
                </c:pt>
                <c:pt idx="2062">
                  <c:v>8.2939463557382318</c:v>
                </c:pt>
                <c:pt idx="2063">
                  <c:v>7.923753727627485</c:v>
                </c:pt>
                <c:pt idx="2064">
                  <c:v>7.613548133243432</c:v>
                </c:pt>
                <c:pt idx="2065">
                  <c:v>7.3298568992595206</c:v>
                </c:pt>
                <c:pt idx="2066">
                  <c:v>7.1477317157344649</c:v>
                </c:pt>
                <c:pt idx="2067">
                  <c:v>7.825152645236459</c:v>
                </c:pt>
                <c:pt idx="2068">
                  <c:v>7.5127401599965422</c:v>
                </c:pt>
                <c:pt idx="2069">
                  <c:v>8.5157275921443656</c:v>
                </c:pt>
                <c:pt idx="2070">
                  <c:v>8.2133665469547861</c:v>
                </c:pt>
                <c:pt idx="2071">
                  <c:v>7.8812217927387298</c:v>
                </c:pt>
                <c:pt idx="2072">
                  <c:v>8.6953865250359303</c:v>
                </c:pt>
                <c:pt idx="2073">
                  <c:v>8.2460402263004333</c:v>
                </c:pt>
                <c:pt idx="2074">
                  <c:v>7.8608370316954073</c:v>
                </c:pt>
                <c:pt idx="2075">
                  <c:v>7.50012772944853</c:v>
                </c:pt>
                <c:pt idx="2076">
                  <c:v>7.1792896242829167</c:v>
                </c:pt>
                <c:pt idx="2077">
                  <c:v>6.8961670191847944</c:v>
                </c:pt>
                <c:pt idx="2078">
                  <c:v>6.6474601296514155</c:v>
                </c:pt>
                <c:pt idx="2079">
                  <c:v>6.856967698449985</c:v>
                </c:pt>
                <c:pt idx="2080">
                  <c:v>7.4797108361147044</c:v>
                </c:pt>
                <c:pt idx="2081">
                  <c:v>7.226813064943947</c:v>
                </c:pt>
                <c:pt idx="2082">
                  <c:v>6.9543012343765964</c:v>
                </c:pt>
                <c:pt idx="2083">
                  <c:v>6.9886966515359816</c:v>
                </c:pt>
                <c:pt idx="2084">
                  <c:v>6.8655006619711605</c:v>
                </c:pt>
                <c:pt idx="2085">
                  <c:v>6.6317998583421041</c:v>
                </c:pt>
                <c:pt idx="2086">
                  <c:v>6.4125665902771525</c:v>
                </c:pt>
                <c:pt idx="2087">
                  <c:v>6.2351891545463172</c:v>
                </c:pt>
                <c:pt idx="2088">
                  <c:v>6.171998603813809</c:v>
                </c:pt>
                <c:pt idx="2089">
                  <c:v>7.6862225359553973</c:v>
                </c:pt>
                <c:pt idx="2090">
                  <c:v>7.3603187490798136</c:v>
                </c:pt>
                <c:pt idx="2091">
                  <c:v>7.1202556290148973</c:v>
                </c:pt>
                <c:pt idx="2092">
                  <c:v>7.2378856071099991</c:v>
                </c:pt>
                <c:pt idx="2093">
                  <c:v>7.5605239385011558</c:v>
                </c:pt>
                <c:pt idx="2094">
                  <c:v>7.3932601671783917</c:v>
                </c:pt>
                <c:pt idx="2095">
                  <c:v>7.1294518589265801</c:v>
                </c:pt>
                <c:pt idx="2096">
                  <c:v>7.3993371569729129</c:v>
                </c:pt>
                <c:pt idx="2097">
                  <c:v>7.7256809267156612</c:v>
                </c:pt>
                <c:pt idx="2098">
                  <c:v>8.0186120001571943</c:v>
                </c:pt>
                <c:pt idx="2099">
                  <c:v>7.8380314724119104</c:v>
                </c:pt>
                <c:pt idx="2100">
                  <c:v>7.610095395742035</c:v>
                </c:pt>
                <c:pt idx="2101">
                  <c:v>7.3518513781974466</c:v>
                </c:pt>
                <c:pt idx="2102">
                  <c:v>7.0835409138989833</c:v>
                </c:pt>
                <c:pt idx="2103">
                  <c:v>6.8819794172289379</c:v>
                </c:pt>
                <c:pt idx="2104">
                  <c:v>7.5256029270525939</c:v>
                </c:pt>
                <c:pt idx="2105">
                  <c:v>7.2277836008503584</c:v>
                </c:pt>
                <c:pt idx="2106">
                  <c:v>7.211093996944264</c:v>
                </c:pt>
                <c:pt idx="2107">
                  <c:v>7.3443471438337555</c:v>
                </c:pt>
                <c:pt idx="2108">
                  <c:v>7.2844733346505128</c:v>
                </c:pt>
                <c:pt idx="2109">
                  <c:v>7.8845015602322803</c:v>
                </c:pt>
                <c:pt idx="2110">
                  <c:v>7.5831760021544552</c:v>
                </c:pt>
                <c:pt idx="2111">
                  <c:v>7.4247423457719899</c:v>
                </c:pt>
                <c:pt idx="2112">
                  <c:v>7.3034352770110376</c:v>
                </c:pt>
                <c:pt idx="2113">
                  <c:v>7.354068052894938</c:v>
                </c:pt>
                <c:pt idx="2114">
                  <c:v>7.0817068705463404</c:v>
                </c:pt>
                <c:pt idx="2115">
                  <c:v>6.8095324285677314</c:v>
                </c:pt>
                <c:pt idx="2116">
                  <c:v>7.967363844286945</c:v>
                </c:pt>
                <c:pt idx="2117">
                  <c:v>7.6047136874312509</c:v>
                </c:pt>
                <c:pt idx="2118">
                  <c:v>7.5130302586251796</c:v>
                </c:pt>
                <c:pt idx="2119">
                  <c:v>7.2606183233507284</c:v>
                </c:pt>
                <c:pt idx="2120">
                  <c:v>7.0103248649115617</c:v>
                </c:pt>
                <c:pt idx="2121">
                  <c:v>6.7468604652217214</c:v>
                </c:pt>
                <c:pt idx="2122">
                  <c:v>6.5173821496888609</c:v>
                </c:pt>
                <c:pt idx="2123">
                  <c:v>6.7960168288918359</c:v>
                </c:pt>
                <c:pt idx="2124">
                  <c:v>6.5664506906277635</c:v>
                </c:pt>
                <c:pt idx="2125">
                  <c:v>7.0550919612059211</c:v>
                </c:pt>
                <c:pt idx="2126">
                  <c:v>7.3664813901597652</c:v>
                </c:pt>
                <c:pt idx="2127">
                  <c:v>7.2633386236919106</c:v>
                </c:pt>
                <c:pt idx="2128">
                  <c:v>7.065578839497455</c:v>
                </c:pt>
                <c:pt idx="2129">
                  <c:v>7.0308270230498238</c:v>
                </c:pt>
                <c:pt idx="2130">
                  <c:v>6.8342702170259573</c:v>
                </c:pt>
                <c:pt idx="2131">
                  <c:v>6.7803430034970757</c:v>
                </c:pt>
                <c:pt idx="2132">
                  <c:v>6.6109799207396387</c:v>
                </c:pt>
                <c:pt idx="2133">
                  <c:v>6.6495859134746853</c:v>
                </c:pt>
                <c:pt idx="2134">
                  <c:v>7.1840486876654532</c:v>
                </c:pt>
                <c:pt idx="2135">
                  <c:v>6.8991238052712385</c:v>
                </c:pt>
                <c:pt idx="2136">
                  <c:v>6.9495522790626634</c:v>
                </c:pt>
                <c:pt idx="2137">
                  <c:v>6.6926433895621571</c:v>
                </c:pt>
                <c:pt idx="2138">
                  <c:v>7.1130396808472955</c:v>
                </c:pt>
                <c:pt idx="2139">
                  <c:v>7.0577040962140511</c:v>
                </c:pt>
                <c:pt idx="2140">
                  <c:v>6.8321267046571519</c:v>
                </c:pt>
                <c:pt idx="2141">
                  <c:v>7.5394287729969118</c:v>
                </c:pt>
                <c:pt idx="2142">
                  <c:v>7.2507437883715493</c:v>
                </c:pt>
                <c:pt idx="2143">
                  <c:v>7.2753117039427231</c:v>
                </c:pt>
                <c:pt idx="2144">
                  <c:v>7.1856314215728263</c:v>
                </c:pt>
                <c:pt idx="2145">
                  <c:v>6.9793820587401925</c:v>
                </c:pt>
                <c:pt idx="2146">
                  <c:v>6.7407714558723253</c:v>
                </c:pt>
                <c:pt idx="2147">
                  <c:v>6.753765885713106</c:v>
                </c:pt>
                <c:pt idx="2148">
                  <c:v>6.6093904130561585</c:v>
                </c:pt>
                <c:pt idx="2149">
                  <c:v>6.4596803368871916</c:v>
                </c:pt>
                <c:pt idx="2150">
                  <c:v>6.280332599024165</c:v>
                </c:pt>
                <c:pt idx="2151">
                  <c:v>6.7710015950547344</c:v>
                </c:pt>
                <c:pt idx="2152">
                  <c:v>6.5772757645351589</c:v>
                </c:pt>
                <c:pt idx="2153">
                  <c:v>6.4839724168298041</c:v>
                </c:pt>
                <c:pt idx="2154">
                  <c:v>6.3414031992008084</c:v>
                </c:pt>
                <c:pt idx="2155">
                  <c:v>6.3051282332046004</c:v>
                </c:pt>
                <c:pt idx="2156">
                  <c:v>6.1686244014169338</c:v>
                </c:pt>
                <c:pt idx="2157">
                  <c:v>6.3394975897071975</c:v>
                </c:pt>
                <c:pt idx="2158">
                  <c:v>6.155522995961717</c:v>
                </c:pt>
                <c:pt idx="2159">
                  <c:v>6.0050285093882563</c:v>
                </c:pt>
                <c:pt idx="2160">
                  <c:v>6.3604432924571102</c:v>
                </c:pt>
                <c:pt idx="2161">
                  <c:v>6.2145350292920476</c:v>
                </c:pt>
                <c:pt idx="2162">
                  <c:v>6.0476881699996845</c:v>
                </c:pt>
                <c:pt idx="2163">
                  <c:v>6.1843496037176937</c:v>
                </c:pt>
                <c:pt idx="2164">
                  <c:v>6.2965188701906118</c:v>
                </c:pt>
                <c:pt idx="2165">
                  <c:v>10.543718900110967</c:v>
                </c:pt>
                <c:pt idx="2166">
                  <c:v>10.417825225328029</c:v>
                </c:pt>
                <c:pt idx="2167">
                  <c:v>9.8737751842516062</c:v>
                </c:pt>
                <c:pt idx="2168">
                  <c:v>9.3206294704176482</c:v>
                </c:pt>
                <c:pt idx="2169">
                  <c:v>9.0618955758185944</c:v>
                </c:pt>
                <c:pt idx="2170">
                  <c:v>9.4778051279432916</c:v>
                </c:pt>
                <c:pt idx="2171">
                  <c:v>9.0281313410140527</c:v>
                </c:pt>
                <c:pt idx="2172">
                  <c:v>8.5837778252750354</c:v>
                </c:pt>
                <c:pt idx="2173">
                  <c:v>8.1516873242824754</c:v>
                </c:pt>
                <c:pt idx="2174">
                  <c:v>9.1488518110710704</c:v>
                </c:pt>
                <c:pt idx="2175">
                  <c:v>8.6530011619567837</c:v>
                </c:pt>
                <c:pt idx="2176">
                  <c:v>8.9241283496902692</c:v>
                </c:pt>
                <c:pt idx="2177">
                  <c:v>8.4760624824098905</c:v>
                </c:pt>
                <c:pt idx="2178">
                  <c:v>8.8257332400087805</c:v>
                </c:pt>
                <c:pt idx="2179">
                  <c:v>8.4550672829490274</c:v>
                </c:pt>
                <c:pt idx="2180">
                  <c:v>9.0455575229181449</c:v>
                </c:pt>
                <c:pt idx="2181">
                  <c:v>9.2578067341790025</c:v>
                </c:pt>
                <c:pt idx="2182">
                  <c:v>9.3858399040204539</c:v>
                </c:pt>
                <c:pt idx="2183">
                  <c:v>9.0712566956997165</c:v>
                </c:pt>
                <c:pt idx="2184">
                  <c:v>8.6480808756427656</c:v>
                </c:pt>
                <c:pt idx="2185">
                  <c:v>8.4206056148699879</c:v>
                </c:pt>
                <c:pt idx="2186">
                  <c:v>8.2080548327022473</c:v>
                </c:pt>
                <c:pt idx="2187">
                  <c:v>10.231188083848396</c:v>
                </c:pt>
                <c:pt idx="2188">
                  <c:v>12.603661230658284</c:v>
                </c:pt>
                <c:pt idx="2189">
                  <c:v>11.917182388988175</c:v>
                </c:pt>
                <c:pt idx="2190">
                  <c:v>12.777407879496538</c:v>
                </c:pt>
                <c:pt idx="2191">
                  <c:v>12.128072311838297</c:v>
                </c:pt>
                <c:pt idx="2192">
                  <c:v>12.667307179832063</c:v>
                </c:pt>
                <c:pt idx="2193">
                  <c:v>12.039764638092059</c:v>
                </c:pt>
                <c:pt idx="2194">
                  <c:v>11.55327257362692</c:v>
                </c:pt>
                <c:pt idx="2195">
                  <c:v>11.22893612582739</c:v>
                </c:pt>
                <c:pt idx="2196">
                  <c:v>10.54319742583538</c:v>
                </c:pt>
                <c:pt idx="2197">
                  <c:v>9.9103017852033926</c:v>
                </c:pt>
                <c:pt idx="2198">
                  <c:v>10.079527249005316</c:v>
                </c:pt>
                <c:pt idx="2199">
                  <c:v>9.4920590207338584</c:v>
                </c:pt>
                <c:pt idx="2200">
                  <c:v>9.855769673072535</c:v>
                </c:pt>
                <c:pt idx="2201">
                  <c:v>9.3913944433295757</c:v>
                </c:pt>
                <c:pt idx="2202">
                  <c:v>9.6077264680747287</c:v>
                </c:pt>
                <c:pt idx="2203">
                  <c:v>9.2548673464802782</c:v>
                </c:pt>
                <c:pt idx="2204">
                  <c:v>8.7593512820034878</c:v>
                </c:pt>
                <c:pt idx="2205">
                  <c:v>10.510582570653462</c:v>
                </c:pt>
                <c:pt idx="2206">
                  <c:v>9.9260785884425022</c:v>
                </c:pt>
                <c:pt idx="2207">
                  <c:v>9.424821989710086</c:v>
                </c:pt>
                <c:pt idx="2208">
                  <c:v>9.0530352559087319</c:v>
                </c:pt>
                <c:pt idx="2209">
                  <c:v>9.2116768220895953</c:v>
                </c:pt>
                <c:pt idx="2210">
                  <c:v>8.7698478363471217</c:v>
                </c:pt>
                <c:pt idx="2211">
                  <c:v>8.3624357965546618</c:v>
                </c:pt>
                <c:pt idx="2212">
                  <c:v>8.0142033086985389</c:v>
                </c:pt>
                <c:pt idx="2213">
                  <c:v>7.6503798189626941</c:v>
                </c:pt>
                <c:pt idx="2214">
                  <c:v>7.4218426187251758</c:v>
                </c:pt>
                <c:pt idx="2215">
                  <c:v>7.9155741207951342</c:v>
                </c:pt>
                <c:pt idx="2216">
                  <c:v>7.5512802720214447</c:v>
                </c:pt>
                <c:pt idx="2217">
                  <c:v>8.1667355596493998</c:v>
                </c:pt>
                <c:pt idx="2218">
                  <c:v>8.4295860284456925</c:v>
                </c:pt>
                <c:pt idx="2219">
                  <c:v>8.0103796718993863</c:v>
                </c:pt>
                <c:pt idx="2220">
                  <c:v>7.7488865067481889</c:v>
                </c:pt>
                <c:pt idx="2221">
                  <c:v>7.4017338198750293</c:v>
                </c:pt>
                <c:pt idx="2222">
                  <c:v>7.1183913727543349</c:v>
                </c:pt>
                <c:pt idx="2223">
                  <c:v>7.8091815460169727</c:v>
                </c:pt>
                <c:pt idx="2224">
                  <c:v>11.039987052214229</c:v>
                </c:pt>
                <c:pt idx="2225">
                  <c:v>10.424011565149925</c:v>
                </c:pt>
                <c:pt idx="2226">
                  <c:v>10.483616529870588</c:v>
                </c:pt>
                <c:pt idx="2227">
                  <c:v>10.886552015676711</c:v>
                </c:pt>
                <c:pt idx="2228">
                  <c:v>10.320795389015453</c:v>
                </c:pt>
                <c:pt idx="2229">
                  <c:v>9.8469893065167486</c:v>
                </c:pt>
                <c:pt idx="2230">
                  <c:v>9.294872432109722</c:v>
                </c:pt>
                <c:pt idx="2231">
                  <c:v>8.7857210001885271</c:v>
                </c:pt>
                <c:pt idx="2232">
                  <c:v>8.3293615490819981</c:v>
                </c:pt>
                <c:pt idx="2233">
                  <c:v>11.847085226838686</c:v>
                </c:pt>
                <c:pt idx="2234">
                  <c:v>11.092045925306858</c:v>
                </c:pt>
                <c:pt idx="2235">
                  <c:v>10.505166545770365</c:v>
                </c:pt>
                <c:pt idx="2236">
                  <c:v>9.9103245584215269</c:v>
                </c:pt>
                <c:pt idx="2237">
                  <c:v>9.5411376765262208</c:v>
                </c:pt>
                <c:pt idx="2238">
                  <c:v>9.0290769584514532</c:v>
                </c:pt>
                <c:pt idx="2239">
                  <c:v>8.7897186975469914</c:v>
                </c:pt>
                <c:pt idx="2240">
                  <c:v>8.5908009322471202</c:v>
                </c:pt>
                <c:pt idx="2241">
                  <c:v>8.1553092149609903</c:v>
                </c:pt>
                <c:pt idx="2242">
                  <c:v>7.8767397962419619</c:v>
                </c:pt>
                <c:pt idx="2243">
                  <c:v>8.2274184286488037</c:v>
                </c:pt>
                <c:pt idx="2244">
                  <c:v>7.8274295980502364</c:v>
                </c:pt>
                <c:pt idx="2245">
                  <c:v>7.4709318506199089</c:v>
                </c:pt>
                <c:pt idx="2246">
                  <c:v>10.11819724618287</c:v>
                </c:pt>
                <c:pt idx="2247">
                  <c:v>10.091928687093331</c:v>
                </c:pt>
                <c:pt idx="2248">
                  <c:v>9.6237873446671873</c:v>
                </c:pt>
                <c:pt idx="2249">
                  <c:v>10.938992608292015</c:v>
                </c:pt>
                <c:pt idx="2250">
                  <c:v>10.37133653662238</c:v>
                </c:pt>
                <c:pt idx="2251">
                  <c:v>10.380083971109515</c:v>
                </c:pt>
                <c:pt idx="2252">
                  <c:v>9.8037498142336634</c:v>
                </c:pt>
                <c:pt idx="2253">
                  <c:v>11.056845356727626</c:v>
                </c:pt>
                <c:pt idx="2254">
                  <c:v>12.081132915723209</c:v>
                </c:pt>
                <c:pt idx="2255">
                  <c:v>11.426882413666879</c:v>
                </c:pt>
                <c:pt idx="2256">
                  <c:v>11.027412876834582</c:v>
                </c:pt>
                <c:pt idx="2257">
                  <c:v>10.621838868922785</c:v>
                </c:pt>
                <c:pt idx="2258">
                  <c:v>10.016309476954623</c:v>
                </c:pt>
                <c:pt idx="2259">
                  <c:v>10.058963737229236</c:v>
                </c:pt>
                <c:pt idx="2260">
                  <c:v>10.463729136992363</c:v>
                </c:pt>
                <c:pt idx="2261">
                  <c:v>10.01176341712047</c:v>
                </c:pt>
                <c:pt idx="2262">
                  <c:v>14.190753401918146</c:v>
                </c:pt>
                <c:pt idx="2263">
                  <c:v>13.460642774050466</c:v>
                </c:pt>
                <c:pt idx="2264">
                  <c:v>12.57427536273169</c:v>
                </c:pt>
                <c:pt idx="2265">
                  <c:v>12.874032274156507</c:v>
                </c:pt>
                <c:pt idx="2266">
                  <c:v>13.415096435147003</c:v>
                </c:pt>
                <c:pt idx="2267">
                  <c:v>12.718119402637196</c:v>
                </c:pt>
                <c:pt idx="2268">
                  <c:v>11.974532386129059</c:v>
                </c:pt>
                <c:pt idx="2269">
                  <c:v>11.311942281491934</c:v>
                </c:pt>
                <c:pt idx="2270">
                  <c:v>10.693975192874246</c:v>
                </c:pt>
                <c:pt idx="2271">
                  <c:v>10.532856943913551</c:v>
                </c:pt>
                <c:pt idx="2272">
                  <c:v>9.9055397743010083</c:v>
                </c:pt>
                <c:pt idx="2273">
                  <c:v>9.3421090327676222</c:v>
                </c:pt>
                <c:pt idx="2274">
                  <c:v>8.8382013734930034</c:v>
                </c:pt>
                <c:pt idx="2275">
                  <c:v>8.4181712772453157</c:v>
                </c:pt>
                <c:pt idx="2276">
                  <c:v>10.462288860871469</c:v>
                </c:pt>
                <c:pt idx="2277">
                  <c:v>9.9579505463170079</c:v>
                </c:pt>
                <c:pt idx="2278">
                  <c:v>9.817701988619163</c:v>
                </c:pt>
                <c:pt idx="2279">
                  <c:v>9.2961482885543649</c:v>
                </c:pt>
                <c:pt idx="2280">
                  <c:v>9.5776469441307057</c:v>
                </c:pt>
                <c:pt idx="2281">
                  <c:v>9.2167968105119531</c:v>
                </c:pt>
                <c:pt idx="2282">
                  <c:v>8.788360570851486</c:v>
                </c:pt>
                <c:pt idx="2283">
                  <c:v>8.7135794475083355</c:v>
                </c:pt>
                <c:pt idx="2284">
                  <c:v>8.5942519796843371</c:v>
                </c:pt>
                <c:pt idx="2285">
                  <c:v>8.1632194865451879</c:v>
                </c:pt>
                <c:pt idx="2286">
                  <c:v>7.93045592437797</c:v>
                </c:pt>
                <c:pt idx="2287">
                  <c:v>7.5823527649114668</c:v>
                </c:pt>
                <c:pt idx="2288">
                  <c:v>7.6612662753526797</c:v>
                </c:pt>
                <c:pt idx="2289">
                  <c:v>7.4120878487026625</c:v>
                </c:pt>
                <c:pt idx="2290">
                  <c:v>8.3822291904291735</c:v>
                </c:pt>
                <c:pt idx="2291">
                  <c:v>8.1885739435906846</c:v>
                </c:pt>
                <c:pt idx="2292">
                  <c:v>8.0634693690293684</c:v>
                </c:pt>
                <c:pt idx="2293">
                  <c:v>8.1822751948609671</c:v>
                </c:pt>
                <c:pt idx="2294">
                  <c:v>7.7969568202264163</c:v>
                </c:pt>
                <c:pt idx="2295">
                  <c:v>10.05123723048573</c:v>
                </c:pt>
                <c:pt idx="2296">
                  <c:v>9.5330235767988079</c:v>
                </c:pt>
                <c:pt idx="2297">
                  <c:v>9.2773333171794068</c:v>
                </c:pt>
                <c:pt idx="2298">
                  <c:v>8.9487624220253519</c:v>
                </c:pt>
                <c:pt idx="2299">
                  <c:v>8.4788307101518487</c:v>
                </c:pt>
                <c:pt idx="2300">
                  <c:v>8.4220259478036983</c:v>
                </c:pt>
                <c:pt idx="2301">
                  <c:v>8.0722364025532727</c:v>
                </c:pt>
                <c:pt idx="2302">
                  <c:v>7.9323222254458283</c:v>
                </c:pt>
                <c:pt idx="2303">
                  <c:v>8.8614479582925192</c:v>
                </c:pt>
                <c:pt idx="2304">
                  <c:v>10.869638866054574</c:v>
                </c:pt>
                <c:pt idx="2305">
                  <c:v>10.483335534092165</c:v>
                </c:pt>
                <c:pt idx="2306">
                  <c:v>9.8593729739170133</c:v>
                </c:pt>
                <c:pt idx="2307">
                  <c:v>9.5750127684003346</c:v>
                </c:pt>
                <c:pt idx="2308">
                  <c:v>9.0490638026682024</c:v>
                </c:pt>
                <c:pt idx="2309">
                  <c:v>8.5946359988730325</c:v>
                </c:pt>
                <c:pt idx="2310">
                  <c:v>8.4188868342266936</c:v>
                </c:pt>
                <c:pt idx="2311">
                  <c:v>8.9639378753063657</c:v>
                </c:pt>
                <c:pt idx="2312">
                  <c:v>8.4875829261636273</c:v>
                </c:pt>
                <c:pt idx="2313">
                  <c:v>9.5782856800004961</c:v>
                </c:pt>
                <c:pt idx="2314">
                  <c:v>9.1654165043673075</c:v>
                </c:pt>
                <c:pt idx="2315">
                  <c:v>9.090992962504469</c:v>
                </c:pt>
                <c:pt idx="2316">
                  <c:v>8.6789398228030645</c:v>
                </c:pt>
                <c:pt idx="2317">
                  <c:v>8.2391739078614226</c:v>
                </c:pt>
                <c:pt idx="2318">
                  <c:v>7.8869063194461662</c:v>
                </c:pt>
                <c:pt idx="2319">
                  <c:v>8.2293360644617231</c:v>
                </c:pt>
                <c:pt idx="2320">
                  <c:v>7.854143216005455</c:v>
                </c:pt>
                <c:pt idx="2321">
                  <c:v>8.8242192659748486</c:v>
                </c:pt>
                <c:pt idx="2322">
                  <c:v>8.3735405074816462</c:v>
                </c:pt>
                <c:pt idx="2323">
                  <c:v>8.5105714085143163</c:v>
                </c:pt>
                <c:pt idx="2324">
                  <c:v>8.0950135089722508</c:v>
                </c:pt>
                <c:pt idx="2325">
                  <c:v>7.779919631167342</c:v>
                </c:pt>
                <c:pt idx="2326">
                  <c:v>7.4280648888058005</c:v>
                </c:pt>
                <c:pt idx="2327">
                  <c:v>7.1153212674104251</c:v>
                </c:pt>
                <c:pt idx="2328">
                  <c:v>7.3394472133602155</c:v>
                </c:pt>
                <c:pt idx="2329">
                  <c:v>7.2563899651443817</c:v>
                </c:pt>
                <c:pt idx="2330">
                  <c:v>7.5220585934779818</c:v>
                </c:pt>
                <c:pt idx="2331">
                  <c:v>7.2022718392704785</c:v>
                </c:pt>
                <c:pt idx="2332">
                  <c:v>7.3194812594944567</c:v>
                </c:pt>
                <c:pt idx="2333">
                  <c:v>7.8019683671371869</c:v>
                </c:pt>
                <c:pt idx="2334">
                  <c:v>8.9448426182008607</c:v>
                </c:pt>
                <c:pt idx="2335">
                  <c:v>8.9024973126941376</c:v>
                </c:pt>
                <c:pt idx="2336">
                  <c:v>8.7273344874273029</c:v>
                </c:pt>
                <c:pt idx="2337">
                  <c:v>8.9103150100717556</c:v>
                </c:pt>
                <c:pt idx="2338">
                  <c:v>8.8486375109247781</c:v>
                </c:pt>
                <c:pt idx="2339">
                  <c:v>8.4497288847996277</c:v>
                </c:pt>
                <c:pt idx="2340">
                  <c:v>8.1228864512918086</c:v>
                </c:pt>
                <c:pt idx="2341">
                  <c:v>7.9717735797975546</c:v>
                </c:pt>
                <c:pt idx="2342">
                  <c:v>7.8653434986198771</c:v>
                </c:pt>
                <c:pt idx="2343">
                  <c:v>7.6441968514043444</c:v>
                </c:pt>
                <c:pt idx="2344">
                  <c:v>7.5930038823601693</c:v>
                </c:pt>
                <c:pt idx="2345">
                  <c:v>7.3384385175221221</c:v>
                </c:pt>
                <c:pt idx="2346">
                  <c:v>7.2022299238183134</c:v>
                </c:pt>
                <c:pt idx="2347">
                  <c:v>7.4773441139728227</c:v>
                </c:pt>
                <c:pt idx="2348">
                  <c:v>7.1590603219940414</c:v>
                </c:pt>
                <c:pt idx="2349">
                  <c:v>6.8769465560564766</c:v>
                </c:pt>
                <c:pt idx="2350">
                  <c:v>6.6373019601085144</c:v>
                </c:pt>
                <c:pt idx="2351">
                  <c:v>6.7593148962062175</c:v>
                </c:pt>
                <c:pt idx="2352">
                  <c:v>6.5552522036847307</c:v>
                </c:pt>
                <c:pt idx="2353">
                  <c:v>7.3700020810066071</c:v>
                </c:pt>
                <c:pt idx="2354">
                  <c:v>7.1832546490364493</c:v>
                </c:pt>
                <c:pt idx="2355">
                  <c:v>6.9281823701153975</c:v>
                </c:pt>
                <c:pt idx="2356">
                  <c:v>7.0280332975572692</c:v>
                </c:pt>
                <c:pt idx="2357">
                  <c:v>6.9969518648343083</c:v>
                </c:pt>
                <c:pt idx="2358">
                  <c:v>7.4645009458386227</c:v>
                </c:pt>
                <c:pt idx="2359">
                  <c:v>7.3675368008493631</c:v>
                </c:pt>
                <c:pt idx="2360">
                  <c:v>7.0759884479737831</c:v>
                </c:pt>
                <c:pt idx="2361">
                  <c:v>7.3553152832523008</c:v>
                </c:pt>
                <c:pt idx="2362">
                  <c:v>7.0646956790078184</c:v>
                </c:pt>
                <c:pt idx="2363">
                  <c:v>6.9226669383271986</c:v>
                </c:pt>
                <c:pt idx="2364">
                  <c:v>6.8723353619425875</c:v>
                </c:pt>
                <c:pt idx="2365">
                  <c:v>6.6793946214377957</c:v>
                </c:pt>
                <c:pt idx="2366">
                  <c:v>7.0665650662184163</c:v>
                </c:pt>
                <c:pt idx="2367">
                  <c:v>7.2509825765956393</c:v>
                </c:pt>
                <c:pt idx="2368">
                  <c:v>7.0595435827861834</c:v>
                </c:pt>
                <c:pt idx="2369">
                  <c:v>6.7925975062799155</c:v>
                </c:pt>
                <c:pt idx="2370">
                  <c:v>7.110976308731412</c:v>
                </c:pt>
                <c:pt idx="2371">
                  <c:v>7.356354537032944</c:v>
                </c:pt>
                <c:pt idx="2372">
                  <c:v>7.7677812504644628</c:v>
                </c:pt>
                <c:pt idx="2373">
                  <c:v>7.4645726697394403</c:v>
                </c:pt>
                <c:pt idx="2374">
                  <c:v>7.3623412733406308</c:v>
                </c:pt>
                <c:pt idx="2375">
                  <c:v>7.0694340061360812</c:v>
                </c:pt>
                <c:pt idx="2376">
                  <c:v>6.8490450382378745</c:v>
                </c:pt>
                <c:pt idx="2377">
                  <c:v>6.9706135832036775</c:v>
                </c:pt>
                <c:pt idx="2378">
                  <c:v>7.0692377007474727</c:v>
                </c:pt>
                <c:pt idx="2379">
                  <c:v>7.3535197438375484</c:v>
                </c:pt>
                <c:pt idx="2380">
                  <c:v>7.0808274820552448</c:v>
                </c:pt>
                <c:pt idx="2381">
                  <c:v>6.8217034736462763</c:v>
                </c:pt>
                <c:pt idx="2382">
                  <c:v>6.64725807754286</c:v>
                </c:pt>
                <c:pt idx="2383">
                  <c:v>6.7597020674137278</c:v>
                </c:pt>
                <c:pt idx="2384">
                  <c:v>6.5588429269485253</c:v>
                </c:pt>
                <c:pt idx="2385">
                  <c:v>7.7</c:v>
                </c:pt>
                <c:pt idx="2386">
                  <c:v>7.39</c:v>
                </c:pt>
                <c:pt idx="2387">
                  <c:v>7.5</c:v>
                </c:pt>
                <c:pt idx="2388">
                  <c:v>7.39</c:v>
                </c:pt>
                <c:pt idx="2389">
                  <c:v>7.59</c:v>
                </c:pt>
                <c:pt idx="2390">
                  <c:v>7.64</c:v>
                </c:pt>
                <c:pt idx="2391">
                  <c:v>7.78</c:v>
                </c:pt>
                <c:pt idx="2392">
                  <c:v>7.49</c:v>
                </c:pt>
                <c:pt idx="2393">
                  <c:v>7.24</c:v>
                </c:pt>
                <c:pt idx="2394">
                  <c:v>7.14</c:v>
                </c:pt>
                <c:pt idx="2395">
                  <c:v>6.88</c:v>
                </c:pt>
                <c:pt idx="2396">
                  <c:v>6.79</c:v>
                </c:pt>
                <c:pt idx="2397">
                  <c:v>6.68</c:v>
                </c:pt>
                <c:pt idx="2398">
                  <c:v>6.46</c:v>
                </c:pt>
                <c:pt idx="2399">
                  <c:v>6.32</c:v>
                </c:pt>
                <c:pt idx="2400">
                  <c:v>6.48</c:v>
                </c:pt>
                <c:pt idx="2401">
                  <c:v>6.35</c:v>
                </c:pt>
                <c:pt idx="2402">
                  <c:v>6.16</c:v>
                </c:pt>
                <c:pt idx="2403">
                  <c:v>6.01</c:v>
                </c:pt>
                <c:pt idx="2404">
                  <c:v>5.91</c:v>
                </c:pt>
                <c:pt idx="2405">
                  <c:v>6.08</c:v>
                </c:pt>
                <c:pt idx="2406">
                  <c:v>6.52</c:v>
                </c:pt>
                <c:pt idx="2407">
                  <c:v>7.29</c:v>
                </c:pt>
                <c:pt idx="2408">
                  <c:v>8.85</c:v>
                </c:pt>
                <c:pt idx="2409">
                  <c:v>8.59</c:v>
                </c:pt>
                <c:pt idx="2410">
                  <c:v>8.2799999999999994</c:v>
                </c:pt>
                <c:pt idx="2411">
                  <c:v>8.06</c:v>
                </c:pt>
                <c:pt idx="2412">
                  <c:v>8.94</c:v>
                </c:pt>
                <c:pt idx="2413">
                  <c:v>8.76</c:v>
                </c:pt>
                <c:pt idx="2414">
                  <c:v>8.31</c:v>
                </c:pt>
                <c:pt idx="2415">
                  <c:v>7.93</c:v>
                </c:pt>
                <c:pt idx="2416">
                  <c:v>7.9</c:v>
                </c:pt>
                <c:pt idx="2417">
                  <c:v>7.56</c:v>
                </c:pt>
                <c:pt idx="2418">
                  <c:v>7.43</c:v>
                </c:pt>
                <c:pt idx="2419">
                  <c:v>8.4700000000000006</c:v>
                </c:pt>
                <c:pt idx="2420">
                  <c:v>8.16</c:v>
                </c:pt>
                <c:pt idx="2421">
                  <c:v>7.81</c:v>
                </c:pt>
                <c:pt idx="2422">
                  <c:v>7.55</c:v>
                </c:pt>
                <c:pt idx="2423">
                  <c:v>7.47</c:v>
                </c:pt>
                <c:pt idx="2424">
                  <c:v>7.22</c:v>
                </c:pt>
                <c:pt idx="2425">
                  <c:v>8.26</c:v>
                </c:pt>
                <c:pt idx="2426">
                  <c:v>8</c:v>
                </c:pt>
                <c:pt idx="2427">
                  <c:v>7.7</c:v>
                </c:pt>
                <c:pt idx="2428">
                  <c:v>8.27</c:v>
                </c:pt>
                <c:pt idx="2429">
                  <c:v>7.87</c:v>
                </c:pt>
                <c:pt idx="2430">
                  <c:v>7.69</c:v>
                </c:pt>
                <c:pt idx="2431">
                  <c:v>7.74</c:v>
                </c:pt>
                <c:pt idx="2432">
                  <c:v>7.8</c:v>
                </c:pt>
                <c:pt idx="2433">
                  <c:v>7.46</c:v>
                </c:pt>
                <c:pt idx="2434">
                  <c:v>7.82</c:v>
                </c:pt>
                <c:pt idx="2435">
                  <c:v>7.71</c:v>
                </c:pt>
                <c:pt idx="2436">
                  <c:v>7.7</c:v>
                </c:pt>
                <c:pt idx="2437">
                  <c:v>7.39</c:v>
                </c:pt>
                <c:pt idx="2438">
                  <c:v>7.43</c:v>
                </c:pt>
                <c:pt idx="2439">
                  <c:v>7.18</c:v>
                </c:pt>
                <c:pt idx="2440">
                  <c:v>6.91</c:v>
                </c:pt>
                <c:pt idx="2441">
                  <c:v>6.66</c:v>
                </c:pt>
                <c:pt idx="2442">
                  <c:v>6.45</c:v>
                </c:pt>
                <c:pt idx="2443">
                  <c:v>6.3</c:v>
                </c:pt>
                <c:pt idx="2444">
                  <c:v>8.41</c:v>
                </c:pt>
                <c:pt idx="2445">
                  <c:v>8.23</c:v>
                </c:pt>
                <c:pt idx="2446">
                  <c:v>7.87</c:v>
                </c:pt>
                <c:pt idx="2447">
                  <c:v>8.4700000000000006</c:v>
                </c:pt>
                <c:pt idx="2448">
                  <c:v>8.14</c:v>
                </c:pt>
                <c:pt idx="2449">
                  <c:v>8.73</c:v>
                </c:pt>
                <c:pt idx="2450">
                  <c:v>8.51</c:v>
                </c:pt>
                <c:pt idx="2451">
                  <c:v>8.7100000000000009</c:v>
                </c:pt>
                <c:pt idx="2452">
                  <c:v>8.36</c:v>
                </c:pt>
                <c:pt idx="2453">
                  <c:v>8.08</c:v>
                </c:pt>
                <c:pt idx="2454">
                  <c:v>8.06</c:v>
                </c:pt>
                <c:pt idx="2455">
                  <c:v>7.69</c:v>
                </c:pt>
                <c:pt idx="2456">
                  <c:v>7.39</c:v>
                </c:pt>
                <c:pt idx="2457">
                  <c:v>7.61</c:v>
                </c:pt>
                <c:pt idx="2458">
                  <c:v>7.29</c:v>
                </c:pt>
                <c:pt idx="2459">
                  <c:v>7.52</c:v>
                </c:pt>
                <c:pt idx="2460">
                  <c:v>7.32</c:v>
                </c:pt>
                <c:pt idx="2461">
                  <c:v>7.04</c:v>
                </c:pt>
                <c:pt idx="2462">
                  <c:v>7.04</c:v>
                </c:pt>
                <c:pt idx="2463">
                  <c:v>7.74</c:v>
                </c:pt>
                <c:pt idx="2464">
                  <c:v>7.63</c:v>
                </c:pt>
                <c:pt idx="2465">
                  <c:v>7.98</c:v>
                </c:pt>
                <c:pt idx="2466">
                  <c:v>8.25</c:v>
                </c:pt>
                <c:pt idx="2467">
                  <c:v>7.85</c:v>
                </c:pt>
                <c:pt idx="2468">
                  <c:v>7.81</c:v>
                </c:pt>
                <c:pt idx="2469">
                  <c:v>7.53</c:v>
                </c:pt>
                <c:pt idx="2470">
                  <c:v>7.52</c:v>
                </c:pt>
                <c:pt idx="2471">
                  <c:v>7.36</c:v>
                </c:pt>
                <c:pt idx="2472">
                  <c:v>7.87</c:v>
                </c:pt>
                <c:pt idx="2473">
                  <c:v>8.27</c:v>
                </c:pt>
                <c:pt idx="2474">
                  <c:v>7.88</c:v>
                </c:pt>
                <c:pt idx="2475">
                  <c:v>7.68</c:v>
                </c:pt>
                <c:pt idx="2476">
                  <c:v>8.35</c:v>
                </c:pt>
                <c:pt idx="2477">
                  <c:v>8.43</c:v>
                </c:pt>
                <c:pt idx="2478">
                  <c:v>8.02</c:v>
                </c:pt>
                <c:pt idx="2479">
                  <c:v>7.79</c:v>
                </c:pt>
                <c:pt idx="2480">
                  <c:v>7.5</c:v>
                </c:pt>
                <c:pt idx="2481">
                  <c:v>7.45</c:v>
                </c:pt>
                <c:pt idx="2482">
                  <c:v>7.14</c:v>
                </c:pt>
                <c:pt idx="2483">
                  <c:v>6.98</c:v>
                </c:pt>
                <c:pt idx="2484">
                  <c:v>6.91</c:v>
                </c:pt>
                <c:pt idx="2485">
                  <c:v>7.29</c:v>
                </c:pt>
                <c:pt idx="2486">
                  <c:v>7.13</c:v>
                </c:pt>
                <c:pt idx="2487">
                  <c:v>6.87</c:v>
                </c:pt>
                <c:pt idx="2488">
                  <c:v>6.66</c:v>
                </c:pt>
                <c:pt idx="2489">
                  <c:v>6.45</c:v>
                </c:pt>
                <c:pt idx="2490">
                  <c:v>6.71</c:v>
                </c:pt>
                <c:pt idx="2491">
                  <c:v>6.69</c:v>
                </c:pt>
                <c:pt idx="2492">
                  <c:v>6.53</c:v>
                </c:pt>
                <c:pt idx="2493">
                  <c:v>6.78</c:v>
                </c:pt>
                <c:pt idx="2494">
                  <c:v>6.81</c:v>
                </c:pt>
                <c:pt idx="2495">
                  <c:v>6.81</c:v>
                </c:pt>
                <c:pt idx="2496">
                  <c:v>6.56</c:v>
                </c:pt>
                <c:pt idx="2497">
                  <c:v>6.35</c:v>
                </c:pt>
                <c:pt idx="2498">
                  <c:v>6.3</c:v>
                </c:pt>
                <c:pt idx="2499">
                  <c:v>6.2</c:v>
                </c:pt>
                <c:pt idx="2500">
                  <c:v>6.07</c:v>
                </c:pt>
                <c:pt idx="2501">
                  <c:v>5.95</c:v>
                </c:pt>
                <c:pt idx="2502">
                  <c:v>5.82</c:v>
                </c:pt>
                <c:pt idx="2503">
                  <c:v>5.7</c:v>
                </c:pt>
                <c:pt idx="2504">
                  <c:v>6.12</c:v>
                </c:pt>
                <c:pt idx="2505">
                  <c:v>5.97</c:v>
                </c:pt>
                <c:pt idx="2506">
                  <c:v>5.8286247530258537</c:v>
                </c:pt>
                <c:pt idx="2507">
                  <c:v>5.8245359589234846</c:v>
                </c:pt>
                <c:pt idx="2508">
                  <c:v>6.2203700168144644</c:v>
                </c:pt>
                <c:pt idx="2509">
                  <c:v>6.1057607567356778</c:v>
                </c:pt>
                <c:pt idx="2510">
                  <c:v>5.9557139263798451</c:v>
                </c:pt>
                <c:pt idx="2511">
                  <c:v>5.8225500533024599</c:v>
                </c:pt>
                <c:pt idx="2512">
                  <c:v>5.7533867365671805</c:v>
                </c:pt>
                <c:pt idx="2513">
                  <c:v>5.8291576600407211</c:v>
                </c:pt>
                <c:pt idx="2514">
                  <c:v>6.0558136993700948</c:v>
                </c:pt>
                <c:pt idx="2515">
                  <c:v>6.1214489593435424</c:v>
                </c:pt>
                <c:pt idx="2516">
                  <c:v>6.010991783311602</c:v>
                </c:pt>
                <c:pt idx="2517">
                  <c:v>6.7730080613554202</c:v>
                </c:pt>
                <c:pt idx="2518">
                  <c:v>6.9918391203904644</c:v>
                </c:pt>
                <c:pt idx="2519">
                  <c:v>7.1083831955529506</c:v>
                </c:pt>
                <c:pt idx="2520">
                  <c:v>7.221313156981342</c:v>
                </c:pt>
                <c:pt idx="2521">
                  <c:v>6.9952557952316612</c:v>
                </c:pt>
                <c:pt idx="2522">
                  <c:v>6.736392651119079</c:v>
                </c:pt>
                <c:pt idx="2523">
                  <c:v>6.5175084059750645</c:v>
                </c:pt>
                <c:pt idx="2524">
                  <c:v>6.3114710507508072</c:v>
                </c:pt>
                <c:pt idx="2525">
                  <c:v>6.822209753133035</c:v>
                </c:pt>
                <c:pt idx="2526">
                  <c:v>6.6104436057786469</c:v>
                </c:pt>
                <c:pt idx="2527">
                  <c:v>7.0120521217021876</c:v>
                </c:pt>
                <c:pt idx="2528">
                  <c:v>8.412528114831531</c:v>
                </c:pt>
                <c:pt idx="2529">
                  <c:v>9.0203153371902332</c:v>
                </c:pt>
                <c:pt idx="2530">
                  <c:v>8.8230725811209965</c:v>
                </c:pt>
                <c:pt idx="2531">
                  <c:v>8.3618993525920775</c:v>
                </c:pt>
                <c:pt idx="2532">
                  <c:v>7.9499686966773409</c:v>
                </c:pt>
                <c:pt idx="2533">
                  <c:v>7.5986767067814265</c:v>
                </c:pt>
                <c:pt idx="2534">
                  <c:v>7.2905316261553814</c:v>
                </c:pt>
                <c:pt idx="2535">
                  <c:v>6.9934240220720021</c:v>
                </c:pt>
                <c:pt idx="2536">
                  <c:v>6.9581280449662346</c:v>
                </c:pt>
                <c:pt idx="2537">
                  <c:v>6.7188995393516064</c:v>
                </c:pt>
                <c:pt idx="2538">
                  <c:v>7.0864109377995161</c:v>
                </c:pt>
                <c:pt idx="2539">
                  <c:v>6.8649736473548657</c:v>
                </c:pt>
                <c:pt idx="2540">
                  <c:v>6.6280281932816196</c:v>
                </c:pt>
                <c:pt idx="2541">
                  <c:v>6.5945600079105953</c:v>
                </c:pt>
                <c:pt idx="2542">
                  <c:v>6.8234946410149711</c:v>
                </c:pt>
                <c:pt idx="2543">
                  <c:v>6.6721068491042104</c:v>
                </c:pt>
                <c:pt idx="2544">
                  <c:v>6.7748721253052286</c:v>
                </c:pt>
                <c:pt idx="2545">
                  <c:v>6.5639965770116131</c:v>
                </c:pt>
                <c:pt idx="2546">
                  <c:v>6.3711521141195089</c:v>
                </c:pt>
                <c:pt idx="2547">
                  <c:v>6.1831824867999146</c:v>
                </c:pt>
                <c:pt idx="2548">
                  <c:v>6.3971564990548915</c:v>
                </c:pt>
                <c:pt idx="2549">
                  <c:v>7.0657372714694437</c:v>
                </c:pt>
                <c:pt idx="2550">
                  <c:v>6.8127296953011385</c:v>
                </c:pt>
                <c:pt idx="2551">
                  <c:v>6.6253177840887201</c:v>
                </c:pt>
                <c:pt idx="2552">
                  <c:v>8.9956053954688358</c:v>
                </c:pt>
                <c:pt idx="2553">
                  <c:v>8.6988466685106012</c:v>
                </c:pt>
                <c:pt idx="2554">
                  <c:v>8.7257221821657911</c:v>
                </c:pt>
                <c:pt idx="2555">
                  <c:v>8.2916319867805157</c:v>
                </c:pt>
                <c:pt idx="2556">
                  <c:v>8.3285625548528639</c:v>
                </c:pt>
                <c:pt idx="2557">
                  <c:v>8.1539423568781348</c:v>
                </c:pt>
                <c:pt idx="2558">
                  <c:v>7.7691489133065117</c:v>
                </c:pt>
                <c:pt idx="2559">
                  <c:v>7.4282764196798468</c:v>
                </c:pt>
                <c:pt idx="2560">
                  <c:v>7.1504772803083911</c:v>
                </c:pt>
                <c:pt idx="2561">
                  <c:v>7.0959596540969976</c:v>
                </c:pt>
                <c:pt idx="2562">
                  <c:v>7.2732544207630259</c:v>
                </c:pt>
                <c:pt idx="2563">
                  <c:v>7.0328149728542986</c:v>
                </c:pt>
                <c:pt idx="2564">
                  <c:v>6.7933154539149543</c:v>
                </c:pt>
                <c:pt idx="2565">
                  <c:v>6.556034463423452</c:v>
                </c:pt>
                <c:pt idx="2566">
                  <c:v>6.3688948654097173</c:v>
                </c:pt>
                <c:pt idx="2567">
                  <c:v>6.6094537655439574</c:v>
                </c:pt>
                <c:pt idx="2568">
                  <c:v>6.5669816002685986</c:v>
                </c:pt>
                <c:pt idx="2569">
                  <c:v>6.4704985526009544</c:v>
                </c:pt>
                <c:pt idx="2570">
                  <c:v>6.3489625994121797</c:v>
                </c:pt>
                <c:pt idx="2571">
                  <c:v>6.3233560019932691</c:v>
                </c:pt>
                <c:pt idx="2572">
                  <c:v>6.2335139859689725</c:v>
                </c:pt>
                <c:pt idx="2573">
                  <c:v>6.5253536291477534</c:v>
                </c:pt>
                <c:pt idx="2574">
                  <c:v>6.5505998007544255</c:v>
                </c:pt>
                <c:pt idx="2575">
                  <c:v>6.3406122182182667</c:v>
                </c:pt>
                <c:pt idx="2576">
                  <c:v>6.8011808901264281</c:v>
                </c:pt>
                <c:pt idx="2577">
                  <c:v>6.5902013706315046</c:v>
                </c:pt>
                <c:pt idx="2578">
                  <c:v>6.4740065494631001</c:v>
                </c:pt>
                <c:pt idx="2579">
                  <c:v>6.3421624514473711</c:v>
                </c:pt>
                <c:pt idx="2580">
                  <c:v>6.249718302006861</c:v>
                </c:pt>
                <c:pt idx="2581">
                  <c:v>6.1105953022495729</c:v>
                </c:pt>
                <c:pt idx="2582">
                  <c:v>6.1267311717168909</c:v>
                </c:pt>
                <c:pt idx="2583">
                  <c:v>6.2869611245655763</c:v>
                </c:pt>
                <c:pt idx="2584">
                  <c:v>6.2485384222638736</c:v>
                </c:pt>
                <c:pt idx="2585">
                  <c:v>6.0761066550397986</c:v>
                </c:pt>
                <c:pt idx="2586">
                  <c:v>6.0450487576725385</c:v>
                </c:pt>
                <c:pt idx="2587">
                  <c:v>5.9145298560495982</c:v>
                </c:pt>
                <c:pt idx="2588">
                  <c:v>5.8077323923846631</c:v>
                </c:pt>
                <c:pt idx="2589">
                  <c:v>5.733922290501587</c:v>
                </c:pt>
                <c:pt idx="2590">
                  <c:v>6.0930941679995625</c:v>
                </c:pt>
                <c:pt idx="2591">
                  <c:v>6.1580389230332075</c:v>
                </c:pt>
                <c:pt idx="2592">
                  <c:v>6.0021164061666683</c:v>
                </c:pt>
                <c:pt idx="2593">
                  <c:v>5.8908672624349334</c:v>
                </c:pt>
                <c:pt idx="2594">
                  <c:v>5.8378803645845849</c:v>
                </c:pt>
                <c:pt idx="2595">
                  <c:v>5.7850824447627831</c:v>
                </c:pt>
                <c:pt idx="2596">
                  <c:v>5.6908466406169467</c:v>
                </c:pt>
                <c:pt idx="2597">
                  <c:v>5.6411199504081067</c:v>
                </c:pt>
                <c:pt idx="2598">
                  <c:v>5.5737339839412963</c:v>
                </c:pt>
                <c:pt idx="2599">
                  <c:v>5.843570575354506</c:v>
                </c:pt>
                <c:pt idx="2600">
                  <c:v>5.7246780831515114</c:v>
                </c:pt>
                <c:pt idx="2601">
                  <c:v>5.6291877852167609</c:v>
                </c:pt>
                <c:pt idx="2602">
                  <c:v>5.537387723290518</c:v>
                </c:pt>
                <c:pt idx="2603">
                  <c:v>5.4581438533022624</c:v>
                </c:pt>
                <c:pt idx="2604">
                  <c:v>5.4145909045056921</c:v>
                </c:pt>
                <c:pt idx="2605">
                  <c:v>5.8637145291527055</c:v>
                </c:pt>
                <c:pt idx="2606">
                  <c:v>5.7519549491677644</c:v>
                </c:pt>
                <c:pt idx="2607">
                  <c:v>5.8943036920005332</c:v>
                </c:pt>
                <c:pt idx="2608">
                  <c:v>5.769776675463353</c:v>
                </c:pt>
                <c:pt idx="2609">
                  <c:v>5.7671459914328667</c:v>
                </c:pt>
                <c:pt idx="2610">
                  <c:v>5.6633431099851803</c:v>
                </c:pt>
                <c:pt idx="2611">
                  <c:v>5.5756422919981663</c:v>
                </c:pt>
                <c:pt idx="2612">
                  <c:v>6.4494449025365608</c:v>
                </c:pt>
                <c:pt idx="2613">
                  <c:v>6.3879784461913003</c:v>
                </c:pt>
                <c:pt idx="2614">
                  <c:v>6.2043409629870583</c:v>
                </c:pt>
                <c:pt idx="2615">
                  <c:v>6.1822473226142289</c:v>
                </c:pt>
                <c:pt idx="2616">
                  <c:v>7.4702805008557664</c:v>
                </c:pt>
                <c:pt idx="2617">
                  <c:v>7.1549969794403605</c:v>
                </c:pt>
                <c:pt idx="2618">
                  <c:v>7.2625654005637763</c:v>
                </c:pt>
                <c:pt idx="2619">
                  <c:v>7.0937077633951269</c:v>
                </c:pt>
                <c:pt idx="2620">
                  <c:v>6.8201558828809548</c:v>
                </c:pt>
                <c:pt idx="2621">
                  <c:v>6.7829290096971269</c:v>
                </c:pt>
                <c:pt idx="2622">
                  <c:v>6.634534516273086</c:v>
                </c:pt>
                <c:pt idx="2623">
                  <c:v>6.4682248253944969</c:v>
                </c:pt>
                <c:pt idx="2624">
                  <c:v>6.33730774937397</c:v>
                </c:pt>
                <c:pt idx="2625">
                  <c:v>7.7181513717218726</c:v>
                </c:pt>
                <c:pt idx="2626">
                  <c:v>7.4669592742291497</c:v>
                </c:pt>
                <c:pt idx="2627">
                  <c:v>7.1797705780188767</c:v>
                </c:pt>
                <c:pt idx="2628">
                  <c:v>6.9554655815807251</c:v>
                </c:pt>
                <c:pt idx="2629">
                  <c:v>6.8456048987687899</c:v>
                </c:pt>
                <c:pt idx="2630">
                  <c:v>6.741939834839858</c:v>
                </c:pt>
                <c:pt idx="2631">
                  <c:v>6.5087449459254749</c:v>
                </c:pt>
                <c:pt idx="2632">
                  <c:v>6.3037502806221513</c:v>
                </c:pt>
                <c:pt idx="2633">
                  <c:v>6.3001062528080594</c:v>
                </c:pt>
                <c:pt idx="2634">
                  <c:v>6.1258692784193336</c:v>
                </c:pt>
                <c:pt idx="2635">
                  <c:v>5.9688318742504913</c:v>
                </c:pt>
                <c:pt idx="2636">
                  <c:v>5.8887434214702887</c:v>
                </c:pt>
                <c:pt idx="2637">
                  <c:v>6.1705650714180136</c:v>
                </c:pt>
                <c:pt idx="2638">
                  <c:v>6.0077405749081345</c:v>
                </c:pt>
                <c:pt idx="2639">
                  <c:v>5.9258183250219902</c:v>
                </c:pt>
                <c:pt idx="2640">
                  <c:v>5.8150641323161629</c:v>
                </c:pt>
                <c:pt idx="2641">
                  <c:v>5.7380167430410047</c:v>
                </c:pt>
                <c:pt idx="2642">
                  <c:v>5.6418799601691383</c:v>
                </c:pt>
                <c:pt idx="2643">
                  <c:v>6.0626223472628444</c:v>
                </c:pt>
                <c:pt idx="2644">
                  <c:v>5.9627595385727981</c:v>
                </c:pt>
                <c:pt idx="2645">
                  <c:v>5.8385082630747727</c:v>
                </c:pt>
                <c:pt idx="2646">
                  <c:v>6.3329371253467981</c:v>
                </c:pt>
                <c:pt idx="2647">
                  <c:v>6.3366097762279461</c:v>
                </c:pt>
                <c:pt idx="2648">
                  <c:v>6.2586775030892801</c:v>
                </c:pt>
                <c:pt idx="2649">
                  <c:v>6.1251076961872455</c:v>
                </c:pt>
                <c:pt idx="2650">
                  <c:v>6.0340841877200626</c:v>
                </c:pt>
                <c:pt idx="2651">
                  <c:v>7.1299108440155967</c:v>
                </c:pt>
                <c:pt idx="2652">
                  <c:v>7.8909531306793648</c:v>
                </c:pt>
                <c:pt idx="2653">
                  <c:v>7.8728187066795394</c:v>
                </c:pt>
                <c:pt idx="2654">
                  <c:v>7.7351588742756521</c:v>
                </c:pt>
                <c:pt idx="2655">
                  <c:v>7.4076378570356329</c:v>
                </c:pt>
                <c:pt idx="2656">
                  <c:v>7.1107287432022437</c:v>
                </c:pt>
                <c:pt idx="2657">
                  <c:v>7.0891675111204897</c:v>
                </c:pt>
                <c:pt idx="2658">
                  <c:v>6.8202337779631899</c:v>
                </c:pt>
                <c:pt idx="2659">
                  <c:v>6.6184807490961912</c:v>
                </c:pt>
                <c:pt idx="2660">
                  <c:v>7.2045686789327794</c:v>
                </c:pt>
                <c:pt idx="2661">
                  <c:v>6.9260872418939607</c:v>
                </c:pt>
                <c:pt idx="2662">
                  <c:v>6.7417132151734034</c:v>
                </c:pt>
                <c:pt idx="2663">
                  <c:v>6.7930292379677581</c:v>
                </c:pt>
                <c:pt idx="2664">
                  <c:v>6.6529730287606492</c:v>
                </c:pt>
                <c:pt idx="2665">
                  <c:v>6.7705654048639206</c:v>
                </c:pt>
                <c:pt idx="2666">
                  <c:v>7.1643722233661018</c:v>
                </c:pt>
                <c:pt idx="2667">
                  <c:v>7.2262963695724007</c:v>
                </c:pt>
                <c:pt idx="2668">
                  <c:v>7.0504019873747898</c:v>
                </c:pt>
                <c:pt idx="2669">
                  <c:v>7.0935583419319368</c:v>
                </c:pt>
                <c:pt idx="2670">
                  <c:v>6.8604559414931972</c:v>
                </c:pt>
                <c:pt idx="2671">
                  <c:v>7.0847763328244673</c:v>
                </c:pt>
                <c:pt idx="2672">
                  <c:v>6.857698623352082</c:v>
                </c:pt>
                <c:pt idx="2673">
                  <c:v>6.663305045268288</c:v>
                </c:pt>
                <c:pt idx="2674">
                  <c:v>6.4612108390760969</c:v>
                </c:pt>
                <c:pt idx="2675">
                  <c:v>6.2647124760865811</c:v>
                </c:pt>
                <c:pt idx="2676">
                  <c:v>6.7503667310501188</c:v>
                </c:pt>
                <c:pt idx="2677">
                  <c:v>6.531327375914783</c:v>
                </c:pt>
                <c:pt idx="2678">
                  <c:v>6.4713576111220528</c:v>
                </c:pt>
                <c:pt idx="2679">
                  <c:v>6.3644243937505438</c:v>
                </c:pt>
                <c:pt idx="2680">
                  <c:v>6.2562838824824123</c:v>
                </c:pt>
                <c:pt idx="2681">
                  <c:v>6.0857077616634028</c:v>
                </c:pt>
                <c:pt idx="2682">
                  <c:v>6.6195964420908107</c:v>
                </c:pt>
                <c:pt idx="2683">
                  <c:v>6.4204721105221809</c:v>
                </c:pt>
                <c:pt idx="2684">
                  <c:v>6.381328704530616</c:v>
                </c:pt>
                <c:pt idx="2685">
                  <c:v>6.3040365518305972</c:v>
                </c:pt>
                <c:pt idx="2686">
                  <c:v>6.6206024862528077</c:v>
                </c:pt>
                <c:pt idx="2687">
                  <c:v>6.9035321619715262</c:v>
                </c:pt>
                <c:pt idx="2688">
                  <c:v>6.660452145066234</c:v>
                </c:pt>
                <c:pt idx="2689">
                  <c:v>6.4370373857241026</c:v>
                </c:pt>
                <c:pt idx="2690">
                  <c:v>6.6852547654619396</c:v>
                </c:pt>
                <c:pt idx="2691">
                  <c:v>6.4635038949213204</c:v>
                </c:pt>
                <c:pt idx="2692">
                  <c:v>6.4194511134238521</c:v>
                </c:pt>
                <c:pt idx="2693">
                  <c:v>6.4739222781355297</c:v>
                </c:pt>
                <c:pt idx="2694">
                  <c:v>6.5264739679737946</c:v>
                </c:pt>
                <c:pt idx="2695">
                  <c:v>6.8577068404261352</c:v>
                </c:pt>
                <c:pt idx="2696">
                  <c:v>6.6632449505926585</c:v>
                </c:pt>
                <c:pt idx="2697">
                  <c:v>6.4815905462556413</c:v>
                </c:pt>
                <c:pt idx="2698">
                  <c:v>6.4185723373083885</c:v>
                </c:pt>
                <c:pt idx="2699">
                  <c:v>6.2604032207924138</c:v>
                </c:pt>
                <c:pt idx="2700">
                  <c:v>6.1458935326711384</c:v>
                </c:pt>
                <c:pt idx="2701">
                  <c:v>6.2719829030260188</c:v>
                </c:pt>
                <c:pt idx="2702">
                  <c:v>6.2700943353476033</c:v>
                </c:pt>
                <c:pt idx="2703">
                  <c:v>6.3503006364068844</c:v>
                </c:pt>
                <c:pt idx="2704">
                  <c:v>6.1692767793442815</c:v>
                </c:pt>
                <c:pt idx="2705">
                  <c:v>6.134562672165325</c:v>
                </c:pt>
                <c:pt idx="2706">
                  <c:v>6.3918627979399494</c:v>
                </c:pt>
                <c:pt idx="2707">
                  <c:v>6.2090362243166854</c:v>
                </c:pt>
                <c:pt idx="2708">
                  <c:v>6.3173831304426553</c:v>
                </c:pt>
                <c:pt idx="2709">
                  <c:v>6.1805546861852987</c:v>
                </c:pt>
                <c:pt idx="2710">
                  <c:v>6.0997830428398609</c:v>
                </c:pt>
                <c:pt idx="2711">
                  <c:v>5.9491574630770963</c:v>
                </c:pt>
                <c:pt idx="2712">
                  <c:v>5.9202531038759867</c:v>
                </c:pt>
                <c:pt idx="2713">
                  <c:v>5.7908328188408396</c:v>
                </c:pt>
                <c:pt idx="2714">
                  <c:v>5.8856012886621221</c:v>
                </c:pt>
                <c:pt idx="2715">
                  <c:v>5.7685700816119132</c:v>
                </c:pt>
                <c:pt idx="2716">
                  <c:v>5.7929625046215474</c:v>
                </c:pt>
                <c:pt idx="2717">
                  <c:v>5.6926657346881804</c:v>
                </c:pt>
                <c:pt idx="2718">
                  <c:v>5.6081352935000268</c:v>
                </c:pt>
                <c:pt idx="2719">
                  <c:v>5.5558632830554746</c:v>
                </c:pt>
                <c:pt idx="2720">
                  <c:v>5.495120754938589</c:v>
                </c:pt>
                <c:pt idx="2721">
                  <c:v>5.6077889837805532</c:v>
                </c:pt>
                <c:pt idx="2722">
                  <c:v>5.7569559021102554</c:v>
                </c:pt>
                <c:pt idx="2723">
                  <c:v>5.6736102148181029</c:v>
                </c:pt>
                <c:pt idx="2724">
                  <c:v>5.6155655881113136</c:v>
                </c:pt>
                <c:pt idx="2725">
                  <c:v>5.5473592829071787</c:v>
                </c:pt>
                <c:pt idx="2726">
                  <c:v>5.6979136843084213</c:v>
                </c:pt>
                <c:pt idx="2727">
                  <c:v>5.6447633512246878</c:v>
                </c:pt>
                <c:pt idx="2728">
                  <c:v>5.7683894333842884</c:v>
                </c:pt>
                <c:pt idx="2729">
                  <c:v>5.7673411393964873</c:v>
                </c:pt>
                <c:pt idx="2730">
                  <c:v>5.8077493152162809</c:v>
                </c:pt>
                <c:pt idx="2731">
                  <c:v>7.0275160139008666</c:v>
                </c:pt>
                <c:pt idx="2732">
                  <c:v>6.856508745496952</c:v>
                </c:pt>
                <c:pt idx="2733">
                  <c:v>6.8293102323291013</c:v>
                </c:pt>
                <c:pt idx="2734">
                  <c:v>6.6074792549031578</c:v>
                </c:pt>
                <c:pt idx="2735">
                  <c:v>6.6284346473993079</c:v>
                </c:pt>
                <c:pt idx="2736">
                  <c:v>6.5103172463158359</c:v>
                </c:pt>
                <c:pt idx="2737">
                  <c:v>6.828140171766786</c:v>
                </c:pt>
                <c:pt idx="2738">
                  <c:v>6.7528436062787831</c:v>
                </c:pt>
                <c:pt idx="2739">
                  <c:v>6.8344214306664401</c:v>
                </c:pt>
                <c:pt idx="2740">
                  <c:v>7.1162249735808105</c:v>
                </c:pt>
                <c:pt idx="2741">
                  <c:v>6.8480587088957208</c:v>
                </c:pt>
                <c:pt idx="2742">
                  <c:v>7.0132309873266854</c:v>
                </c:pt>
                <c:pt idx="2743">
                  <c:v>6.7535848390324045</c:v>
                </c:pt>
                <c:pt idx="2744">
                  <c:v>6.533229726974854</c:v>
                </c:pt>
                <c:pt idx="2745">
                  <c:v>6.3282727387059898</c:v>
                </c:pt>
                <c:pt idx="2746">
                  <c:v>6.2307785719743265</c:v>
                </c:pt>
                <c:pt idx="2747">
                  <c:v>6.390980844276732</c:v>
                </c:pt>
                <c:pt idx="2748">
                  <c:v>6.6922273464732704</c:v>
                </c:pt>
                <c:pt idx="2749">
                  <c:v>6.6651756387666596</c:v>
                </c:pt>
                <c:pt idx="2750">
                  <c:v>6.4444487218909883</c:v>
                </c:pt>
                <c:pt idx="2751">
                  <c:v>6.5090958598657878</c:v>
                </c:pt>
                <c:pt idx="2752">
                  <c:v>6.3128381378329701</c:v>
                </c:pt>
                <c:pt idx="2753">
                  <c:v>6.1326971889318456</c:v>
                </c:pt>
                <c:pt idx="2754">
                  <c:v>6.4623700607000343</c:v>
                </c:pt>
                <c:pt idx="2755">
                  <c:v>6.3766999871471555</c:v>
                </c:pt>
                <c:pt idx="2756">
                  <c:v>6.229708551697156</c:v>
                </c:pt>
                <c:pt idx="2757">
                  <c:v>6.2970068440345788</c:v>
                </c:pt>
                <c:pt idx="2758">
                  <c:v>6.6430471858939883</c:v>
                </c:pt>
                <c:pt idx="2759">
                  <c:v>6.6674482689719694</c:v>
                </c:pt>
                <c:pt idx="2760">
                  <c:v>6.4620591357168706</c:v>
                </c:pt>
                <c:pt idx="2761">
                  <c:v>6.34291838210346</c:v>
                </c:pt>
                <c:pt idx="2762">
                  <c:v>6.1594817316848776</c:v>
                </c:pt>
                <c:pt idx="2763">
                  <c:v>6.2575242271151783</c:v>
                </c:pt>
                <c:pt idx="2764">
                  <c:v>6.0990928187848059</c:v>
                </c:pt>
                <c:pt idx="2765">
                  <c:v>5.9648385157445576</c:v>
                </c:pt>
                <c:pt idx="2766">
                  <c:v>5.8302125555312134</c:v>
                </c:pt>
                <c:pt idx="2767">
                  <c:v>5.8734907801274385</c:v>
                </c:pt>
                <c:pt idx="2768">
                  <c:v>6.2641392476499833</c:v>
                </c:pt>
                <c:pt idx="2769">
                  <c:v>6.128237774401442</c:v>
                </c:pt>
                <c:pt idx="2770">
                  <c:v>6.2088155762007498</c:v>
                </c:pt>
                <c:pt idx="2771">
                  <c:v>6.3584881795932695</c:v>
                </c:pt>
                <c:pt idx="2772">
                  <c:v>6.5576443398958117</c:v>
                </c:pt>
                <c:pt idx="2773">
                  <c:v>6.5190235163040979</c:v>
                </c:pt>
                <c:pt idx="2774">
                  <c:v>6.3138409358848691</c:v>
                </c:pt>
                <c:pt idx="2775">
                  <c:v>6.1344397819073642</c:v>
                </c:pt>
                <c:pt idx="2776">
                  <c:v>6.0352070799562432</c:v>
                </c:pt>
                <c:pt idx="2777">
                  <c:v>6.0166472998131324</c:v>
                </c:pt>
                <c:pt idx="2778">
                  <c:v>5.9284069450785157</c:v>
                </c:pt>
                <c:pt idx="2779">
                  <c:v>5.8993648547566568</c:v>
                </c:pt>
                <c:pt idx="2780">
                  <c:v>6.2570958490858999</c:v>
                </c:pt>
                <c:pt idx="2781">
                  <c:v>6.1151008740907082</c:v>
                </c:pt>
                <c:pt idx="2782">
                  <c:v>6.0113257617052014</c:v>
                </c:pt>
                <c:pt idx="2783">
                  <c:v>6.1609873360590361</c:v>
                </c:pt>
                <c:pt idx="2784">
                  <c:v>6.0047301353898002</c:v>
                </c:pt>
                <c:pt idx="2785">
                  <c:v>5.8632640994472158</c:v>
                </c:pt>
                <c:pt idx="2786">
                  <c:v>5.9263896768791318</c:v>
                </c:pt>
                <c:pt idx="2787">
                  <c:v>6.1374977331404779</c:v>
                </c:pt>
                <c:pt idx="2788">
                  <c:v>6.0378320328923634</c:v>
                </c:pt>
                <c:pt idx="2789">
                  <c:v>5.9049661378591978</c:v>
                </c:pt>
                <c:pt idx="2790">
                  <c:v>5.8909675719107275</c:v>
                </c:pt>
                <c:pt idx="2791">
                  <c:v>5.8893591797559885</c:v>
                </c:pt>
                <c:pt idx="2792">
                  <c:v>5.8048537043541319</c:v>
                </c:pt>
                <c:pt idx="2793">
                  <c:v>5.7089248645424044</c:v>
                </c:pt>
                <c:pt idx="2794">
                  <c:v>5.6073849391688091</c:v>
                </c:pt>
                <c:pt idx="2795">
                  <c:v>5.5563726926979609</c:v>
                </c:pt>
                <c:pt idx="2796">
                  <c:v>5.5186156433046136</c:v>
                </c:pt>
                <c:pt idx="2797">
                  <c:v>5.4781085489644319</c:v>
                </c:pt>
                <c:pt idx="2798">
                  <c:v>5.4081391264545875</c:v>
                </c:pt>
                <c:pt idx="2799">
                  <c:v>5.5229669105121637</c:v>
                </c:pt>
                <c:pt idx="2800">
                  <c:v>5.4816830382597352</c:v>
                </c:pt>
                <c:pt idx="2801">
                  <c:v>5.5203591927882991</c:v>
                </c:pt>
                <c:pt idx="2802">
                  <c:v>5.4943358138400971</c:v>
                </c:pt>
                <c:pt idx="2803">
                  <c:v>5.4239191622216101</c:v>
                </c:pt>
                <c:pt idx="2804">
                  <c:v>5.8942637707670071</c:v>
                </c:pt>
                <c:pt idx="2805">
                  <c:v>5.8037364513781071</c:v>
                </c:pt>
                <c:pt idx="2806">
                  <c:v>7.1544961366225861</c:v>
                </c:pt>
                <c:pt idx="2807">
                  <c:v>6.8903813501275293</c:v>
                </c:pt>
                <c:pt idx="2808">
                  <c:v>6.6500193804818943</c:v>
                </c:pt>
                <c:pt idx="2809">
                  <c:v>6.7821072749898264</c:v>
                </c:pt>
                <c:pt idx="2810">
                  <c:v>6.5453526238003947</c:v>
                </c:pt>
                <c:pt idx="2811">
                  <c:v>6.3363694352070103</c:v>
                </c:pt>
                <c:pt idx="2812">
                  <c:v>6.2266203737499675</c:v>
                </c:pt>
                <c:pt idx="2813">
                  <c:v>6.0984491898801307</c:v>
                </c:pt>
                <c:pt idx="2814">
                  <c:v>6.1389128084135614</c:v>
                </c:pt>
                <c:pt idx="2815">
                  <c:v>6.1611633081304618</c:v>
                </c:pt>
                <c:pt idx="2816">
                  <c:v>6.096494249355076</c:v>
                </c:pt>
                <c:pt idx="2817">
                  <c:v>6.234729349271328</c:v>
                </c:pt>
                <c:pt idx="2818">
                  <c:v>6.0669177450521516</c:v>
                </c:pt>
                <c:pt idx="2819">
                  <c:v>6.0696503552215351</c:v>
                </c:pt>
                <c:pt idx="2820">
                  <c:v>6.1572609613198539</c:v>
                </c:pt>
                <c:pt idx="2821">
                  <c:v>6.1316576310847228</c:v>
                </c:pt>
                <c:pt idx="2822">
                  <c:v>6.0026387447024572</c:v>
                </c:pt>
                <c:pt idx="2823">
                  <c:v>5.862699491176226</c:v>
                </c:pt>
                <c:pt idx="2824">
                  <c:v>5.807203021482934</c:v>
                </c:pt>
                <c:pt idx="2825">
                  <c:v>5.8419595983823589</c:v>
                </c:pt>
                <c:pt idx="2826">
                  <c:v>5.7573378239679398</c:v>
                </c:pt>
                <c:pt idx="2827">
                  <c:v>5.8169657734739175</c:v>
                </c:pt>
                <c:pt idx="2828">
                  <c:v>5.9554426968013869</c:v>
                </c:pt>
                <c:pt idx="2829">
                  <c:v>6.0513806806786734</c:v>
                </c:pt>
                <c:pt idx="2830">
                  <c:v>5.919712563238396</c:v>
                </c:pt>
                <c:pt idx="2831">
                  <c:v>6.0709477966819687</c:v>
                </c:pt>
                <c:pt idx="2832">
                  <c:v>5.9259769691848367</c:v>
                </c:pt>
                <c:pt idx="2833">
                  <c:v>5.7960533965812626</c:v>
                </c:pt>
                <c:pt idx="2834">
                  <c:v>5.6895726297250544</c:v>
                </c:pt>
                <c:pt idx="2835">
                  <c:v>5.6853986275141741</c:v>
                </c:pt>
                <c:pt idx="2836">
                  <c:v>5.6695935195437972</c:v>
                </c:pt>
                <c:pt idx="2837">
                  <c:v>5.7235409111210744</c:v>
                </c:pt>
                <c:pt idx="2838">
                  <c:v>5.6189993256882635</c:v>
                </c:pt>
                <c:pt idx="2839">
                  <c:v>5.5285849323106531</c:v>
                </c:pt>
                <c:pt idx="2840">
                  <c:v>5.4843066589632139</c:v>
                </c:pt>
                <c:pt idx="2841">
                  <c:v>5.564930335702976</c:v>
                </c:pt>
                <c:pt idx="2842">
                  <c:v>5.8103609846826281</c:v>
                </c:pt>
                <c:pt idx="2843">
                  <c:v>5.8214611427546439</c:v>
                </c:pt>
                <c:pt idx="2844">
                  <c:v>5.7229168657890197</c:v>
                </c:pt>
                <c:pt idx="2845">
                  <c:v>6.0590477386154378</c:v>
                </c:pt>
                <c:pt idx="2846">
                  <c:v>5.9140858178501867</c:v>
                </c:pt>
                <c:pt idx="2847">
                  <c:v>6.234816762090178</c:v>
                </c:pt>
                <c:pt idx="2848">
                  <c:v>6.0892554616668964</c:v>
                </c:pt>
                <c:pt idx="2849">
                  <c:v>5.9407877467266728</c:v>
                </c:pt>
                <c:pt idx="2850">
                  <c:v>5.811605845137076</c:v>
                </c:pt>
                <c:pt idx="2851">
                  <c:v>5.7518289798226778</c:v>
                </c:pt>
                <c:pt idx="2852">
                  <c:v>5.7094175618344769</c:v>
                </c:pt>
                <c:pt idx="2853">
                  <c:v>5.6451466802478123</c:v>
                </c:pt>
                <c:pt idx="2854">
                  <c:v>5.5563278589968128</c:v>
                </c:pt>
                <c:pt idx="2855">
                  <c:v>5.5610469035342422</c:v>
                </c:pt>
                <c:pt idx="2856">
                  <c:v>6.2687024863701684</c:v>
                </c:pt>
                <c:pt idx="2857">
                  <c:v>6.1033565307660931</c:v>
                </c:pt>
                <c:pt idx="2858">
                  <c:v>5.9586249054933376</c:v>
                </c:pt>
                <c:pt idx="2859">
                  <c:v>6.281720200664255</c:v>
                </c:pt>
                <c:pt idx="2860">
                  <c:v>6.1102419809521793</c:v>
                </c:pt>
                <c:pt idx="2861">
                  <c:v>5.9552019710742403</c:v>
                </c:pt>
                <c:pt idx="2862">
                  <c:v>5.828619382130988</c:v>
                </c:pt>
                <c:pt idx="2863">
                  <c:v>5.7313997025104024</c:v>
                </c:pt>
                <c:pt idx="2864">
                  <c:v>5.6382973644273653</c:v>
                </c:pt>
                <c:pt idx="2865">
                  <c:v>5.5767540317768987</c:v>
                </c:pt>
                <c:pt idx="2866">
                  <c:v>5.5889838854073819</c:v>
                </c:pt>
                <c:pt idx="2867">
                  <c:v>5.7272106582771745</c:v>
                </c:pt>
                <c:pt idx="2868">
                  <c:v>5.6310104386611455</c:v>
                </c:pt>
                <c:pt idx="2869">
                  <c:v>5.6761734732077542</c:v>
                </c:pt>
                <c:pt idx="2870">
                  <c:v>5.8310434037288683</c:v>
                </c:pt>
                <c:pt idx="2871">
                  <c:v>5.8503234024823101</c:v>
                </c:pt>
                <c:pt idx="2872">
                  <c:v>5.8578184972600544</c:v>
                </c:pt>
                <c:pt idx="2873">
                  <c:v>5.742893018464664</c:v>
                </c:pt>
                <c:pt idx="2874">
                  <c:v>6.1318520106014072</c:v>
                </c:pt>
                <c:pt idx="2875">
                  <c:v>6.0552591449999316</c:v>
                </c:pt>
                <c:pt idx="2876">
                  <c:v>6.4608260825073165</c:v>
                </c:pt>
                <c:pt idx="2877">
                  <c:v>6.2647416953286363</c:v>
                </c:pt>
                <c:pt idx="2878">
                  <c:v>6.1584168662102412</c:v>
                </c:pt>
                <c:pt idx="2879">
                  <c:v>6.2179413658513312</c:v>
                </c:pt>
                <c:pt idx="2880">
                  <c:v>6.05656008249536</c:v>
                </c:pt>
                <c:pt idx="2881">
                  <c:v>5.9798191604866799</c:v>
                </c:pt>
                <c:pt idx="2882">
                  <c:v>6.0343849288359221</c:v>
                </c:pt>
                <c:pt idx="2883">
                  <c:v>5.9545253584507023</c:v>
                </c:pt>
                <c:pt idx="2884">
                  <c:v>5.8195777774087407</c:v>
                </c:pt>
                <c:pt idx="2885">
                  <c:v>5.7244053434544577</c:v>
                </c:pt>
                <c:pt idx="2886">
                  <c:v>5.6207575080296559</c:v>
                </c:pt>
                <c:pt idx="2887">
                  <c:v>5.5349857258085011</c:v>
                </c:pt>
                <c:pt idx="2888">
                  <c:v>5.5017164586764951</c:v>
                </c:pt>
                <c:pt idx="2889">
                  <c:v>5.6755461688767355</c:v>
                </c:pt>
                <c:pt idx="2890">
                  <c:v>6.3383380600448502</c:v>
                </c:pt>
                <c:pt idx="2891">
                  <c:v>6.2410343686123522</c:v>
                </c:pt>
                <c:pt idx="2892">
                  <c:v>6.1329254000574585</c:v>
                </c:pt>
                <c:pt idx="2893">
                  <c:v>6.0411415115664191</c:v>
                </c:pt>
                <c:pt idx="2894">
                  <c:v>5.9113502620718172</c:v>
                </c:pt>
                <c:pt idx="2895">
                  <c:v>5.7875309485730293</c:v>
                </c:pt>
                <c:pt idx="2896">
                  <c:v>5.7231998181223007</c:v>
                </c:pt>
                <c:pt idx="2897">
                  <c:v>5.6228502796055011</c:v>
                </c:pt>
                <c:pt idx="2898">
                  <c:v>5.5544789541336668</c:v>
                </c:pt>
                <c:pt idx="2899">
                  <c:v>6.6031186715184012</c:v>
                </c:pt>
                <c:pt idx="2900">
                  <c:v>6.3866396210437504</c:v>
                </c:pt>
                <c:pt idx="2901">
                  <c:v>6.3447277882104514</c:v>
                </c:pt>
                <c:pt idx="2902">
                  <c:v>6.1823261282016224</c:v>
                </c:pt>
                <c:pt idx="2903">
                  <c:v>6.1573116478048773</c:v>
                </c:pt>
                <c:pt idx="2904">
                  <c:v>6.0216027651757607</c:v>
                </c:pt>
                <c:pt idx="2905">
                  <c:v>5.9438378914515528</c:v>
                </c:pt>
                <c:pt idx="2906">
                  <c:v>5.8117467710485702</c:v>
                </c:pt>
                <c:pt idx="2907">
                  <c:v>5.6966314972668055</c:v>
                </c:pt>
                <c:pt idx="2908">
                  <c:v>5.6043387511731915</c:v>
                </c:pt>
                <c:pt idx="2909">
                  <c:v>5.6671027301770476</c:v>
                </c:pt>
                <c:pt idx="2910">
                  <c:v>5.5816899056148728</c:v>
                </c:pt>
                <c:pt idx="2911">
                  <c:v>5.5056501583967075</c:v>
                </c:pt>
                <c:pt idx="2912">
                  <c:v>5.4327271464438214</c:v>
                </c:pt>
                <c:pt idx="2913">
                  <c:v>5.3775092321934084</c:v>
                </c:pt>
                <c:pt idx="2914">
                  <c:v>5.3214117358491215</c:v>
                </c:pt>
                <c:pt idx="2915">
                  <c:v>5.3486858872386449</c:v>
                </c:pt>
                <c:pt idx="2916">
                  <c:v>5.3285822282977513</c:v>
                </c:pt>
                <c:pt idx="2917">
                  <c:v>5.2854832005639292</c:v>
                </c:pt>
                <c:pt idx="2918">
                  <c:v>5.3904205836685088</c:v>
                </c:pt>
                <c:pt idx="2919">
                  <c:v>5.5051214974538851</c:v>
                </c:pt>
                <c:pt idx="2920">
                  <c:v>5.4390984910973321</c:v>
                </c:pt>
                <c:pt idx="2921">
                  <c:v>5.4890559251873627</c:v>
                </c:pt>
                <c:pt idx="2922">
                  <c:v>5.443504346741034</c:v>
                </c:pt>
                <c:pt idx="2923">
                  <c:v>5.7991789421947209</c:v>
                </c:pt>
                <c:pt idx="2924">
                  <c:v>5.6920032894097581</c:v>
                </c:pt>
                <c:pt idx="2925">
                  <c:v>6.0274056422063005</c:v>
                </c:pt>
                <c:pt idx="2926">
                  <c:v>6.2422065667569955</c:v>
                </c:pt>
                <c:pt idx="2927">
                  <c:v>6.2512976096021369</c:v>
                </c:pt>
                <c:pt idx="2928">
                  <c:v>6.0837916402940468</c:v>
                </c:pt>
                <c:pt idx="2929">
                  <c:v>5.9817325388892018</c:v>
                </c:pt>
                <c:pt idx="2930">
                  <c:v>5.8469440603214702</c:v>
                </c:pt>
                <c:pt idx="2931">
                  <c:v>5.8563910842895233</c:v>
                </c:pt>
                <c:pt idx="2932">
                  <c:v>5.9836597745348676</c:v>
                </c:pt>
                <c:pt idx="2933">
                  <c:v>5.9748005962117618</c:v>
                </c:pt>
                <c:pt idx="2934">
                  <c:v>5.9837203819968394</c:v>
                </c:pt>
                <c:pt idx="2935">
                  <c:v>5.9520447492800166</c:v>
                </c:pt>
                <c:pt idx="2936">
                  <c:v>5.8363042364548976</c:v>
                </c:pt>
                <c:pt idx="2937">
                  <c:v>5.7173971765428666</c:v>
                </c:pt>
                <c:pt idx="2938">
                  <c:v>5.9129549647708943</c:v>
                </c:pt>
                <c:pt idx="2939">
                  <c:v>5.8248411474873469</c:v>
                </c:pt>
                <c:pt idx="2940">
                  <c:v>5.7198425487871258</c:v>
                </c:pt>
                <c:pt idx="2941">
                  <c:v>5.7811163014983347</c:v>
                </c:pt>
                <c:pt idx="2942">
                  <c:v>5.9033999747647581</c:v>
                </c:pt>
                <c:pt idx="2943">
                  <c:v>5.7867584657952147</c:v>
                </c:pt>
                <c:pt idx="2944">
                  <c:v>5.7592147462339769</c:v>
                </c:pt>
                <c:pt idx="2945">
                  <c:v>6.7271552066091811</c:v>
                </c:pt>
                <c:pt idx="2946">
                  <c:v>6.4971606693299071</c:v>
                </c:pt>
                <c:pt idx="2947">
                  <c:v>6.4233692913442493</c:v>
                </c:pt>
                <c:pt idx="2948">
                  <c:v>6.242228653374136</c:v>
                </c:pt>
                <c:pt idx="2949">
                  <c:v>7.0503975526700939</c:v>
                </c:pt>
                <c:pt idx="2950">
                  <c:v>6.8364964941253827</c:v>
                </c:pt>
                <c:pt idx="2951">
                  <c:v>6.660171530308971</c:v>
                </c:pt>
                <c:pt idx="2952">
                  <c:v>6.4577074488917141</c:v>
                </c:pt>
                <c:pt idx="2953">
                  <c:v>6.3663705798257073</c:v>
                </c:pt>
                <c:pt idx="2954">
                  <c:v>6.260296564322509</c:v>
                </c:pt>
                <c:pt idx="2955">
                  <c:v>6.0980038083459904</c:v>
                </c:pt>
                <c:pt idx="2956">
                  <c:v>6.0195183041102291</c:v>
                </c:pt>
                <c:pt idx="2957">
                  <c:v>5.8786466868447889</c:v>
                </c:pt>
                <c:pt idx="2958">
                  <c:v>5.755372912213863</c:v>
                </c:pt>
                <c:pt idx="2959">
                  <c:v>5.6499578700428685</c:v>
                </c:pt>
                <c:pt idx="2960">
                  <c:v>5.5712598410116092</c:v>
                </c:pt>
                <c:pt idx="2961">
                  <c:v>5.5156998390158405</c:v>
                </c:pt>
                <c:pt idx="2962">
                  <c:v>5.7297261123015684</c:v>
                </c:pt>
                <c:pt idx="2963">
                  <c:v>5.7003285006770064</c:v>
                </c:pt>
                <c:pt idx="2964">
                  <c:v>5.6416433373813382</c:v>
                </c:pt>
                <c:pt idx="2965">
                  <c:v>5.5484613910218092</c:v>
                </c:pt>
                <c:pt idx="2966">
                  <c:v>5.4678338914756539</c:v>
                </c:pt>
                <c:pt idx="2967">
                  <c:v>5.3982919371099962</c:v>
                </c:pt>
                <c:pt idx="2968">
                  <c:v>5.530173549502484</c:v>
                </c:pt>
                <c:pt idx="2969">
                  <c:v>5.6515772115325831</c:v>
                </c:pt>
                <c:pt idx="2970">
                  <c:v>5.7760750369152065</c:v>
                </c:pt>
                <c:pt idx="2971">
                  <c:v>6.0108161821056809</c:v>
                </c:pt>
                <c:pt idx="2972">
                  <c:v>6.1013211032571419</c:v>
                </c:pt>
                <c:pt idx="2973">
                  <c:v>6.1430899314327325</c:v>
                </c:pt>
                <c:pt idx="2974">
                  <c:v>6.1594108754767865</c:v>
                </c:pt>
                <c:pt idx="2975">
                  <c:v>6.1619250276443758</c:v>
                </c:pt>
                <c:pt idx="2976">
                  <c:v>6.2155667159006462</c:v>
                </c:pt>
                <c:pt idx="2977">
                  <c:v>6.0905664186713242</c:v>
                </c:pt>
                <c:pt idx="2978">
                  <c:v>5.9404734783209303</c:v>
                </c:pt>
                <c:pt idx="2979">
                  <c:v>5.8078834551806384</c:v>
                </c:pt>
                <c:pt idx="2980">
                  <c:v>5.6921611615784986</c:v>
                </c:pt>
                <c:pt idx="2981">
                  <c:v>5.7928046273138998</c:v>
                </c:pt>
                <c:pt idx="2982">
                  <c:v>5.6909737195185244</c:v>
                </c:pt>
                <c:pt idx="2983">
                  <c:v>5.6210663373244545</c:v>
                </c:pt>
                <c:pt idx="2984">
                  <c:v>5.7764656843773539</c:v>
                </c:pt>
                <c:pt idx="2985">
                  <c:v>5.7749701856674109</c:v>
                </c:pt>
                <c:pt idx="2986">
                  <c:v>5.7887680171142497</c:v>
                </c:pt>
                <c:pt idx="2987">
                  <c:v>5.6755197035453957</c:v>
                </c:pt>
                <c:pt idx="2988">
                  <c:v>5.694156572692064</c:v>
                </c:pt>
                <c:pt idx="2989">
                  <c:v>5.6572981530596449</c:v>
                </c:pt>
                <c:pt idx="2990">
                  <c:v>5.5867959114593697</c:v>
                </c:pt>
                <c:pt idx="2991">
                  <c:v>5.53204420269621</c:v>
                </c:pt>
                <c:pt idx="2992">
                  <c:v>5.4535702305988947</c:v>
                </c:pt>
                <c:pt idx="2993">
                  <c:v>5.5165540233899506</c:v>
                </c:pt>
                <c:pt idx="2994">
                  <c:v>6.0554050190238113</c:v>
                </c:pt>
                <c:pt idx="2995">
                  <c:v>6.0713249401169245</c:v>
                </c:pt>
                <c:pt idx="2996">
                  <c:v>5.9386039671641466</c:v>
                </c:pt>
                <c:pt idx="2997">
                  <c:v>5.8074221128443488</c:v>
                </c:pt>
                <c:pt idx="2998">
                  <c:v>5.7029583941505955</c:v>
                </c:pt>
                <c:pt idx="2999">
                  <c:v>5.610854815259839</c:v>
                </c:pt>
                <c:pt idx="3000">
                  <c:v>5.5730859266002017</c:v>
                </c:pt>
                <c:pt idx="3001">
                  <c:v>5.4988454887627141</c:v>
                </c:pt>
                <c:pt idx="3002">
                  <c:v>5.4483676589200991</c:v>
                </c:pt>
                <c:pt idx="3003">
                  <c:v>5.4206267991590877</c:v>
                </c:pt>
                <c:pt idx="3004">
                  <c:v>5.3671470886501673</c:v>
                </c:pt>
                <c:pt idx="3005">
                  <c:v>5.3167279193516253</c:v>
                </c:pt>
                <c:pt idx="3006">
                  <c:v>5.4500341359443798</c:v>
                </c:pt>
                <c:pt idx="3007">
                  <c:v>5.5798722193666901</c:v>
                </c:pt>
                <c:pt idx="3008">
                  <c:v>5.5024244293416302</c:v>
                </c:pt>
                <c:pt idx="3009">
                  <c:v>5.4362493015783393</c:v>
                </c:pt>
                <c:pt idx="3010">
                  <c:v>5.4394472128052715</c:v>
                </c:pt>
                <c:pt idx="3011">
                  <c:v>5.3737807015881076</c:v>
                </c:pt>
                <c:pt idx="3012">
                  <c:v>5.3300160424815655</c:v>
                </c:pt>
                <c:pt idx="3013">
                  <c:v>5.3280251557793363</c:v>
                </c:pt>
                <c:pt idx="3014">
                  <c:v>5.4148002329974299</c:v>
                </c:pt>
                <c:pt idx="3015">
                  <c:v>5.529208720803088</c:v>
                </c:pt>
                <c:pt idx="3016">
                  <c:v>5.4523358396753396</c:v>
                </c:pt>
                <c:pt idx="3017">
                  <c:v>5.9124898615580568</c:v>
                </c:pt>
                <c:pt idx="3018">
                  <c:v>6.1173702771054526</c:v>
                </c:pt>
                <c:pt idx="3019">
                  <c:v>5.9633089878833863</c:v>
                </c:pt>
                <c:pt idx="3020">
                  <c:v>5.8271213768141008</c:v>
                </c:pt>
                <c:pt idx="3021">
                  <c:v>5.7088080718483738</c:v>
                </c:pt>
                <c:pt idx="3022">
                  <c:v>5.6832341075844628</c:v>
                </c:pt>
                <c:pt idx="3023">
                  <c:v>5.7298908342549186</c:v>
                </c:pt>
                <c:pt idx="3024">
                  <c:v>5.6599760864016773</c:v>
                </c:pt>
                <c:pt idx="3025">
                  <c:v>5.5693165699027594</c:v>
                </c:pt>
                <c:pt idx="3026">
                  <c:v>5.4915237743050804</c:v>
                </c:pt>
                <c:pt idx="3027">
                  <c:v>5.5429312036537874</c:v>
                </c:pt>
                <c:pt idx="3028">
                  <c:v>6.1798893217629027</c:v>
                </c:pt>
                <c:pt idx="3029">
                  <c:v>6.0337238532982767</c:v>
                </c:pt>
                <c:pt idx="3030">
                  <c:v>5.9766852362433038</c:v>
                </c:pt>
                <c:pt idx="3031">
                  <c:v>5.853457626955203</c:v>
                </c:pt>
                <c:pt idx="3032">
                  <c:v>5.7359326405266513</c:v>
                </c:pt>
                <c:pt idx="3033">
                  <c:v>5.8636644730001803</c:v>
                </c:pt>
                <c:pt idx="3034">
                  <c:v>5.7869259499449619</c:v>
                </c:pt>
                <c:pt idx="3035">
                  <c:v>5.8161076201397419</c:v>
                </c:pt>
                <c:pt idx="3036">
                  <c:v>5.8581231654457175</c:v>
                </c:pt>
                <c:pt idx="3037">
                  <c:v>5.7774156867648019</c:v>
                </c:pt>
                <c:pt idx="3038">
                  <c:v>5.9710559037926139</c:v>
                </c:pt>
                <c:pt idx="3039">
                  <c:v>5.8974100811179042</c:v>
                </c:pt>
                <c:pt idx="3040">
                  <c:v>5.8338978552282139</c:v>
                </c:pt>
                <c:pt idx="3041">
                  <c:v>6.1755510055194636</c:v>
                </c:pt>
                <c:pt idx="3042">
                  <c:v>6.3317732678441807</c:v>
                </c:pt>
                <c:pt idx="3043">
                  <c:v>6.1650916188176907</c:v>
                </c:pt>
                <c:pt idx="3044">
                  <c:v>6.4329460305131247</c:v>
                </c:pt>
                <c:pt idx="3045">
                  <c:v>6.3974754620948264</c:v>
                </c:pt>
                <c:pt idx="3046">
                  <c:v>6.712160752883511</c:v>
                </c:pt>
                <c:pt idx="3047">
                  <c:v>6.6786684904270102</c:v>
                </c:pt>
                <c:pt idx="3048">
                  <c:v>6.4912391012357462</c:v>
                </c:pt>
                <c:pt idx="3049">
                  <c:v>6.2936211390263592</c:v>
                </c:pt>
                <c:pt idx="3050">
                  <c:v>6.1870592689572277</c:v>
                </c:pt>
                <c:pt idx="3051">
                  <c:v>6.2031160974907955</c:v>
                </c:pt>
                <c:pt idx="3052">
                  <c:v>6.0462756999687128</c:v>
                </c:pt>
                <c:pt idx="3053">
                  <c:v>6.0282746785510559</c:v>
                </c:pt>
                <c:pt idx="3054">
                  <c:v>7.0544409782388406</c:v>
                </c:pt>
                <c:pt idx="3055">
                  <c:v>7.1345131924652003</c:v>
                </c:pt>
                <c:pt idx="3056">
                  <c:v>6.8555476626811416</c:v>
                </c:pt>
                <c:pt idx="3057">
                  <c:v>6.6562816844865464</c:v>
                </c:pt>
                <c:pt idx="3058">
                  <c:v>6.8638002753636087</c:v>
                </c:pt>
                <c:pt idx="3059">
                  <c:v>6.6254080247259486</c:v>
                </c:pt>
                <c:pt idx="3060">
                  <c:v>6.5484130810426562</c:v>
                </c:pt>
                <c:pt idx="3061">
                  <c:v>6.492338048556098</c:v>
                </c:pt>
                <c:pt idx="3062">
                  <c:v>6.5285979561765473</c:v>
                </c:pt>
                <c:pt idx="3063">
                  <c:v>6.9062730041979963</c:v>
                </c:pt>
                <c:pt idx="3064">
                  <c:v>7.1652635539118572</c:v>
                </c:pt>
                <c:pt idx="3065">
                  <c:v>7.1003956674100799</c:v>
                </c:pt>
                <c:pt idx="3066">
                  <c:v>8.2146937663201136</c:v>
                </c:pt>
                <c:pt idx="3067">
                  <c:v>7.8662290099893282</c:v>
                </c:pt>
                <c:pt idx="3068">
                  <c:v>7.8603485243034603</c:v>
                </c:pt>
                <c:pt idx="3069">
                  <c:v>7.8895140876995296</c:v>
                </c:pt>
                <c:pt idx="3070">
                  <c:v>8.027729861369858</c:v>
                </c:pt>
                <c:pt idx="3071">
                  <c:v>8.802948958710255</c:v>
                </c:pt>
                <c:pt idx="3072">
                  <c:v>8.8427958435659892</c:v>
                </c:pt>
                <c:pt idx="3073">
                  <c:v>8.5678186483935495</c:v>
                </c:pt>
                <c:pt idx="3074">
                  <c:v>8.1697699719255219</c:v>
                </c:pt>
                <c:pt idx="3075">
                  <c:v>8.2367454101002782</c:v>
                </c:pt>
                <c:pt idx="3076">
                  <c:v>7.9695020868012278</c:v>
                </c:pt>
                <c:pt idx="3077">
                  <c:v>7.7867379929027729</c:v>
                </c:pt>
                <c:pt idx="3078">
                  <c:v>7.563457721381095</c:v>
                </c:pt>
                <c:pt idx="3079">
                  <c:v>8.8050947507657789</c:v>
                </c:pt>
                <c:pt idx="3080">
                  <c:v>9.0879794480271521</c:v>
                </c:pt>
                <c:pt idx="3081">
                  <c:v>9.2249150080237392</c:v>
                </c:pt>
                <c:pt idx="3082">
                  <c:v>8.7795406187625744</c:v>
                </c:pt>
                <c:pt idx="3083">
                  <c:v>8.371663275280989</c:v>
                </c:pt>
                <c:pt idx="3084">
                  <c:v>7.9860421543034006</c:v>
                </c:pt>
                <c:pt idx="3085">
                  <c:v>8.0914900234832086</c:v>
                </c:pt>
                <c:pt idx="3086">
                  <c:v>7.8227484613751344</c:v>
                </c:pt>
                <c:pt idx="3087">
                  <c:v>8.1716171065507375</c:v>
                </c:pt>
                <c:pt idx="3088">
                  <c:v>7.784629833599201</c:v>
                </c:pt>
                <c:pt idx="3089">
                  <c:v>7.5338315159300038</c:v>
                </c:pt>
                <c:pt idx="3090">
                  <c:v>7.231636536018855</c:v>
                </c:pt>
                <c:pt idx="3091">
                  <c:v>8.3050119762851278</c:v>
                </c:pt>
                <c:pt idx="3092">
                  <c:v>8.2321974549133756</c:v>
                </c:pt>
                <c:pt idx="3093">
                  <c:v>8.0927647093529487</c:v>
                </c:pt>
                <c:pt idx="3094">
                  <c:v>7.7126368663120974</c:v>
                </c:pt>
                <c:pt idx="3095">
                  <c:v>7.4475694987324328</c:v>
                </c:pt>
                <c:pt idx="3096">
                  <c:v>7.8023650187807201</c:v>
                </c:pt>
                <c:pt idx="3097">
                  <c:v>7.9292054096325835</c:v>
                </c:pt>
                <c:pt idx="3098">
                  <c:v>7.6632406085827514</c:v>
                </c:pt>
                <c:pt idx="3099">
                  <c:v>7.6290174647532805</c:v>
                </c:pt>
                <c:pt idx="3100">
                  <c:v>7.293811918392465</c:v>
                </c:pt>
                <c:pt idx="3101">
                  <c:v>6.9962711068648114</c:v>
                </c:pt>
                <c:pt idx="3102">
                  <c:v>6.9941109244193767</c:v>
                </c:pt>
                <c:pt idx="3103">
                  <c:v>6.7427809537826349</c:v>
                </c:pt>
                <c:pt idx="3104">
                  <c:v>6.5099235779179043</c:v>
                </c:pt>
                <c:pt idx="3105">
                  <c:v>6.361858322968299</c:v>
                </c:pt>
                <c:pt idx="3106">
                  <c:v>6.7161642509759574</c:v>
                </c:pt>
                <c:pt idx="3107">
                  <c:v>7.8631303102050225</c:v>
                </c:pt>
                <c:pt idx="3108">
                  <c:v>7.5023802702950366</c:v>
                </c:pt>
                <c:pt idx="3109">
                  <c:v>7.2145435303231933</c:v>
                </c:pt>
                <c:pt idx="3110">
                  <c:v>7.50605054946175</c:v>
                </c:pt>
                <c:pt idx="3111">
                  <c:v>7.3339665663565103</c:v>
                </c:pt>
                <c:pt idx="3112">
                  <c:v>7.2174460304735026</c:v>
                </c:pt>
                <c:pt idx="3113">
                  <c:v>7.2377549199148978</c:v>
                </c:pt>
                <c:pt idx="3114">
                  <c:v>7.0207194513537834</c:v>
                </c:pt>
                <c:pt idx="3115">
                  <c:v>6.8203094691420318</c:v>
                </c:pt>
                <c:pt idx="3116">
                  <c:v>7.2240780605177717</c:v>
                </c:pt>
                <c:pt idx="3117">
                  <c:v>7.105067600524186</c:v>
                </c:pt>
                <c:pt idx="3118">
                  <c:v>6.8451008798512598</c:v>
                </c:pt>
                <c:pt idx="3119">
                  <c:v>6.6000555206690983</c:v>
                </c:pt>
                <c:pt idx="3120">
                  <c:v>7.2302393173079391</c:v>
                </c:pt>
                <c:pt idx="3121">
                  <c:v>7.2840465993440615</c:v>
                </c:pt>
                <c:pt idx="3122">
                  <c:v>7.0158372062740391</c:v>
                </c:pt>
                <c:pt idx="3123">
                  <c:v>6.7648877694190261</c:v>
                </c:pt>
                <c:pt idx="3124">
                  <c:v>6.7773480233968311</c:v>
                </c:pt>
                <c:pt idx="3125">
                  <c:v>6.564061002515742</c:v>
                </c:pt>
                <c:pt idx="3126">
                  <c:v>6.9997416851509007</c:v>
                </c:pt>
                <c:pt idx="3127">
                  <c:v>6.9823285743538728</c:v>
                </c:pt>
                <c:pt idx="3128">
                  <c:v>6.7209491467753999</c:v>
                </c:pt>
                <c:pt idx="3129">
                  <c:v>6.5228380354814108</c:v>
                </c:pt>
                <c:pt idx="3130">
                  <c:v>6.3689137915148315</c:v>
                </c:pt>
                <c:pt idx="3131">
                  <c:v>6.450017311372112</c:v>
                </c:pt>
                <c:pt idx="3132">
                  <c:v>6.4208219862867066</c:v>
                </c:pt>
                <c:pt idx="3133">
                  <c:v>6.2267460296528157</c:v>
                </c:pt>
                <c:pt idx="3134">
                  <c:v>6.3421985585031679</c:v>
                </c:pt>
                <c:pt idx="3135">
                  <c:v>6.3431348053824488</c:v>
                </c:pt>
                <c:pt idx="3136">
                  <c:v>6.2304656704989085</c:v>
                </c:pt>
                <c:pt idx="3137">
                  <c:v>6.1932657631444616</c:v>
                </c:pt>
                <c:pt idx="3138">
                  <c:v>6.167338550462083</c:v>
                </c:pt>
                <c:pt idx="3139">
                  <c:v>6.1335796287442435</c:v>
                </c:pt>
                <c:pt idx="3140">
                  <c:v>6.0953518043025472</c:v>
                </c:pt>
                <c:pt idx="3141">
                  <c:v>5.9463075736553765</c:v>
                </c:pt>
                <c:pt idx="3142">
                  <c:v>5.8479028642283355</c:v>
                </c:pt>
                <c:pt idx="3143">
                  <c:v>5.7402447811886113</c:v>
                </c:pt>
                <c:pt idx="3144">
                  <c:v>5.6349847298916904</c:v>
                </c:pt>
                <c:pt idx="3145">
                  <c:v>5.5424286789901931</c:v>
                </c:pt>
                <c:pt idx="3146">
                  <c:v>5.9771237879293562</c:v>
                </c:pt>
                <c:pt idx="3147">
                  <c:v>5.9346837395967373</c:v>
                </c:pt>
                <c:pt idx="3148">
                  <c:v>5.8790593878723474</c:v>
                </c:pt>
                <c:pt idx="3149">
                  <c:v>5.9523320722843565</c:v>
                </c:pt>
                <c:pt idx="3150">
                  <c:v>6.2400650258002459</c:v>
                </c:pt>
                <c:pt idx="3151">
                  <c:v>6.2409592216876062</c:v>
                </c:pt>
                <c:pt idx="3152">
                  <c:v>6.3061647262370029</c:v>
                </c:pt>
                <c:pt idx="3153">
                  <c:v>6.6946236378909552</c:v>
                </c:pt>
                <c:pt idx="3154">
                  <c:v>6.6408452444523478</c:v>
                </c:pt>
                <c:pt idx="3155">
                  <c:v>6.4552209624022732</c:v>
                </c:pt>
                <c:pt idx="3156">
                  <c:v>6.6863118275263158</c:v>
                </c:pt>
                <c:pt idx="3157">
                  <c:v>6.5230770230373647</c:v>
                </c:pt>
                <c:pt idx="3158">
                  <c:v>6.3279652779140108</c:v>
                </c:pt>
                <c:pt idx="3159">
                  <c:v>6.1645239515842061</c:v>
                </c:pt>
                <c:pt idx="3160">
                  <c:v>6.058497369740282</c:v>
                </c:pt>
                <c:pt idx="3161">
                  <c:v>5.9984111373317797</c:v>
                </c:pt>
                <c:pt idx="3162">
                  <c:v>5.8683283362450087</c:v>
                </c:pt>
                <c:pt idx="3163">
                  <c:v>5.84004801223674</c:v>
                </c:pt>
                <c:pt idx="3164">
                  <c:v>5.7206044118455877</c:v>
                </c:pt>
                <c:pt idx="3165">
                  <c:v>5.6167342466553905</c:v>
                </c:pt>
                <c:pt idx="3166">
                  <c:v>6.5459201409015861</c:v>
                </c:pt>
                <c:pt idx="3167">
                  <c:v>6.7145631361130871</c:v>
                </c:pt>
                <c:pt idx="3168">
                  <c:v>6.506682240489579</c:v>
                </c:pt>
                <c:pt idx="3169">
                  <c:v>6.3020517571862502</c:v>
                </c:pt>
                <c:pt idx="3170">
                  <c:v>6.2171599260791082</c:v>
                </c:pt>
                <c:pt idx="3171">
                  <c:v>6.0738015435647146</c:v>
                </c:pt>
                <c:pt idx="3172">
                  <c:v>6.0004205362437979</c:v>
                </c:pt>
                <c:pt idx="3173">
                  <c:v>6.0260497722067647</c:v>
                </c:pt>
                <c:pt idx="3174">
                  <c:v>5.9811496690276087</c:v>
                </c:pt>
                <c:pt idx="3175">
                  <c:v>5.9113357227959202</c:v>
                </c:pt>
                <c:pt idx="3176">
                  <c:v>5.8486875384923405</c:v>
                </c:pt>
                <c:pt idx="3177">
                  <c:v>5.7599028462387736</c:v>
                </c:pt>
                <c:pt idx="3178">
                  <c:v>5.6662899533208426</c:v>
                </c:pt>
                <c:pt idx="3179">
                  <c:v>5.5710140248147209</c:v>
                </c:pt>
                <c:pt idx="3180">
                  <c:v>5.5160153837511565</c:v>
                </c:pt>
                <c:pt idx="3181">
                  <c:v>5.5301416762927804</c:v>
                </c:pt>
                <c:pt idx="3182">
                  <c:v>5.8707373751721201</c:v>
                </c:pt>
                <c:pt idx="3183">
                  <c:v>6.0208436407946824</c:v>
                </c:pt>
                <c:pt idx="3184">
                  <c:v>5.9450945798161436</c:v>
                </c:pt>
                <c:pt idx="3185">
                  <c:v>5.8381620522844431</c:v>
                </c:pt>
                <c:pt idx="3186">
                  <c:v>5.7208236654302818</c:v>
                </c:pt>
                <c:pt idx="3187">
                  <c:v>5.6166777867216942</c:v>
                </c:pt>
                <c:pt idx="3188">
                  <c:v>5.8283330062686316</c:v>
                </c:pt>
                <c:pt idx="3189">
                  <c:v>6.0562913237120455</c:v>
                </c:pt>
                <c:pt idx="3190">
                  <c:v>5.9381799657690948</c:v>
                </c:pt>
                <c:pt idx="3191">
                  <c:v>5.8531941866274169</c:v>
                </c:pt>
                <c:pt idx="3192">
                  <c:v>5.7535924057373871</c:v>
                </c:pt>
                <c:pt idx="3193">
                  <c:v>5.6606567054533876</c:v>
                </c:pt>
                <c:pt idx="3194">
                  <c:v>5.5741741685706963</c:v>
                </c:pt>
                <c:pt idx="3195">
                  <c:v>5.6226237384932025</c:v>
                </c:pt>
                <c:pt idx="3196">
                  <c:v>5.6164349350399991</c:v>
                </c:pt>
                <c:pt idx="3197">
                  <c:v>5.5309093479133828</c:v>
                </c:pt>
                <c:pt idx="3198">
                  <c:v>5.4571588326563161</c:v>
                </c:pt>
                <c:pt idx="3199">
                  <c:v>5.9281153581099222</c:v>
                </c:pt>
                <c:pt idx="3200">
                  <c:v>5.8940238134161476</c:v>
                </c:pt>
                <c:pt idx="3201">
                  <c:v>6.2180621939927079</c:v>
                </c:pt>
                <c:pt idx="3202">
                  <c:v>6.1187504524546314</c:v>
                </c:pt>
                <c:pt idx="3203">
                  <c:v>6.2658654790854724</c:v>
                </c:pt>
                <c:pt idx="3204">
                  <c:v>6.1295484928658688</c:v>
                </c:pt>
                <c:pt idx="3205">
                  <c:v>6.0012298499657408</c:v>
                </c:pt>
                <c:pt idx="3206">
                  <c:v>5.8606984717511512</c:v>
                </c:pt>
                <c:pt idx="3207">
                  <c:v>5.7448504306314732</c:v>
                </c:pt>
                <c:pt idx="3208">
                  <c:v>5.6454823217554537</c:v>
                </c:pt>
                <c:pt idx="3209">
                  <c:v>5.5683008448055746</c:v>
                </c:pt>
                <c:pt idx="3210">
                  <c:v>5.7733532811221853</c:v>
                </c:pt>
                <c:pt idx="3211">
                  <c:v>5.9594395940362341</c:v>
                </c:pt>
                <c:pt idx="3212">
                  <c:v>5.8877026881728138</c:v>
                </c:pt>
                <c:pt idx="3213">
                  <c:v>5.7947507078063172</c:v>
                </c:pt>
                <c:pt idx="3214">
                  <c:v>5.7773861789510752</c:v>
                </c:pt>
                <c:pt idx="3215">
                  <c:v>5.6874765565221113</c:v>
                </c:pt>
                <c:pt idx="3216">
                  <c:v>5.5906387057965485</c:v>
                </c:pt>
                <c:pt idx="3217">
                  <c:v>5.5052477088124698</c:v>
                </c:pt>
                <c:pt idx="3218">
                  <c:v>5.4874909784858641</c:v>
                </c:pt>
                <c:pt idx="3219">
                  <c:v>5.9534268258556118</c:v>
                </c:pt>
                <c:pt idx="3220">
                  <c:v>6.5942943009883139</c:v>
                </c:pt>
                <c:pt idx="3221">
                  <c:v>7.3113381318968687</c:v>
                </c:pt>
                <c:pt idx="3222">
                  <c:v>7.6247457087012469</c:v>
                </c:pt>
                <c:pt idx="3223">
                  <c:v>7.3211997036579382</c:v>
                </c:pt>
                <c:pt idx="3224">
                  <c:v>7.1235292002029649</c:v>
                </c:pt>
                <c:pt idx="3225">
                  <c:v>6.8518389452147259</c:v>
                </c:pt>
                <c:pt idx="3226">
                  <c:v>6.7180282791379566</c:v>
                </c:pt>
                <c:pt idx="3227">
                  <c:v>6.8128207334331394</c:v>
                </c:pt>
                <c:pt idx="3228">
                  <c:v>6.5839060719197349</c:v>
                </c:pt>
                <c:pt idx="3229">
                  <c:v>6.3723176803365229</c:v>
                </c:pt>
                <c:pt idx="3230">
                  <c:v>6.922957780699182</c:v>
                </c:pt>
                <c:pt idx="3231">
                  <c:v>6.6929608668250724</c:v>
                </c:pt>
                <c:pt idx="3232">
                  <c:v>7.1783802929034106</c:v>
                </c:pt>
                <c:pt idx="3233">
                  <c:v>6.9007636257840508</c:v>
                </c:pt>
                <c:pt idx="3234">
                  <c:v>6.6580361257338598</c:v>
                </c:pt>
                <c:pt idx="3235">
                  <c:v>6.7066639069270124</c:v>
                </c:pt>
                <c:pt idx="3236">
                  <c:v>6.5197229584661347</c:v>
                </c:pt>
                <c:pt idx="3237">
                  <c:v>6.317476950059171</c:v>
                </c:pt>
                <c:pt idx="3238">
                  <c:v>6.4853483947608481</c:v>
                </c:pt>
                <c:pt idx="3239">
                  <c:v>7.0638460165185961</c:v>
                </c:pt>
                <c:pt idx="3240">
                  <c:v>6.9419318287254308</c:v>
                </c:pt>
                <c:pt idx="3241">
                  <c:v>6.7573099105570495</c:v>
                </c:pt>
                <c:pt idx="3242">
                  <c:v>6.5579684447221993</c:v>
                </c:pt>
                <c:pt idx="3243">
                  <c:v>6.3487844233022592</c:v>
                </c:pt>
                <c:pt idx="3244">
                  <c:v>6.2453375366015358</c:v>
                </c:pt>
                <c:pt idx="3245">
                  <c:v>6.1054324026635163</c:v>
                </c:pt>
                <c:pt idx="3246">
                  <c:v>6.0108458805476372</c:v>
                </c:pt>
                <c:pt idx="3247">
                  <c:v>5.8740699528609905</c:v>
                </c:pt>
                <c:pt idx="3248">
                  <c:v>5.7506584983363602</c:v>
                </c:pt>
                <c:pt idx="3249">
                  <c:v>6.1542211383673084</c:v>
                </c:pt>
                <c:pt idx="3250">
                  <c:v>6.0081411968572516</c:v>
                </c:pt>
                <c:pt idx="3251">
                  <c:v>5.9529384984640936</c:v>
                </c:pt>
                <c:pt idx="3252">
                  <c:v>5.8656535806432011</c:v>
                </c:pt>
                <c:pt idx="3253">
                  <c:v>5.8181600199575945</c:v>
                </c:pt>
                <c:pt idx="3254">
                  <c:v>5.7056255853792308</c:v>
                </c:pt>
                <c:pt idx="3255">
                  <c:v>5.6081997256076406</c:v>
                </c:pt>
                <c:pt idx="3256">
                  <c:v>5.705073324948378</c:v>
                </c:pt>
                <c:pt idx="3257">
                  <c:v>5.8133282134198891</c:v>
                </c:pt>
                <c:pt idx="3258">
                  <c:v>5.7286409009127697</c:v>
                </c:pt>
                <c:pt idx="3259">
                  <c:v>5.7212214966532375</c:v>
                </c:pt>
                <c:pt idx="3260">
                  <c:v>5.7206349675282615</c:v>
                </c:pt>
                <c:pt idx="3261">
                  <c:v>5.6204556479219594</c:v>
                </c:pt>
                <c:pt idx="3262">
                  <c:v>5.5312529104421104</c:v>
                </c:pt>
                <c:pt idx="3263">
                  <c:v>5.5225904944396147</c:v>
                </c:pt>
                <c:pt idx="3264">
                  <c:v>5.7267079820773237</c:v>
                </c:pt>
                <c:pt idx="3265">
                  <c:v>5.7534897300583498</c:v>
                </c:pt>
                <c:pt idx="3266">
                  <c:v>5.9634475493435053</c:v>
                </c:pt>
                <c:pt idx="3267">
                  <c:v>6.9096036844681183</c:v>
                </c:pt>
                <c:pt idx="3268">
                  <c:v>6.7180316146956365</c:v>
                </c:pt>
                <c:pt idx="3269">
                  <c:v>7.9295725747581063</c:v>
                </c:pt>
                <c:pt idx="3270">
                  <c:v>7.920100460657566</c:v>
                </c:pt>
                <c:pt idx="3271">
                  <c:v>7.6305122552381661</c:v>
                </c:pt>
                <c:pt idx="3272">
                  <c:v>7.452943142797956</c:v>
                </c:pt>
                <c:pt idx="3273">
                  <c:v>7.1721305938299231</c:v>
                </c:pt>
                <c:pt idx="3274">
                  <c:v>6.9139144152287582</c:v>
                </c:pt>
                <c:pt idx="3275">
                  <c:v>7.2064949153460915</c:v>
                </c:pt>
                <c:pt idx="3276">
                  <c:v>6.938392968288289</c:v>
                </c:pt>
                <c:pt idx="3277">
                  <c:v>6.9877455610963422</c:v>
                </c:pt>
                <c:pt idx="3278">
                  <c:v>6.7262972470189144</c:v>
                </c:pt>
                <c:pt idx="3279">
                  <c:v>6.7822482042468355</c:v>
                </c:pt>
                <c:pt idx="3280">
                  <c:v>6.7315557051257278</c:v>
                </c:pt>
                <c:pt idx="3281">
                  <c:v>6.6238404340647747</c:v>
                </c:pt>
                <c:pt idx="3282">
                  <c:v>6.5538725283178421</c:v>
                </c:pt>
                <c:pt idx="3283">
                  <c:v>6.6010815824069491</c:v>
                </c:pt>
                <c:pt idx="3284">
                  <c:v>6.5163624523631389</c:v>
                </c:pt>
                <c:pt idx="3285">
                  <c:v>6.3895641368814511</c:v>
                </c:pt>
                <c:pt idx="3286">
                  <c:v>6.3678994191938694</c:v>
                </c:pt>
                <c:pt idx="3287">
                  <c:v>6.18235001573969</c:v>
                </c:pt>
                <c:pt idx="3288">
                  <c:v>6.0482169975897708</c:v>
                </c:pt>
                <c:pt idx="3289">
                  <c:v>5.9149119047895811</c:v>
                </c:pt>
                <c:pt idx="3290">
                  <c:v>6.1409528137487213</c:v>
                </c:pt>
                <c:pt idx="3291">
                  <c:v>6.0800873795536097</c:v>
                </c:pt>
                <c:pt idx="3292">
                  <c:v>5.9536385073957163</c:v>
                </c:pt>
                <c:pt idx="3293">
                  <c:v>6.0175306745754984</c:v>
                </c:pt>
                <c:pt idx="3294">
                  <c:v>5.9539680358965477</c:v>
                </c:pt>
                <c:pt idx="3295">
                  <c:v>5.9932402560870592</c:v>
                </c:pt>
                <c:pt idx="3296">
                  <c:v>5.8797272742679221</c:v>
                </c:pt>
                <c:pt idx="3297">
                  <c:v>6.1547691224960968</c:v>
                </c:pt>
                <c:pt idx="3298">
                  <c:v>6.1156292882291883</c:v>
                </c:pt>
                <c:pt idx="3299">
                  <c:v>6.0134606816257268</c:v>
                </c:pt>
                <c:pt idx="3300">
                  <c:v>5.8714736628318738</c:v>
                </c:pt>
                <c:pt idx="3301">
                  <c:v>5.7540663142600126</c:v>
                </c:pt>
                <c:pt idx="3302">
                  <c:v>5.9884772596010061</c:v>
                </c:pt>
                <c:pt idx="3303">
                  <c:v>6.1067133838650047</c:v>
                </c:pt>
                <c:pt idx="3304">
                  <c:v>6.0032317966064106</c:v>
                </c:pt>
                <c:pt idx="3305">
                  <c:v>5.8802749238970087</c:v>
                </c:pt>
                <c:pt idx="3306">
                  <c:v>5.7776424320256519</c:v>
                </c:pt>
                <c:pt idx="3307">
                  <c:v>6.7190561991031057</c:v>
                </c:pt>
                <c:pt idx="3308">
                  <c:v>6.4953543640653217</c:v>
                </c:pt>
                <c:pt idx="3309">
                  <c:v>6.3252787234807579</c:v>
                </c:pt>
                <c:pt idx="3310">
                  <c:v>6.1460286568056111</c:v>
                </c:pt>
                <c:pt idx="3311">
                  <c:v>5.9868716467113678</c:v>
                </c:pt>
                <c:pt idx="3312">
                  <c:v>6.1018240268520554</c:v>
                </c:pt>
                <c:pt idx="3313">
                  <c:v>5.9985787298400792</c:v>
                </c:pt>
                <c:pt idx="3314">
                  <c:v>6.3611081108626788</c:v>
                </c:pt>
                <c:pt idx="3315">
                  <c:v>6.5998922243579266</c:v>
                </c:pt>
                <c:pt idx="3316">
                  <c:v>6.7803518197747188</c:v>
                </c:pt>
                <c:pt idx="3317">
                  <c:v>6.5679373803142678</c:v>
                </c:pt>
                <c:pt idx="3318">
                  <c:v>7.1699845194912308</c:v>
                </c:pt>
                <c:pt idx="3319">
                  <c:v>7.198962472355003</c:v>
                </c:pt>
                <c:pt idx="3320">
                  <c:v>6.9322106919912461</c:v>
                </c:pt>
                <c:pt idx="3321">
                  <c:v>6.7873335487809232</c:v>
                </c:pt>
                <c:pt idx="3322">
                  <c:v>6.774261212142985</c:v>
                </c:pt>
                <c:pt idx="3323">
                  <c:v>6.5378892540473634</c:v>
                </c:pt>
                <c:pt idx="3324">
                  <c:v>6.6717589589773318</c:v>
                </c:pt>
                <c:pt idx="3325">
                  <c:v>6.6508081066450275</c:v>
                </c:pt>
                <c:pt idx="3326">
                  <c:v>6.436462062924285</c:v>
                </c:pt>
                <c:pt idx="3327">
                  <c:v>6.2852697953738339</c:v>
                </c:pt>
                <c:pt idx="3328">
                  <c:v>6.1084052164220086</c:v>
                </c:pt>
                <c:pt idx="3329">
                  <c:v>6.2026055893519487</c:v>
                </c:pt>
                <c:pt idx="3330">
                  <c:v>6.0362744277944458</c:v>
                </c:pt>
                <c:pt idx="3331">
                  <c:v>5.9181249708178436</c:v>
                </c:pt>
                <c:pt idx="3332">
                  <c:v>6.1796079500451304</c:v>
                </c:pt>
                <c:pt idx="3333">
                  <c:v>6.1292964927716644</c:v>
                </c:pt>
                <c:pt idx="3334">
                  <c:v>5.996208377928836</c:v>
                </c:pt>
                <c:pt idx="3335">
                  <c:v>5.8564611451812114</c:v>
                </c:pt>
                <c:pt idx="3336">
                  <c:v>5.7476373384676576</c:v>
                </c:pt>
                <c:pt idx="3337">
                  <c:v>5.7327584194327885</c:v>
                </c:pt>
                <c:pt idx="3338">
                  <c:v>5.6495769422948161</c:v>
                </c:pt>
                <c:pt idx="3339">
                  <c:v>5.5730999701561528</c:v>
                </c:pt>
                <c:pt idx="3340">
                  <c:v>5.699679771765191</c:v>
                </c:pt>
                <c:pt idx="3341">
                  <c:v>5.7100489062753415</c:v>
                </c:pt>
                <c:pt idx="3342">
                  <c:v>5.9915412979864433</c:v>
                </c:pt>
                <c:pt idx="3343">
                  <c:v>5.979445441451384</c:v>
                </c:pt>
                <c:pt idx="3344">
                  <c:v>6.075912368341525</c:v>
                </c:pt>
                <c:pt idx="3345">
                  <c:v>5.9256044060442212</c:v>
                </c:pt>
                <c:pt idx="3346">
                  <c:v>5.8440060990540132</c:v>
                </c:pt>
                <c:pt idx="3347">
                  <c:v>5.7285009867886911</c:v>
                </c:pt>
                <c:pt idx="3348">
                  <c:v>5.7289563166294792</c:v>
                </c:pt>
                <c:pt idx="3349">
                  <c:v>5.8023954673972868</c:v>
                </c:pt>
                <c:pt idx="3350">
                  <c:v>5.802061513005615</c:v>
                </c:pt>
                <c:pt idx="3351">
                  <c:v>5.8288456061946503</c:v>
                </c:pt>
                <c:pt idx="3352">
                  <c:v>5.7102710864482162</c:v>
                </c:pt>
                <c:pt idx="3353">
                  <c:v>5.6075116980366184</c:v>
                </c:pt>
                <c:pt idx="3354">
                  <c:v>5.6297938946916481</c:v>
                </c:pt>
                <c:pt idx="3355">
                  <c:v>5.6362191276436535</c:v>
                </c:pt>
                <c:pt idx="3356">
                  <c:v>5.781223612727957</c:v>
                </c:pt>
                <c:pt idx="3357">
                  <c:v>5.7730864096793635</c:v>
                </c:pt>
                <c:pt idx="3358">
                  <c:v>5.9902611411315441</c:v>
                </c:pt>
                <c:pt idx="3359">
                  <c:v>5.8840100043782595</c:v>
                </c:pt>
                <c:pt idx="3360">
                  <c:v>6.4399450658491872</c:v>
                </c:pt>
                <c:pt idx="3361">
                  <c:v>6.6108755443419165</c:v>
                </c:pt>
                <c:pt idx="3362">
                  <c:v>6.3983044871244719</c:v>
                </c:pt>
                <c:pt idx="3363">
                  <c:v>6.2779761219641461</c:v>
                </c:pt>
                <c:pt idx="3364">
                  <c:v>7.0733576187328815</c:v>
                </c:pt>
                <c:pt idx="3365">
                  <c:v>7.1338382006759735</c:v>
                </c:pt>
                <c:pt idx="3366">
                  <c:v>7.5786355510415477</c:v>
                </c:pt>
                <c:pt idx="3367">
                  <c:v>7.2490296066566176</c:v>
                </c:pt>
                <c:pt idx="3368">
                  <c:v>6.9574945944518616</c:v>
                </c:pt>
                <c:pt idx="3369">
                  <c:v>6.8754134034838517</c:v>
                </c:pt>
                <c:pt idx="3370">
                  <c:v>7.6195389760787728</c:v>
                </c:pt>
                <c:pt idx="3371">
                  <c:v>7.2914341797656448</c:v>
                </c:pt>
                <c:pt idx="3372">
                  <c:v>7.2688239381277278</c:v>
                </c:pt>
                <c:pt idx="3373">
                  <c:v>7.9221131436893826</c:v>
                </c:pt>
                <c:pt idx="3374">
                  <c:v>7.7558812671363748</c:v>
                </c:pt>
                <c:pt idx="3375">
                  <c:v>7.4105490277853416</c:v>
                </c:pt>
                <c:pt idx="3376">
                  <c:v>7.2438732916947535</c:v>
                </c:pt>
                <c:pt idx="3377">
                  <c:v>7.266162617571811</c:v>
                </c:pt>
                <c:pt idx="3378">
                  <c:v>6.9718698004911941</c:v>
                </c:pt>
                <c:pt idx="3379">
                  <c:v>6.7114822642059435</c:v>
                </c:pt>
                <c:pt idx="3380">
                  <c:v>6.4819338164114502</c:v>
                </c:pt>
                <c:pt idx="3381">
                  <c:v>6.6636999214198074</c:v>
                </c:pt>
                <c:pt idx="3382">
                  <c:v>6.4541347955556798</c:v>
                </c:pt>
                <c:pt idx="3383">
                  <c:v>6.2590592645692915</c:v>
                </c:pt>
                <c:pt idx="3384">
                  <c:v>6.506437267870016</c:v>
                </c:pt>
                <c:pt idx="3385">
                  <c:v>6.3225783982613111</c:v>
                </c:pt>
                <c:pt idx="3386">
                  <c:v>6.1597596054717192</c:v>
                </c:pt>
                <c:pt idx="3387">
                  <c:v>6.0049886091112894</c:v>
                </c:pt>
                <c:pt idx="3388">
                  <c:v>5.8811844220380838</c:v>
                </c:pt>
                <c:pt idx="3389">
                  <c:v>6.3895165563423175</c:v>
                </c:pt>
                <c:pt idx="3390">
                  <c:v>6.2630047957926775</c:v>
                </c:pt>
                <c:pt idx="3391">
                  <c:v>6.1161917544617728</c:v>
                </c:pt>
                <c:pt idx="3392">
                  <c:v>6.2645734606735548</c:v>
                </c:pt>
                <c:pt idx="3393">
                  <c:v>6.1548796037579123</c:v>
                </c:pt>
                <c:pt idx="3394">
                  <c:v>6.6607507798613783</c:v>
                </c:pt>
                <c:pt idx="3395">
                  <c:v>6.5225884832984891</c:v>
                </c:pt>
                <c:pt idx="3396">
                  <c:v>6.4001439773786277</c:v>
                </c:pt>
                <c:pt idx="3397">
                  <c:v>6.6158387695183256</c:v>
                </c:pt>
                <c:pt idx="3398">
                  <c:v>6.840629625850303</c:v>
                </c:pt>
                <c:pt idx="3399">
                  <c:v>6.9774678573411908</c:v>
                </c:pt>
                <c:pt idx="3400">
                  <c:v>6.7634184290580102</c:v>
                </c:pt>
                <c:pt idx="3401">
                  <c:v>6.9122081160173394</c:v>
                </c:pt>
                <c:pt idx="3402">
                  <c:v>6.6600145481292738</c:v>
                </c:pt>
                <c:pt idx="3403">
                  <c:v>6.5045509246438495</c:v>
                </c:pt>
                <c:pt idx="3404">
                  <c:v>6.3922176807449462</c:v>
                </c:pt>
                <c:pt idx="3405">
                  <c:v>6.8876900909397811</c:v>
                </c:pt>
                <c:pt idx="3406">
                  <c:v>7.1870876600320237</c:v>
                </c:pt>
                <c:pt idx="3407">
                  <c:v>6.9155200164031818</c:v>
                </c:pt>
                <c:pt idx="3408">
                  <c:v>6.8810699411149132</c:v>
                </c:pt>
                <c:pt idx="3409">
                  <c:v>6.7167855598405266</c:v>
                </c:pt>
                <c:pt idx="3410">
                  <c:v>6.4891209361154027</c:v>
                </c:pt>
                <c:pt idx="3411">
                  <c:v>7.177183681067091</c:v>
                </c:pt>
                <c:pt idx="3412">
                  <c:v>6.8999154221423016</c:v>
                </c:pt>
                <c:pt idx="3413">
                  <c:v>6.6750524302043059</c:v>
                </c:pt>
                <c:pt idx="3414">
                  <c:v>6.4745123888318972</c:v>
                </c:pt>
                <c:pt idx="3415">
                  <c:v>6.3268318305805105</c:v>
                </c:pt>
                <c:pt idx="3416">
                  <c:v>6.6590382083162227</c:v>
                </c:pt>
                <c:pt idx="3417">
                  <c:v>6.4420073042029413</c:v>
                </c:pt>
                <c:pt idx="3418">
                  <c:v>6.5362953359843328</c:v>
                </c:pt>
                <c:pt idx="3419">
                  <c:v>6.5585292600506593</c:v>
                </c:pt>
                <c:pt idx="3420">
                  <c:v>6.5596908149405957</c:v>
                </c:pt>
                <c:pt idx="3421">
                  <c:v>6.7831846485853209</c:v>
                </c:pt>
                <c:pt idx="3422">
                  <c:v>6.5903087242977625</c:v>
                </c:pt>
                <c:pt idx="3423">
                  <c:v>6.5686104643131573</c:v>
                </c:pt>
                <c:pt idx="3424">
                  <c:v>7.0418589980904516</c:v>
                </c:pt>
                <c:pt idx="3425">
                  <c:v>6.7941331207476159</c:v>
                </c:pt>
                <c:pt idx="3426">
                  <c:v>6.7295438028684664</c:v>
                </c:pt>
                <c:pt idx="3427">
                  <c:v>6.6428386348037165</c:v>
                </c:pt>
                <c:pt idx="3428">
                  <c:v>6.9320271218021032</c:v>
                </c:pt>
                <c:pt idx="3429">
                  <c:v>7.4770261046144784</c:v>
                </c:pt>
                <c:pt idx="3430">
                  <c:v>7.2915287507066839</c:v>
                </c:pt>
                <c:pt idx="3431">
                  <c:v>7.1532639151657769</c:v>
                </c:pt>
                <c:pt idx="3432">
                  <c:v>7.0735532135189585</c:v>
                </c:pt>
                <c:pt idx="3433">
                  <c:v>6.8436552658271701</c:v>
                </c:pt>
                <c:pt idx="3434">
                  <c:v>6.7020520291152641</c:v>
                </c:pt>
                <c:pt idx="3435">
                  <c:v>6.6030675595009889</c:v>
                </c:pt>
                <c:pt idx="3436">
                  <c:v>6.4080756233218947</c:v>
                </c:pt>
                <c:pt idx="3437">
                  <c:v>6.2439843748772468</c:v>
                </c:pt>
                <c:pt idx="3438">
                  <c:v>6.2367468242568007</c:v>
                </c:pt>
                <c:pt idx="3439">
                  <c:v>7.5883896722690318</c:v>
                </c:pt>
                <c:pt idx="3440">
                  <c:v>7.356279216299856</c:v>
                </c:pt>
                <c:pt idx="3441">
                  <c:v>7.205991154497414</c:v>
                </c:pt>
                <c:pt idx="3442">
                  <c:v>6.9396684474557517</c:v>
                </c:pt>
                <c:pt idx="3443">
                  <c:v>6.9970253268034632</c:v>
                </c:pt>
                <c:pt idx="3444">
                  <c:v>6.7391001960534211</c:v>
                </c:pt>
                <c:pt idx="3445">
                  <c:v>6.54583870653925</c:v>
                </c:pt>
                <c:pt idx="3446">
                  <c:v>6.3623530915178543</c:v>
                </c:pt>
                <c:pt idx="3447">
                  <c:v>6.6638230032658106</c:v>
                </c:pt>
                <c:pt idx="3448">
                  <c:v>7.8633186008381717</c:v>
                </c:pt>
                <c:pt idx="3449">
                  <c:v>7.5551666717058739</c:v>
                </c:pt>
                <c:pt idx="3450">
                  <c:v>7.2766463480734807</c:v>
                </c:pt>
                <c:pt idx="3451">
                  <c:v>7.0302892642015795</c:v>
                </c:pt>
                <c:pt idx="3452">
                  <c:v>6.7995031528612238</c:v>
                </c:pt>
                <c:pt idx="3453">
                  <c:v>6.6412286781409975</c:v>
                </c:pt>
                <c:pt idx="3454">
                  <c:v>6.5529720156419451</c:v>
                </c:pt>
                <c:pt idx="3455">
                  <c:v>6.5048065476565649</c:v>
                </c:pt>
                <c:pt idx="3456">
                  <c:v>6.405066768000693</c:v>
                </c:pt>
                <c:pt idx="3457">
                  <c:v>6.2128878402100529</c:v>
                </c:pt>
                <c:pt idx="3458">
                  <c:v>6.2182958123975611</c:v>
                </c:pt>
                <c:pt idx="3459">
                  <c:v>6.6527970873415345</c:v>
                </c:pt>
                <c:pt idx="3460">
                  <c:v>6.5112510564113819</c:v>
                </c:pt>
                <c:pt idx="3461">
                  <c:v>6.3641738056235022</c:v>
                </c:pt>
                <c:pt idx="3462">
                  <c:v>6.1772472088588204</c:v>
                </c:pt>
                <c:pt idx="3463">
                  <c:v>6.5056941313505856</c:v>
                </c:pt>
                <c:pt idx="3464">
                  <c:v>6.3772516166286461</c:v>
                </c:pt>
                <c:pt idx="3465">
                  <c:v>6.2290093089269893</c:v>
                </c:pt>
                <c:pt idx="3466">
                  <c:v>6.3651885358329148</c:v>
                </c:pt>
                <c:pt idx="3467">
                  <c:v>6.2398786948759</c:v>
                </c:pt>
                <c:pt idx="3468">
                  <c:v>6.268317713119707</c:v>
                </c:pt>
                <c:pt idx="3469">
                  <c:v>6.0931469456038476</c:v>
                </c:pt>
                <c:pt idx="3470">
                  <c:v>5.9621074011213278</c:v>
                </c:pt>
                <c:pt idx="3471">
                  <c:v>6.8143356978383727</c:v>
                </c:pt>
                <c:pt idx="3472">
                  <c:v>6.7112676516842846</c:v>
                </c:pt>
                <c:pt idx="3473">
                  <c:v>6.481744935868913</c:v>
                </c:pt>
                <c:pt idx="3474">
                  <c:v>7.3637919063491761</c:v>
                </c:pt>
                <c:pt idx="3475">
                  <c:v>7.3207031416817783</c:v>
                </c:pt>
                <c:pt idx="3476">
                  <c:v>7.8592967703777799</c:v>
                </c:pt>
                <c:pt idx="3477">
                  <c:v>7.8548717646905324</c:v>
                </c:pt>
                <c:pt idx="3478">
                  <c:v>7.5026962855874801</c:v>
                </c:pt>
                <c:pt idx="3479">
                  <c:v>7.5040276250866054</c:v>
                </c:pt>
                <c:pt idx="3480">
                  <c:v>7.1857894198419618</c:v>
                </c:pt>
                <c:pt idx="3481">
                  <c:v>7.731075573586307</c:v>
                </c:pt>
                <c:pt idx="3482">
                  <c:v>7.7806138940674261</c:v>
                </c:pt>
                <c:pt idx="3483">
                  <c:v>7.8338637345774229</c:v>
                </c:pt>
                <c:pt idx="3484">
                  <c:v>7.500558207175172</c:v>
                </c:pt>
                <c:pt idx="3485">
                  <c:v>7.9507306776814</c:v>
                </c:pt>
                <c:pt idx="3486">
                  <c:v>7.7150930558226944</c:v>
                </c:pt>
                <c:pt idx="3487">
                  <c:v>7.4707443979705772</c:v>
                </c:pt>
                <c:pt idx="3488">
                  <c:v>7.3970437744509603</c:v>
                </c:pt>
                <c:pt idx="3489">
                  <c:v>7.1976107043606259</c:v>
                </c:pt>
                <c:pt idx="3490">
                  <c:v>6.947993081674217</c:v>
                </c:pt>
                <c:pt idx="3491">
                  <c:v>6.747703352176873</c:v>
                </c:pt>
                <c:pt idx="3492">
                  <c:v>6.5201247869940193</c:v>
                </c:pt>
                <c:pt idx="3493">
                  <c:v>6.3202432659367922</c:v>
                </c:pt>
                <c:pt idx="3494">
                  <c:v>6.5867608557487838</c:v>
                </c:pt>
                <c:pt idx="3495">
                  <c:v>6.6769074153422299</c:v>
                </c:pt>
                <c:pt idx="3496">
                  <c:v>6.7148804433064067</c:v>
                </c:pt>
                <c:pt idx="3497">
                  <c:v>6.4957763105376456</c:v>
                </c:pt>
                <c:pt idx="3498">
                  <c:v>6.293612575027888</c:v>
                </c:pt>
                <c:pt idx="3499">
                  <c:v>6.2243762698220966</c:v>
                </c:pt>
                <c:pt idx="3500">
                  <c:v>6.3342579274641135</c:v>
                </c:pt>
                <c:pt idx="3501">
                  <c:v>7.187626974688496</c:v>
                </c:pt>
                <c:pt idx="3502">
                  <c:v>7.8469627477680142</c:v>
                </c:pt>
                <c:pt idx="3503">
                  <c:v>7.4901542923346529</c:v>
                </c:pt>
                <c:pt idx="3504">
                  <c:v>7.1708917111942512</c:v>
                </c:pt>
                <c:pt idx="3505">
                  <c:v>7.389568146182504</c:v>
                </c:pt>
                <c:pt idx="3506">
                  <c:v>7.5052658903947913</c:v>
                </c:pt>
                <c:pt idx="3507">
                  <c:v>7.6627691043510389</c:v>
                </c:pt>
                <c:pt idx="3508">
                  <c:v>7.6374959227096664</c:v>
                </c:pt>
                <c:pt idx="3509">
                  <c:v>7.3874897352758762</c:v>
                </c:pt>
                <c:pt idx="3510">
                  <c:v>7.2871271184341682</c:v>
                </c:pt>
                <c:pt idx="3511">
                  <c:v>7.0513670910292152</c:v>
                </c:pt>
                <c:pt idx="3512">
                  <c:v>6.9452436867540577</c:v>
                </c:pt>
                <c:pt idx="3513">
                  <c:v>6.8789010465872922</c:v>
                </c:pt>
                <c:pt idx="3514">
                  <c:v>7.0580848660253315</c:v>
                </c:pt>
                <c:pt idx="3515">
                  <c:v>6.8013569450541169</c:v>
                </c:pt>
                <c:pt idx="3516">
                  <c:v>6.673937306331144</c:v>
                </c:pt>
                <c:pt idx="3517">
                  <c:v>6.7779919582164991</c:v>
                </c:pt>
                <c:pt idx="3518">
                  <c:v>6.5915993065589724</c:v>
                </c:pt>
                <c:pt idx="3519">
                  <c:v>6.5453773576779479</c:v>
                </c:pt>
                <c:pt idx="3520">
                  <c:v>7.2547690328392029</c:v>
                </c:pt>
                <c:pt idx="3521">
                  <c:v>7.1498559295169173</c:v>
                </c:pt>
                <c:pt idx="3522">
                  <c:v>6.9059051280547372</c:v>
                </c:pt>
                <c:pt idx="3523">
                  <c:v>12.900986279506943</c:v>
                </c:pt>
                <c:pt idx="3524">
                  <c:v>13.278093702252299</c:v>
                </c:pt>
                <c:pt idx="3525">
                  <c:v>15.878823893876682</c:v>
                </c:pt>
                <c:pt idx="3526">
                  <c:v>16.101050669408774</c:v>
                </c:pt>
                <c:pt idx="3527">
                  <c:v>18.902959474885218</c:v>
                </c:pt>
                <c:pt idx="3528">
                  <c:v>17.615276348633582</c:v>
                </c:pt>
                <c:pt idx="3529">
                  <c:v>17.551603239576579</c:v>
                </c:pt>
                <c:pt idx="3530">
                  <c:v>17.247692964134206</c:v>
                </c:pt>
                <c:pt idx="3531">
                  <c:v>16.861637113743168</c:v>
                </c:pt>
                <c:pt idx="3532">
                  <c:v>15.907813660229357</c:v>
                </c:pt>
                <c:pt idx="3533">
                  <c:v>15.313788441635829</c:v>
                </c:pt>
                <c:pt idx="3534">
                  <c:v>14.574014872137953</c:v>
                </c:pt>
                <c:pt idx="3535">
                  <c:v>14.321106758268835</c:v>
                </c:pt>
                <c:pt idx="3536">
                  <c:v>13.356144957875934</c:v>
                </c:pt>
                <c:pt idx="3537">
                  <c:v>13.044897749451097</c:v>
                </c:pt>
                <c:pt idx="3538">
                  <c:v>12.747157984950192</c:v>
                </c:pt>
                <c:pt idx="3539">
                  <c:v>14.917608400619475</c:v>
                </c:pt>
                <c:pt idx="3540">
                  <c:v>13.892314324023664</c:v>
                </c:pt>
                <c:pt idx="3541">
                  <c:v>15.458918529023819</c:v>
                </c:pt>
                <c:pt idx="3542">
                  <c:v>14.509673724034617</c:v>
                </c:pt>
                <c:pt idx="3543">
                  <c:v>13.600471170803466</c:v>
                </c:pt>
                <c:pt idx="3544">
                  <c:v>13.050280670194288</c:v>
                </c:pt>
                <c:pt idx="3545">
                  <c:v>12.27993772652494</c:v>
                </c:pt>
                <c:pt idx="3546">
                  <c:v>11.628173085320933</c:v>
                </c:pt>
                <c:pt idx="3547">
                  <c:v>11.171518895730046</c:v>
                </c:pt>
                <c:pt idx="3548">
                  <c:v>10.488142090089575</c:v>
                </c:pt>
                <c:pt idx="3549">
                  <c:v>10.109759903442908</c:v>
                </c:pt>
                <c:pt idx="3550">
                  <c:v>10.882938402303338</c:v>
                </c:pt>
                <c:pt idx="3551">
                  <c:v>10.236286587534577</c:v>
                </c:pt>
                <c:pt idx="3552">
                  <c:v>10.042077642158031</c:v>
                </c:pt>
                <c:pt idx="3553">
                  <c:v>9.4721803879489848</c:v>
                </c:pt>
                <c:pt idx="3554">
                  <c:v>9.6476922556292024</c:v>
                </c:pt>
                <c:pt idx="3555">
                  <c:v>10.325852510675524</c:v>
                </c:pt>
                <c:pt idx="3556">
                  <c:v>10.37280283232964</c:v>
                </c:pt>
                <c:pt idx="3557">
                  <c:v>9.9392706398179556</c:v>
                </c:pt>
                <c:pt idx="3558">
                  <c:v>9.367007236601868</c:v>
                </c:pt>
                <c:pt idx="3559">
                  <c:v>10.387715205513306</c:v>
                </c:pt>
                <c:pt idx="3560">
                  <c:v>9.7820347630310369</c:v>
                </c:pt>
                <c:pt idx="3561">
                  <c:v>9.2242660547888384</c:v>
                </c:pt>
                <c:pt idx="3562">
                  <c:v>9.185365383738695</c:v>
                </c:pt>
                <c:pt idx="3563">
                  <c:v>8.889642661450571</c:v>
                </c:pt>
                <c:pt idx="3564">
                  <c:v>8.7446164194668938</c:v>
                </c:pt>
                <c:pt idx="3565">
                  <c:v>9.4347869390325556</c:v>
                </c:pt>
                <c:pt idx="3566">
                  <c:v>8.9138361842713039</c:v>
                </c:pt>
                <c:pt idx="3567">
                  <c:v>8.477472637974568</c:v>
                </c:pt>
                <c:pt idx="3568">
                  <c:v>8.5351395182461935</c:v>
                </c:pt>
                <c:pt idx="3569">
                  <c:v>9.8375215778445142</c:v>
                </c:pt>
                <c:pt idx="3570">
                  <c:v>9.2742951098835604</c:v>
                </c:pt>
                <c:pt idx="3571">
                  <c:v>9.1548477199740859</c:v>
                </c:pt>
                <c:pt idx="3572">
                  <c:v>9.2404336420895063</c:v>
                </c:pt>
                <c:pt idx="3573">
                  <c:v>8.8517451783949159</c:v>
                </c:pt>
                <c:pt idx="3574">
                  <c:v>9.8888007882315954</c:v>
                </c:pt>
                <c:pt idx="3575">
                  <c:v>9.4548979458948033</c:v>
                </c:pt>
                <c:pt idx="3576">
                  <c:v>9.0233553907271542</c:v>
                </c:pt>
                <c:pt idx="3577">
                  <c:v>9.8782464735673656</c:v>
                </c:pt>
                <c:pt idx="3578">
                  <c:v>9.7963045170840388</c:v>
                </c:pt>
                <c:pt idx="3579">
                  <c:v>9.3144258987489188</c:v>
                </c:pt>
                <c:pt idx="3580">
                  <c:v>8.8891322593038122</c:v>
                </c:pt>
                <c:pt idx="3581">
                  <c:v>8.4233257795907104</c:v>
                </c:pt>
                <c:pt idx="3582">
                  <c:v>8.1275770341521518</c:v>
                </c:pt>
                <c:pt idx="3583">
                  <c:v>7.7499880431817267</c:v>
                </c:pt>
                <c:pt idx="3584">
                  <c:v>7.4586524147369548</c:v>
                </c:pt>
                <c:pt idx="3585">
                  <c:v>7.2795042149972646</c:v>
                </c:pt>
                <c:pt idx="3586">
                  <c:v>8.0426868950293944</c:v>
                </c:pt>
                <c:pt idx="3587">
                  <c:v>7.8623849673316748</c:v>
                </c:pt>
                <c:pt idx="3588">
                  <c:v>7.5209511221770606</c:v>
                </c:pt>
                <c:pt idx="3589">
                  <c:v>7.4896451007691978</c:v>
                </c:pt>
                <c:pt idx="3590">
                  <c:v>7.1738752374573656</c:v>
                </c:pt>
                <c:pt idx="3591">
                  <c:v>6.9846698520510246</c:v>
                </c:pt>
                <c:pt idx="3592">
                  <c:v>6.7272339120259002</c:v>
                </c:pt>
                <c:pt idx="3593">
                  <c:v>6.9002163384580264</c:v>
                </c:pt>
                <c:pt idx="3594">
                  <c:v>7.5480688418870541</c:v>
                </c:pt>
                <c:pt idx="3595">
                  <c:v>8.7089370229254683</c:v>
                </c:pt>
                <c:pt idx="3596">
                  <c:v>8.9424466132937876</c:v>
                </c:pt>
                <c:pt idx="3597">
                  <c:v>8.7249885579627637</c:v>
                </c:pt>
                <c:pt idx="3598">
                  <c:v>8.5794293706795841</c:v>
                </c:pt>
                <c:pt idx="3599">
                  <c:v>8.9807145754125077</c:v>
                </c:pt>
                <c:pt idx="3600">
                  <c:v>8.9150171128717126</c:v>
                </c:pt>
                <c:pt idx="3601">
                  <c:v>8.7970421276798856</c:v>
                </c:pt>
                <c:pt idx="3602">
                  <c:v>8.9635145268524372</c:v>
                </c:pt>
                <c:pt idx="3603">
                  <c:v>8.698694565084331</c:v>
                </c:pt>
                <c:pt idx="3604">
                  <c:v>9.031233692555297</c:v>
                </c:pt>
                <c:pt idx="3605">
                  <c:v>8.5744570450897388</c:v>
                </c:pt>
                <c:pt idx="3606">
                  <c:v>8.4367257210852475</c:v>
                </c:pt>
                <c:pt idx="3607">
                  <c:v>8.0190077990095343</c:v>
                </c:pt>
                <c:pt idx="3608">
                  <c:v>8.6992449710377553</c:v>
                </c:pt>
                <c:pt idx="3609">
                  <c:v>8.2913725864205894</c:v>
                </c:pt>
                <c:pt idx="3610">
                  <c:v>8.3510947430050173</c:v>
                </c:pt>
                <c:pt idx="3611">
                  <c:v>7.9397673411881486</c:v>
                </c:pt>
                <c:pt idx="3612">
                  <c:v>7.6111769407901457</c:v>
                </c:pt>
                <c:pt idx="3613">
                  <c:v>7.4271227832102147</c:v>
                </c:pt>
                <c:pt idx="3614">
                  <c:v>8.2126024151100161</c:v>
                </c:pt>
                <c:pt idx="3615">
                  <c:v>8.6403925984725856</c:v>
                </c:pt>
                <c:pt idx="3616">
                  <c:v>8.5218464853224241</c:v>
                </c:pt>
                <c:pt idx="3617">
                  <c:v>8.1929479104741816</c:v>
                </c:pt>
                <c:pt idx="3618">
                  <c:v>7.8210004544156497</c:v>
                </c:pt>
                <c:pt idx="3619">
                  <c:v>7.6404484650699782</c:v>
                </c:pt>
                <c:pt idx="3620">
                  <c:v>7.9646440593176786</c:v>
                </c:pt>
                <c:pt idx="3621">
                  <c:v>7.6232842818159314</c:v>
                </c:pt>
                <c:pt idx="3622">
                  <c:v>7.3545338012025372</c:v>
                </c:pt>
                <c:pt idx="3623">
                  <c:v>7.0611332612235458</c:v>
                </c:pt>
                <c:pt idx="3624">
                  <c:v>7.3020824751785245</c:v>
                </c:pt>
                <c:pt idx="3625">
                  <c:v>7.439841452665223</c:v>
                </c:pt>
                <c:pt idx="3626">
                  <c:v>7.5904002206758108</c:v>
                </c:pt>
                <c:pt idx="3627">
                  <c:v>7.2595058183173977</c:v>
                </c:pt>
                <c:pt idx="3628">
                  <c:v>7.4497501954327525</c:v>
                </c:pt>
                <c:pt idx="3629">
                  <c:v>7.1407834038386424</c:v>
                </c:pt>
                <c:pt idx="3630">
                  <c:v>6.9152941099407021</c:v>
                </c:pt>
                <c:pt idx="3631">
                  <c:v>6.662118493316493</c:v>
                </c:pt>
                <c:pt idx="3632">
                  <c:v>6.7738112708625788</c:v>
                </c:pt>
                <c:pt idx="3633">
                  <c:v>8.0805231594876155</c:v>
                </c:pt>
                <c:pt idx="3634">
                  <c:v>7.7165489472278592</c:v>
                </c:pt>
                <c:pt idx="3635">
                  <c:v>7.3819465445834593</c:v>
                </c:pt>
                <c:pt idx="3636">
                  <c:v>7.1304055076706447</c:v>
                </c:pt>
                <c:pt idx="3637">
                  <c:v>8.0347556939558142</c:v>
                </c:pt>
                <c:pt idx="3638">
                  <c:v>7.7870131177003294</c:v>
                </c:pt>
                <c:pt idx="3639">
                  <c:v>7.6719312760947789</c:v>
                </c:pt>
                <c:pt idx="3640">
                  <c:v>8.7490636377905506</c:v>
                </c:pt>
                <c:pt idx="3641">
                  <c:v>8.325414983288546</c:v>
                </c:pt>
                <c:pt idx="3642">
                  <c:v>8.8371641976181028</c:v>
                </c:pt>
                <c:pt idx="3643">
                  <c:v>8.7275568015346963</c:v>
                </c:pt>
                <c:pt idx="3644">
                  <c:v>8.3788651801308305</c:v>
                </c:pt>
                <c:pt idx="3645">
                  <c:v>8.7467545651196357</c:v>
                </c:pt>
                <c:pt idx="3646">
                  <c:v>8.3915921932213777</c:v>
                </c:pt>
                <c:pt idx="3647">
                  <c:v>8.2027478049807421</c:v>
                </c:pt>
                <c:pt idx="3648">
                  <c:v>7.8354295570131711</c:v>
                </c:pt>
                <c:pt idx="3649">
                  <c:v>8.5212280981656452</c:v>
                </c:pt>
                <c:pt idx="3650">
                  <c:v>8.1141531485825791</c:v>
                </c:pt>
                <c:pt idx="3651">
                  <c:v>7.7651166002388496</c:v>
                </c:pt>
                <c:pt idx="3652">
                  <c:v>7.4204508687782393</c:v>
                </c:pt>
                <c:pt idx="3653">
                  <c:v>7.1398594880285184</c:v>
                </c:pt>
                <c:pt idx="3654">
                  <c:v>6.9569325424000326</c:v>
                </c:pt>
                <c:pt idx="3655">
                  <c:v>7.0713271944311247</c:v>
                </c:pt>
                <c:pt idx="3656">
                  <c:v>7.0821644852261025</c:v>
                </c:pt>
                <c:pt idx="3657">
                  <c:v>6.8089534944962216</c:v>
                </c:pt>
                <c:pt idx="3658">
                  <c:v>7.1143347673474526</c:v>
                </c:pt>
                <c:pt idx="3659">
                  <c:v>7.0597658517860014</c:v>
                </c:pt>
                <c:pt idx="3660">
                  <c:v>7.9204875362124101</c:v>
                </c:pt>
                <c:pt idx="3661">
                  <c:v>8.6083481153559891</c:v>
                </c:pt>
                <c:pt idx="3662">
                  <c:v>8.1950439507727211</c:v>
                </c:pt>
                <c:pt idx="3663">
                  <c:v>9.0935819395466737</c:v>
                </c:pt>
                <c:pt idx="3664">
                  <c:v>8.7604395621308928</c:v>
                </c:pt>
                <c:pt idx="3665">
                  <c:v>8.8159019079410932</c:v>
                </c:pt>
                <c:pt idx="3666">
                  <c:v>11.605717204722374</c:v>
                </c:pt>
                <c:pt idx="3667">
                  <c:v>10.872916676232816</c:v>
                </c:pt>
                <c:pt idx="3668">
                  <c:v>10.661436916772669</c:v>
                </c:pt>
                <c:pt idx="3669">
                  <c:v>10.017487585959929</c:v>
                </c:pt>
                <c:pt idx="3670">
                  <c:v>9.8775250297002017</c:v>
                </c:pt>
                <c:pt idx="3671">
                  <c:v>9.5936469370186721</c:v>
                </c:pt>
                <c:pt idx="3672">
                  <c:v>9.3050317526317592</c:v>
                </c:pt>
                <c:pt idx="3673">
                  <c:v>9.0919439730948923</c:v>
                </c:pt>
                <c:pt idx="3674">
                  <c:v>11.119611647929444</c:v>
                </c:pt>
                <c:pt idx="3675">
                  <c:v>10.814042484632738</c:v>
                </c:pt>
                <c:pt idx="3676">
                  <c:v>10.351883203700277</c:v>
                </c:pt>
                <c:pt idx="3677">
                  <c:v>9.7475919010569374</c:v>
                </c:pt>
                <c:pt idx="3678">
                  <c:v>9.2091645510143643</c:v>
                </c:pt>
                <c:pt idx="3679">
                  <c:v>8.8997668802477481</c:v>
                </c:pt>
                <c:pt idx="3680">
                  <c:v>8.4425741265192453</c:v>
                </c:pt>
                <c:pt idx="3681">
                  <c:v>8.0800738866329791</c:v>
                </c:pt>
                <c:pt idx="3682">
                  <c:v>7.7638006779125153</c:v>
                </c:pt>
                <c:pt idx="3683">
                  <c:v>7.421857847242495</c:v>
                </c:pt>
                <c:pt idx="3684">
                  <c:v>7.1522076657091915</c:v>
                </c:pt>
                <c:pt idx="3685">
                  <c:v>8.7129499046921683</c:v>
                </c:pt>
                <c:pt idx="3686">
                  <c:v>8.3589851544635128</c:v>
                </c:pt>
                <c:pt idx="3687">
                  <c:v>8.214902482340726</c:v>
                </c:pt>
                <c:pt idx="3688">
                  <c:v>7.8171211928439037</c:v>
                </c:pt>
                <c:pt idx="3689">
                  <c:v>9.3171519526796711</c:v>
                </c:pt>
                <c:pt idx="3690">
                  <c:v>8.8058886583605336</c:v>
                </c:pt>
                <c:pt idx="3691">
                  <c:v>11.020469081722077</c:v>
                </c:pt>
                <c:pt idx="3692">
                  <c:v>10.342218450948501</c:v>
                </c:pt>
                <c:pt idx="3693">
                  <c:v>9.7289476151347998</c:v>
                </c:pt>
                <c:pt idx="3694">
                  <c:v>10.439755265300848</c:v>
                </c:pt>
                <c:pt idx="3695">
                  <c:v>9.8408253303126418</c:v>
                </c:pt>
                <c:pt idx="3696">
                  <c:v>9.2853245896181811</c:v>
                </c:pt>
                <c:pt idx="3697">
                  <c:v>9.4584357325395132</c:v>
                </c:pt>
                <c:pt idx="3698">
                  <c:v>9.4417749896812744</c:v>
                </c:pt>
                <c:pt idx="3699">
                  <c:v>9.8529233959922706</c:v>
                </c:pt>
                <c:pt idx="3700">
                  <c:v>9.4725431077826432</c:v>
                </c:pt>
                <c:pt idx="3701">
                  <c:v>9.2127640005989431</c:v>
                </c:pt>
                <c:pt idx="3702">
                  <c:v>8.8647134829079111</c:v>
                </c:pt>
                <c:pt idx="3703">
                  <c:v>8.4379385952425512</c:v>
                </c:pt>
                <c:pt idx="3704">
                  <c:v>8.0175445868744895</c:v>
                </c:pt>
                <c:pt idx="3705">
                  <c:v>7.677703526723084</c:v>
                </c:pt>
                <c:pt idx="3706">
                  <c:v>7.3423000544180912</c:v>
                </c:pt>
                <c:pt idx="3707">
                  <c:v>7.2273341943148575</c:v>
                </c:pt>
                <c:pt idx="3708">
                  <c:v>9.0069711496061018</c:v>
                </c:pt>
                <c:pt idx="3709">
                  <c:v>9.026335558350377</c:v>
                </c:pt>
                <c:pt idx="3710">
                  <c:v>10.028383615055821</c:v>
                </c:pt>
                <c:pt idx="3711">
                  <c:v>10.440305496617947</c:v>
                </c:pt>
                <c:pt idx="3712">
                  <c:v>10.234773100574497</c:v>
                </c:pt>
                <c:pt idx="3713">
                  <c:v>9.8403257823466337</c:v>
                </c:pt>
                <c:pt idx="3714">
                  <c:v>9.4294265964475663</c:v>
                </c:pt>
                <c:pt idx="3715">
                  <c:v>9.5411497088178834</c:v>
                </c:pt>
                <c:pt idx="3716">
                  <c:v>10.655165280565479</c:v>
                </c:pt>
                <c:pt idx="3717">
                  <c:v>10.0377757827351</c:v>
                </c:pt>
                <c:pt idx="3718">
                  <c:v>9.4625148869797737</c:v>
                </c:pt>
                <c:pt idx="3719">
                  <c:v>9.6015090929689872</c:v>
                </c:pt>
                <c:pt idx="3720">
                  <c:v>9.1870271841932603</c:v>
                </c:pt>
                <c:pt idx="3721">
                  <c:v>8.6950007602261881</c:v>
                </c:pt>
                <c:pt idx="3722">
                  <c:v>9.091948915172015</c:v>
                </c:pt>
                <c:pt idx="3723">
                  <c:v>9.9229436788110839</c:v>
                </c:pt>
                <c:pt idx="3724">
                  <c:v>9.7161231256245966</c:v>
                </c:pt>
                <c:pt idx="3725">
                  <c:v>9.1669663189144899</c:v>
                </c:pt>
                <c:pt idx="3726">
                  <c:v>8.8124951493727828</c:v>
                </c:pt>
                <c:pt idx="3727">
                  <c:v>8.3509958142164713</c:v>
                </c:pt>
                <c:pt idx="3728">
                  <c:v>8.0285622744000644</c:v>
                </c:pt>
                <c:pt idx="3729">
                  <c:v>7.7739513171167385</c:v>
                </c:pt>
                <c:pt idx="3730">
                  <c:v>7.4312837386081689</c:v>
                </c:pt>
                <c:pt idx="3731">
                  <c:v>8.0429170487235613</c:v>
                </c:pt>
                <c:pt idx="3732">
                  <c:v>7.6624609884651873</c:v>
                </c:pt>
                <c:pt idx="3733">
                  <c:v>7.7342713026076995</c:v>
                </c:pt>
                <c:pt idx="3734">
                  <c:v>8.1519584439257713</c:v>
                </c:pt>
                <c:pt idx="3735">
                  <c:v>7.7991598354137315</c:v>
                </c:pt>
                <c:pt idx="3736">
                  <c:v>7.5909325190717176</c:v>
                </c:pt>
                <c:pt idx="3737">
                  <c:v>7.2599773597435853</c:v>
                </c:pt>
                <c:pt idx="3738">
                  <c:v>7.5171017453160713</c:v>
                </c:pt>
                <c:pt idx="3739">
                  <c:v>8.043831803954216</c:v>
                </c:pt>
                <c:pt idx="3740">
                  <c:v>8.0305843555039917</c:v>
                </c:pt>
                <c:pt idx="3741">
                  <c:v>7.920737732287356</c:v>
                </c:pt>
                <c:pt idx="3742">
                  <c:v>7.6720676227024995</c:v>
                </c:pt>
                <c:pt idx="3743">
                  <c:v>7.4257190795219339</c:v>
                </c:pt>
                <c:pt idx="3744">
                  <c:v>7.534605995301642</c:v>
                </c:pt>
                <c:pt idx="3745">
                  <c:v>7.335531420916773</c:v>
                </c:pt>
                <c:pt idx="3746">
                  <c:v>7.0515481957970723</c:v>
                </c:pt>
                <c:pt idx="3747">
                  <c:v>6.9073543629928125</c:v>
                </c:pt>
                <c:pt idx="3748">
                  <c:v>6.6555893804125299</c:v>
                </c:pt>
                <c:pt idx="3749">
                  <c:v>7.1339029463879351</c:v>
                </c:pt>
                <c:pt idx="3750">
                  <c:v>7.142049626657057</c:v>
                </c:pt>
                <c:pt idx="3751">
                  <c:v>7.4451529315091625</c:v>
                </c:pt>
                <c:pt idx="3752">
                  <c:v>7.5060691046905967</c:v>
                </c:pt>
                <c:pt idx="3753">
                  <c:v>7.6290033424468797</c:v>
                </c:pt>
                <c:pt idx="3754">
                  <c:v>7.3470794381343127</c:v>
                </c:pt>
                <c:pt idx="3755">
                  <c:v>7.0631858356187127</c:v>
                </c:pt>
                <c:pt idx="3756">
                  <c:v>6.8645604936670379</c:v>
                </c:pt>
                <c:pt idx="3757">
                  <c:v>6.8816389757707004</c:v>
                </c:pt>
                <c:pt idx="3758">
                  <c:v>7.1904810788653588</c:v>
                </c:pt>
                <c:pt idx="3759">
                  <c:v>6.9321302997715701</c:v>
                </c:pt>
                <c:pt idx="3760">
                  <c:v>7.0181347137097161</c:v>
                </c:pt>
                <c:pt idx="3761">
                  <c:v>7.1436899921899455</c:v>
                </c:pt>
                <c:pt idx="3762">
                  <c:v>6.890124705705011</c:v>
                </c:pt>
                <c:pt idx="3763">
                  <c:v>6.8694969828775401</c:v>
                </c:pt>
                <c:pt idx="3764">
                  <c:v>6.9487919001435623</c:v>
                </c:pt>
                <c:pt idx="3765">
                  <c:v>6.7065487465776048</c:v>
                </c:pt>
                <c:pt idx="3766">
                  <c:v>6.4828540501247716</c:v>
                </c:pt>
                <c:pt idx="3767">
                  <c:v>6.2929766465088992</c:v>
                </c:pt>
                <c:pt idx="3768">
                  <c:v>6.2559022889841982</c:v>
                </c:pt>
                <c:pt idx="3769">
                  <c:v>6.1875020035281798</c:v>
                </c:pt>
                <c:pt idx="3770">
                  <c:v>6.271572551431845</c:v>
                </c:pt>
                <c:pt idx="3771">
                  <c:v>7.4711098377870542</c:v>
                </c:pt>
                <c:pt idx="3772">
                  <c:v>7.1625060112184418</c:v>
                </c:pt>
                <c:pt idx="3773">
                  <c:v>7.3386632647229044</c:v>
                </c:pt>
                <c:pt idx="3774">
                  <c:v>7.0688359872832329</c:v>
                </c:pt>
                <c:pt idx="3775">
                  <c:v>6.7972308239017911</c:v>
                </c:pt>
                <c:pt idx="3776">
                  <c:v>6.6452977972285456</c:v>
                </c:pt>
                <c:pt idx="3777">
                  <c:v>7.6161181950341206</c:v>
                </c:pt>
                <c:pt idx="3778">
                  <c:v>7.3402383986702517</c:v>
                </c:pt>
                <c:pt idx="3779">
                  <c:v>7.3794123928156958</c:v>
                </c:pt>
                <c:pt idx="3780">
                  <c:v>7.1005273000644058</c:v>
                </c:pt>
                <c:pt idx="3781">
                  <c:v>7.6106576243799742</c:v>
                </c:pt>
                <c:pt idx="3782">
                  <c:v>8.0050232579415983</c:v>
                </c:pt>
                <c:pt idx="3783">
                  <c:v>7.6397421717456933</c:v>
                </c:pt>
                <c:pt idx="3784">
                  <c:v>7.3111248306530543</c:v>
                </c:pt>
                <c:pt idx="3785">
                  <c:v>7.2255655433034596</c:v>
                </c:pt>
                <c:pt idx="3786">
                  <c:v>7.8642388875634381</c:v>
                </c:pt>
                <c:pt idx="3787">
                  <c:v>7.6822778665779801</c:v>
                </c:pt>
                <c:pt idx="3788">
                  <c:v>7.7455520298848972</c:v>
                </c:pt>
                <c:pt idx="3789">
                  <c:v>7.3993137266543583</c:v>
                </c:pt>
                <c:pt idx="3790">
                  <c:v>7.3918612317528263</c:v>
                </c:pt>
                <c:pt idx="3791">
                  <c:v>7.1334552121500652</c:v>
                </c:pt>
                <c:pt idx="3792">
                  <c:v>7.4858323922213472</c:v>
                </c:pt>
                <c:pt idx="3793">
                  <c:v>7.2031365292639276</c:v>
                </c:pt>
                <c:pt idx="3794">
                  <c:v>6.97298949508337</c:v>
                </c:pt>
                <c:pt idx="3795">
                  <c:v>7.0710938863233856</c:v>
                </c:pt>
                <c:pt idx="3796">
                  <c:v>6.9260048458293779</c:v>
                </c:pt>
                <c:pt idx="3797">
                  <c:v>6.7181734308369929</c:v>
                </c:pt>
                <c:pt idx="3798">
                  <c:v>6.5871509674190118</c:v>
                </c:pt>
                <c:pt idx="3799">
                  <c:v>6.5261731705503294</c:v>
                </c:pt>
                <c:pt idx="3800">
                  <c:v>7.0739916012282187</c:v>
                </c:pt>
                <c:pt idx="3801">
                  <c:v>6.8813623286359427</c:v>
                </c:pt>
                <c:pt idx="3802">
                  <c:v>6.8514025059405448</c:v>
                </c:pt>
                <c:pt idx="3803">
                  <c:v>6.6739678788133387</c:v>
                </c:pt>
                <c:pt idx="3804">
                  <c:v>7.4793641294410751</c:v>
                </c:pt>
                <c:pt idx="3805">
                  <c:v>7.274326064766834</c:v>
                </c:pt>
                <c:pt idx="3806">
                  <c:v>7.1380663485906579</c:v>
                </c:pt>
                <c:pt idx="3807">
                  <c:v>7.732472127278549</c:v>
                </c:pt>
                <c:pt idx="3808">
                  <c:v>7.3934006020492866</c:v>
                </c:pt>
                <c:pt idx="3809">
                  <c:v>7.0851640220071221</c:v>
                </c:pt>
                <c:pt idx="3810">
                  <c:v>7.1024813508226243</c:v>
                </c:pt>
                <c:pt idx="3811">
                  <c:v>7.2742658758193368</c:v>
                </c:pt>
                <c:pt idx="3812">
                  <c:v>7.077952479383427</c:v>
                </c:pt>
                <c:pt idx="3813">
                  <c:v>6.8222656456256709</c:v>
                </c:pt>
                <c:pt idx="3814">
                  <c:v>6.7422647095282073</c:v>
                </c:pt>
                <c:pt idx="3815">
                  <c:v>6.6361026923062285</c:v>
                </c:pt>
                <c:pt idx="3816">
                  <c:v>6.926188717679346</c:v>
                </c:pt>
                <c:pt idx="3817">
                  <c:v>6.6865116355907945</c:v>
                </c:pt>
                <c:pt idx="3818">
                  <c:v>6.5601376501019031</c:v>
                </c:pt>
                <c:pt idx="3819">
                  <c:v>6.5185380638770081</c:v>
                </c:pt>
                <c:pt idx="3820">
                  <c:v>6.6961783036891864</c:v>
                </c:pt>
                <c:pt idx="3821">
                  <c:v>6.5356785554194898</c:v>
                </c:pt>
                <c:pt idx="3822">
                  <c:v>6.3290148732435245</c:v>
                </c:pt>
                <c:pt idx="3823">
                  <c:v>6.2492857748743109</c:v>
                </c:pt>
                <c:pt idx="3824">
                  <c:v>6.1383015147085889</c:v>
                </c:pt>
                <c:pt idx="3825">
                  <c:v>6.1395872948247314</c:v>
                </c:pt>
                <c:pt idx="3826">
                  <c:v>6.0605950078218349</c:v>
                </c:pt>
                <c:pt idx="3827">
                  <c:v>6.5375267104893515</c:v>
                </c:pt>
                <c:pt idx="3828">
                  <c:v>8.8633151270874748</c:v>
                </c:pt>
                <c:pt idx="3829">
                  <c:v>8.5815949049613565</c:v>
                </c:pt>
                <c:pt idx="3830">
                  <c:v>8.1632492273608506</c:v>
                </c:pt>
                <c:pt idx="3831">
                  <c:v>8.1213189279548939</c:v>
                </c:pt>
                <c:pt idx="3832">
                  <c:v>7.9552287802750961</c:v>
                </c:pt>
                <c:pt idx="3833">
                  <c:v>7.9034019314855737</c:v>
                </c:pt>
                <c:pt idx="3834">
                  <c:v>8.3130192148096214</c:v>
                </c:pt>
                <c:pt idx="3835">
                  <c:v>7.935424638038187</c:v>
                </c:pt>
                <c:pt idx="3836">
                  <c:v>8.0171192090492909</c:v>
                </c:pt>
                <c:pt idx="3837">
                  <c:v>7.6395252586861764</c:v>
                </c:pt>
                <c:pt idx="3838">
                  <c:v>7.4475832407790392</c:v>
                </c:pt>
                <c:pt idx="3839">
                  <c:v>7.4135593554294026</c:v>
                </c:pt>
                <c:pt idx="3840">
                  <c:v>7.110185529571007</c:v>
                </c:pt>
                <c:pt idx="3841">
                  <c:v>7.0565817455686224</c:v>
                </c:pt>
                <c:pt idx="3842">
                  <c:v>7.2853231857581733</c:v>
                </c:pt>
                <c:pt idx="3843">
                  <c:v>7.1630154122738094</c:v>
                </c:pt>
                <c:pt idx="3844">
                  <c:v>7.6242576371101478</c:v>
                </c:pt>
                <c:pt idx="3845">
                  <c:v>8.1526378851856851</c:v>
                </c:pt>
                <c:pt idx="3846">
                  <c:v>7.8559901438102635</c:v>
                </c:pt>
                <c:pt idx="3847">
                  <c:v>8.6245219731991316</c:v>
                </c:pt>
                <c:pt idx="3848">
                  <c:v>8.8441270552908158</c:v>
                </c:pt>
                <c:pt idx="3849">
                  <c:v>8.7287933739335202</c:v>
                </c:pt>
                <c:pt idx="3850">
                  <c:v>8.3554818407345994</c:v>
                </c:pt>
                <c:pt idx="3851">
                  <c:v>9.8864140813461656</c:v>
                </c:pt>
                <c:pt idx="3852">
                  <c:v>9.3172245242927367</c:v>
                </c:pt>
                <c:pt idx="3853">
                  <c:v>9.8878288949138717</c:v>
                </c:pt>
                <c:pt idx="3854">
                  <c:v>10.486506497129715</c:v>
                </c:pt>
                <c:pt idx="3855">
                  <c:v>9.8633558061806781</c:v>
                </c:pt>
                <c:pt idx="3856">
                  <c:v>9.4670780813544422</c:v>
                </c:pt>
                <c:pt idx="3857">
                  <c:v>8.9440045011790783</c:v>
                </c:pt>
                <c:pt idx="3858">
                  <c:v>8.6127218061685724</c:v>
                </c:pt>
                <c:pt idx="3859">
                  <c:v>8.6450681558064595</c:v>
                </c:pt>
                <c:pt idx="3860">
                  <c:v>8.2988302911958876</c:v>
                </c:pt>
                <c:pt idx="3861">
                  <c:v>7.9067669111781091</c:v>
                </c:pt>
                <c:pt idx="3862">
                  <c:v>7.6563563849263172</c:v>
                </c:pt>
                <c:pt idx="3863">
                  <c:v>7.3197532869302142</c:v>
                </c:pt>
                <c:pt idx="3864">
                  <c:v>8.2835070239339625</c:v>
                </c:pt>
                <c:pt idx="3865">
                  <c:v>9.0148775643279215</c:v>
                </c:pt>
                <c:pt idx="3866">
                  <c:v>8.6288907720411459</c:v>
                </c:pt>
                <c:pt idx="3867">
                  <c:v>8.9603930395597491</c:v>
                </c:pt>
                <c:pt idx="3868">
                  <c:v>8.4892314458868281</c:v>
                </c:pt>
                <c:pt idx="3869">
                  <c:v>8.6814362491164569</c:v>
                </c:pt>
                <c:pt idx="3870">
                  <c:v>8.4632842041571479</c:v>
                </c:pt>
                <c:pt idx="3871">
                  <c:v>8.0491419949423957</c:v>
                </c:pt>
                <c:pt idx="3872">
                  <c:v>7.8226969030241653</c:v>
                </c:pt>
                <c:pt idx="3873">
                  <c:v>7.4867009782501857</c:v>
                </c:pt>
                <c:pt idx="3874">
                  <c:v>7.2310689520286644</c:v>
                </c:pt>
                <c:pt idx="3875">
                  <c:v>6.9997454883407375</c:v>
                </c:pt>
                <c:pt idx="3876">
                  <c:v>7.5844655016719003</c:v>
                </c:pt>
                <c:pt idx="3877">
                  <c:v>8.4368148929089344</c:v>
                </c:pt>
                <c:pt idx="3878">
                  <c:v>8.227039132923796</c:v>
                </c:pt>
                <c:pt idx="3879">
                  <c:v>8.6886934871056951</c:v>
                </c:pt>
                <c:pt idx="3880">
                  <c:v>8.4868029004296108</c:v>
                </c:pt>
                <c:pt idx="3881">
                  <c:v>9.3186698950745193</c:v>
                </c:pt>
                <c:pt idx="3882">
                  <c:v>8.8696589289590015</c:v>
                </c:pt>
                <c:pt idx="3883">
                  <c:v>8.965641545452991</c:v>
                </c:pt>
                <c:pt idx="3884">
                  <c:v>8.5711303276785689</c:v>
                </c:pt>
                <c:pt idx="3885">
                  <c:v>8.3471199419046638</c:v>
                </c:pt>
                <c:pt idx="3886">
                  <c:v>8.0946393115824122</c:v>
                </c:pt>
                <c:pt idx="3887">
                  <c:v>7.7317481718524501</c:v>
                </c:pt>
                <c:pt idx="3888">
                  <c:v>7.6041749346072995</c:v>
                </c:pt>
                <c:pt idx="3889">
                  <c:v>7.3899617189395057</c:v>
                </c:pt>
                <c:pt idx="3890">
                  <c:v>7.081845971016941</c:v>
                </c:pt>
                <c:pt idx="3891">
                  <c:v>6.9656457114954247</c:v>
                </c:pt>
                <c:pt idx="3892">
                  <c:v>6.7426649302453514</c:v>
                </c:pt>
                <c:pt idx="3893">
                  <c:v>6.6822754919266734</c:v>
                </c:pt>
                <c:pt idx="3894">
                  <c:v>6.4589991746845117</c:v>
                </c:pt>
                <c:pt idx="3895">
                  <c:v>6.55506037162559</c:v>
                </c:pt>
                <c:pt idx="3896">
                  <c:v>6.3780820949444639</c:v>
                </c:pt>
                <c:pt idx="3897">
                  <c:v>6.2927945739468836</c:v>
                </c:pt>
                <c:pt idx="3898">
                  <c:v>6.1751218929204752</c:v>
                </c:pt>
                <c:pt idx="3899">
                  <c:v>6.5761794615675866</c:v>
                </c:pt>
                <c:pt idx="3900">
                  <c:v>6.3697894145657141</c:v>
                </c:pt>
                <c:pt idx="3901">
                  <c:v>6.2447581348749459</c:v>
                </c:pt>
                <c:pt idx="3902">
                  <c:v>6.0879181960264681</c:v>
                </c:pt>
                <c:pt idx="3903">
                  <c:v>6.1197069612280819</c:v>
                </c:pt>
                <c:pt idx="3904">
                  <c:v>6.0888936606217214</c:v>
                </c:pt>
                <c:pt idx="3905">
                  <c:v>6.2299441323245306</c:v>
                </c:pt>
                <c:pt idx="3906">
                  <c:v>6.1369672987540858</c:v>
                </c:pt>
                <c:pt idx="3907">
                  <c:v>6.1835378188704171</c:v>
                </c:pt>
                <c:pt idx="3908">
                  <c:v>6.0206418249967717</c:v>
                </c:pt>
                <c:pt idx="3909">
                  <c:v>6.0947487988526419</c:v>
                </c:pt>
                <c:pt idx="3910">
                  <c:v>6.5840423400516244</c:v>
                </c:pt>
                <c:pt idx="3911">
                  <c:v>6.4478992425569297</c:v>
                </c:pt>
                <c:pt idx="3912">
                  <c:v>6.3440815082445008</c:v>
                </c:pt>
                <c:pt idx="3913">
                  <c:v>6.1656005865040271</c:v>
                </c:pt>
                <c:pt idx="3914">
                  <c:v>6.0035981420308158</c:v>
                </c:pt>
                <c:pt idx="3915">
                  <c:v>6.0651917647362303</c:v>
                </c:pt>
                <c:pt idx="3916">
                  <c:v>6.7314156041599498</c:v>
                </c:pt>
                <c:pt idx="3917">
                  <c:v>7.4915429146838717</c:v>
                </c:pt>
                <c:pt idx="3918">
                  <c:v>7.3886422666721767</c:v>
                </c:pt>
                <c:pt idx="3919">
                  <c:v>7.463189419195249</c:v>
                </c:pt>
                <c:pt idx="3920">
                  <c:v>8.4034515868156614</c:v>
                </c:pt>
                <c:pt idx="3921">
                  <c:v>8.1328057003183165</c:v>
                </c:pt>
                <c:pt idx="3922">
                  <c:v>7.8382414838163967</c:v>
                </c:pt>
                <c:pt idx="3923">
                  <c:v>7.7284335275961835</c:v>
                </c:pt>
                <c:pt idx="3924">
                  <c:v>7.9298141155844117</c:v>
                </c:pt>
                <c:pt idx="3925">
                  <c:v>7.6098834473484835</c:v>
                </c:pt>
                <c:pt idx="3926">
                  <c:v>7.4122237457852496</c:v>
                </c:pt>
                <c:pt idx="3927">
                  <c:v>7.8828168183080694</c:v>
                </c:pt>
                <c:pt idx="3928">
                  <c:v>7.7469259739559027</c:v>
                </c:pt>
                <c:pt idx="3929">
                  <c:v>7.8165408922003836</c:v>
                </c:pt>
                <c:pt idx="3930">
                  <c:v>7.6959526034731152</c:v>
                </c:pt>
                <c:pt idx="3931">
                  <c:v>7.3542840291934741</c:v>
                </c:pt>
                <c:pt idx="3932">
                  <c:v>7.5213223088148418</c:v>
                </c:pt>
                <c:pt idx="3933">
                  <c:v>7.4794146186471071</c:v>
                </c:pt>
                <c:pt idx="3934">
                  <c:v>7.4528299977733097</c:v>
                </c:pt>
                <c:pt idx="3935">
                  <c:v>7.1574486810602727</c:v>
                </c:pt>
                <c:pt idx="3936">
                  <c:v>7.1844613436685592</c:v>
                </c:pt>
                <c:pt idx="3937">
                  <c:v>7.2025084200343441</c:v>
                </c:pt>
                <c:pt idx="3938">
                  <c:v>7.4282204309158812</c:v>
                </c:pt>
                <c:pt idx="3939">
                  <c:v>7.2107103903320855</c:v>
                </c:pt>
                <c:pt idx="3940">
                  <c:v>6.9458529990403379</c:v>
                </c:pt>
                <c:pt idx="3941">
                  <c:v>7.6165353310658279</c:v>
                </c:pt>
                <c:pt idx="3942">
                  <c:v>7.3278676748755736</c:v>
                </c:pt>
                <c:pt idx="3943">
                  <c:v>7.1723782244483001</c:v>
                </c:pt>
                <c:pt idx="3944">
                  <c:v>6.91162887376308</c:v>
                </c:pt>
                <c:pt idx="3945">
                  <c:v>7.4167849347705106</c:v>
                </c:pt>
                <c:pt idx="3946">
                  <c:v>7.7130431844825402</c:v>
                </c:pt>
                <c:pt idx="3947">
                  <c:v>7.6599732755248482</c:v>
                </c:pt>
                <c:pt idx="3948">
                  <c:v>7.3833871382297547</c:v>
                </c:pt>
                <c:pt idx="3949">
                  <c:v>7.5156707878794968</c:v>
                </c:pt>
                <c:pt idx="3950">
                  <c:v>7.2636206306550877</c:v>
                </c:pt>
                <c:pt idx="3951">
                  <c:v>7.4642280861433044</c:v>
                </c:pt>
                <c:pt idx="3952">
                  <c:v>7.493570958089034</c:v>
                </c:pt>
                <c:pt idx="3953">
                  <c:v>8.0907301067454327</c:v>
                </c:pt>
                <c:pt idx="3954">
                  <c:v>7.7522785651372272</c:v>
                </c:pt>
                <c:pt idx="3955">
                  <c:v>8.8716798987628991</c:v>
                </c:pt>
                <c:pt idx="3956">
                  <c:v>8.901507516611213</c:v>
                </c:pt>
                <c:pt idx="3957">
                  <c:v>8.7288181879295088</c:v>
                </c:pt>
                <c:pt idx="3958">
                  <c:v>8.3884068966043284</c:v>
                </c:pt>
                <c:pt idx="3959">
                  <c:v>8.0855360226902295</c:v>
                </c:pt>
                <c:pt idx="3960">
                  <c:v>7.7800490840758005</c:v>
                </c:pt>
                <c:pt idx="3961">
                  <c:v>7.5263225552690747</c:v>
                </c:pt>
                <c:pt idx="3962">
                  <c:v>9.3639533193257662</c:v>
                </c:pt>
                <c:pt idx="3963">
                  <c:v>10.041624791969889</c:v>
                </c:pt>
                <c:pt idx="3964">
                  <c:v>9.460291415724507</c:v>
                </c:pt>
                <c:pt idx="3965">
                  <c:v>9.2511281732967525</c:v>
                </c:pt>
                <c:pt idx="3966">
                  <c:v>9.9941906742261146</c:v>
                </c:pt>
                <c:pt idx="3967">
                  <c:v>11.000313645508808</c:v>
                </c:pt>
                <c:pt idx="3968">
                  <c:v>10.742648313201036</c:v>
                </c:pt>
                <c:pt idx="3969">
                  <c:v>10.864530761291027</c:v>
                </c:pt>
                <c:pt idx="3970">
                  <c:v>10.754005953374241</c:v>
                </c:pt>
                <c:pt idx="3971">
                  <c:v>10.432413734246836</c:v>
                </c:pt>
                <c:pt idx="3972">
                  <c:v>9.8106031587944393</c:v>
                </c:pt>
                <c:pt idx="3973">
                  <c:v>9.563145723684551</c:v>
                </c:pt>
                <c:pt idx="3974">
                  <c:v>9.3366537314659741</c:v>
                </c:pt>
                <c:pt idx="3975">
                  <c:v>9.5902831760860696</c:v>
                </c:pt>
                <c:pt idx="3976">
                  <c:v>9.0611850503973308</c:v>
                </c:pt>
                <c:pt idx="3977">
                  <c:v>8.5984229820391302</c:v>
                </c:pt>
                <c:pt idx="3978">
                  <c:v>8.7748544010799367</c:v>
                </c:pt>
                <c:pt idx="3979">
                  <c:v>8.3173018519534896</c:v>
                </c:pt>
                <c:pt idx="3980">
                  <c:v>8.1814701987293272</c:v>
                </c:pt>
                <c:pt idx="3981">
                  <c:v>7.8800387307859117</c:v>
                </c:pt>
                <c:pt idx="3982">
                  <c:v>7.6981855324435706</c:v>
                </c:pt>
                <c:pt idx="3983">
                  <c:v>7.4373056348221667</c:v>
                </c:pt>
                <c:pt idx="3984">
                  <c:v>7.1617930933714007</c:v>
                </c:pt>
                <c:pt idx="3985">
                  <c:v>7.0131072086599566</c:v>
                </c:pt>
                <c:pt idx="3986">
                  <c:v>7.3497834860931093</c:v>
                </c:pt>
                <c:pt idx="3987">
                  <c:v>7.1783920795321157</c:v>
                </c:pt>
                <c:pt idx="3988">
                  <c:v>6.9589670008510112</c:v>
                </c:pt>
                <c:pt idx="3989">
                  <c:v>6.7017037326941375</c:v>
                </c:pt>
                <c:pt idx="3990">
                  <c:v>6.4999771324941324</c:v>
                </c:pt>
                <c:pt idx="3991">
                  <c:v>6.6611922798587848</c:v>
                </c:pt>
                <c:pt idx="3992">
                  <c:v>6.4815984409349232</c:v>
                </c:pt>
                <c:pt idx="3993">
                  <c:v>7.5753586082071127</c:v>
                </c:pt>
                <c:pt idx="3994">
                  <c:v>9.7416434047661635</c:v>
                </c:pt>
                <c:pt idx="3995">
                  <c:v>9.1932135153391759</c:v>
                </c:pt>
                <c:pt idx="3996">
                  <c:v>9.4919667012383773</c:v>
                </c:pt>
                <c:pt idx="3997">
                  <c:v>9.2610516907727476</c:v>
                </c:pt>
                <c:pt idx="3998">
                  <c:v>8.7624283523065944</c:v>
                </c:pt>
                <c:pt idx="3999">
                  <c:v>8.821974912188093</c:v>
                </c:pt>
                <c:pt idx="4000">
                  <c:v>10.486572891365048</c:v>
                </c:pt>
                <c:pt idx="4001">
                  <c:v>10.277183746711039</c:v>
                </c:pt>
                <c:pt idx="4002">
                  <c:v>10.329750049285575</c:v>
                </c:pt>
                <c:pt idx="4003">
                  <c:v>9.8759176960901041</c:v>
                </c:pt>
                <c:pt idx="4004">
                  <c:v>9.8532976357951849</c:v>
                </c:pt>
                <c:pt idx="4005">
                  <c:v>9.7956056211170477</c:v>
                </c:pt>
                <c:pt idx="4006">
                  <c:v>9.3068899270513956</c:v>
                </c:pt>
                <c:pt idx="4007">
                  <c:v>9.4155929430336975</c:v>
                </c:pt>
                <c:pt idx="4008">
                  <c:v>9.7154007870752963</c:v>
                </c:pt>
                <c:pt idx="4009">
                  <c:v>9.7758365310698547</c:v>
                </c:pt>
                <c:pt idx="4010">
                  <c:v>9.435344449432554</c:v>
                </c:pt>
                <c:pt idx="4011">
                  <c:v>10.432629661709599</c:v>
                </c:pt>
                <c:pt idx="4012">
                  <c:v>10.095314907088612</c:v>
                </c:pt>
                <c:pt idx="4013">
                  <c:v>10.817830054648885</c:v>
                </c:pt>
                <c:pt idx="4014">
                  <c:v>10.158739592926874</c:v>
                </c:pt>
                <c:pt idx="4015">
                  <c:v>9.8045022434230447</c:v>
                </c:pt>
                <c:pt idx="4016">
                  <c:v>9.2593212333504678</c:v>
                </c:pt>
                <c:pt idx="4017">
                  <c:v>8.7551122547507791</c:v>
                </c:pt>
                <c:pt idx="4018">
                  <c:v>8.3583767584719464</c:v>
                </c:pt>
                <c:pt idx="4019">
                  <c:v>7.9447126486343542</c:v>
                </c:pt>
                <c:pt idx="4020">
                  <c:v>7.6715418471008077</c:v>
                </c:pt>
                <c:pt idx="4021">
                  <c:v>7.6038263836555426</c:v>
                </c:pt>
                <c:pt idx="4022">
                  <c:v>8.3214700776255945</c:v>
                </c:pt>
                <c:pt idx="4023">
                  <c:v>8.0291646469812648</c:v>
                </c:pt>
                <c:pt idx="4024">
                  <c:v>9.7738801646754503</c:v>
                </c:pt>
                <c:pt idx="4025">
                  <c:v>9.4290309940373263</c:v>
                </c:pt>
                <c:pt idx="4026">
                  <c:v>9.2214905010366746</c:v>
                </c:pt>
                <c:pt idx="4027">
                  <c:v>8.7432994501959005</c:v>
                </c:pt>
                <c:pt idx="4028">
                  <c:v>8.2923311248433436</c:v>
                </c:pt>
                <c:pt idx="4029">
                  <c:v>8.2399354356040977</c:v>
                </c:pt>
                <c:pt idx="4030">
                  <c:v>12.887234340104101</c:v>
                </c:pt>
                <c:pt idx="4031">
                  <c:v>15.613469599282503</c:v>
                </c:pt>
                <c:pt idx="4032">
                  <c:v>15.093317983710399</c:v>
                </c:pt>
                <c:pt idx="4033">
                  <c:v>17.44213681701433</c:v>
                </c:pt>
                <c:pt idx="4034">
                  <c:v>18.036031432027038</c:v>
                </c:pt>
                <c:pt idx="4035">
                  <c:v>17.011621880292953</c:v>
                </c:pt>
                <c:pt idx="4036">
                  <c:v>16.239553564966378</c:v>
                </c:pt>
                <c:pt idx="4037">
                  <c:v>18.576951768264177</c:v>
                </c:pt>
                <c:pt idx="4038">
                  <c:v>20.309567886955122</c:v>
                </c:pt>
                <c:pt idx="4039">
                  <c:v>21.204190808769006</c:v>
                </c:pt>
                <c:pt idx="4040">
                  <c:v>25.497202229635558</c:v>
                </c:pt>
                <c:pt idx="4041">
                  <c:v>24.097835083499582</c:v>
                </c:pt>
                <c:pt idx="4042">
                  <c:v>22.388563076291764</c:v>
                </c:pt>
                <c:pt idx="4043">
                  <c:v>24.297334023980216</c:v>
                </c:pt>
                <c:pt idx="4044">
                  <c:v>22.957092741573319</c:v>
                </c:pt>
                <c:pt idx="4045">
                  <c:v>21.350723387642503</c:v>
                </c:pt>
                <c:pt idx="4046">
                  <c:v>19.844629458702741</c:v>
                </c:pt>
                <c:pt idx="4047">
                  <c:v>19.653580685975566</c:v>
                </c:pt>
                <c:pt idx="4048">
                  <c:v>18.508885411936994</c:v>
                </c:pt>
                <c:pt idx="4049">
                  <c:v>17.915578515585374</c:v>
                </c:pt>
                <c:pt idx="4050">
                  <c:v>17.698839883158492</c:v>
                </c:pt>
                <c:pt idx="4051">
                  <c:v>16.590219353741251</c:v>
                </c:pt>
                <c:pt idx="4052">
                  <c:v>15.920596946685519</c:v>
                </c:pt>
                <c:pt idx="4053">
                  <c:v>15.267610332122613</c:v>
                </c:pt>
                <c:pt idx="4054">
                  <c:v>18.90026935136224</c:v>
                </c:pt>
                <c:pt idx="4055">
                  <c:v>17.531904009022675</c:v>
                </c:pt>
                <c:pt idx="4056">
                  <c:v>16.278938074448082</c:v>
                </c:pt>
                <c:pt idx="4057">
                  <c:v>15.145030765907705</c:v>
                </c:pt>
                <c:pt idx="4058">
                  <c:v>14.422748760517253</c:v>
                </c:pt>
                <c:pt idx="4059">
                  <c:v>18.260390597681436</c:v>
                </c:pt>
                <c:pt idx="4060">
                  <c:v>17.610507786725421</c:v>
                </c:pt>
                <c:pt idx="4061">
                  <c:v>16.487404607609509</c:v>
                </c:pt>
                <c:pt idx="4062">
                  <c:v>15.329302676545483</c:v>
                </c:pt>
                <c:pt idx="4063">
                  <c:v>14.281506127024745</c:v>
                </c:pt>
                <c:pt idx="4064">
                  <c:v>13.344530957381458</c:v>
                </c:pt>
                <c:pt idx="4065">
                  <c:v>12.497008395441068</c:v>
                </c:pt>
                <c:pt idx="4066">
                  <c:v>11.761584381872598</c:v>
                </c:pt>
                <c:pt idx="4067">
                  <c:v>11.029371622573022</c:v>
                </c:pt>
                <c:pt idx="4068">
                  <c:v>11.21638859636068</c:v>
                </c:pt>
                <c:pt idx="4069">
                  <c:v>10.808390020319194</c:v>
                </c:pt>
                <c:pt idx="4070">
                  <c:v>10.287652087010937</c:v>
                </c:pt>
                <c:pt idx="4071">
                  <c:v>9.6970614386774887</c:v>
                </c:pt>
                <c:pt idx="4072">
                  <c:v>9.4501705035685255</c:v>
                </c:pt>
                <c:pt idx="4073">
                  <c:v>8.9488116724718711</c:v>
                </c:pt>
                <c:pt idx="4074">
                  <c:v>12.008571078304641</c:v>
                </c:pt>
                <c:pt idx="4075">
                  <c:v>11.25757628146963</c:v>
                </c:pt>
                <c:pt idx="4076">
                  <c:v>10.558252176347768</c:v>
                </c:pt>
                <c:pt idx="4077">
                  <c:v>9.9251594949350697</c:v>
                </c:pt>
                <c:pt idx="4078">
                  <c:v>11.088307187040048</c:v>
                </c:pt>
                <c:pt idx="4079">
                  <c:v>10.557758968392902</c:v>
                </c:pt>
                <c:pt idx="4080">
                  <c:v>12.975250670738649</c:v>
                </c:pt>
                <c:pt idx="4081">
                  <c:v>14.676335984645497</c:v>
                </c:pt>
                <c:pt idx="4082">
                  <c:v>13.862017721356256</c:v>
                </c:pt>
                <c:pt idx="4083">
                  <c:v>13.234117560125217</c:v>
                </c:pt>
                <c:pt idx="4084">
                  <c:v>12.399552590319509</c:v>
                </c:pt>
                <c:pt idx="4085">
                  <c:v>11.594267301486042</c:v>
                </c:pt>
                <c:pt idx="4086">
                  <c:v>12.123438833503361</c:v>
                </c:pt>
                <c:pt idx="4087">
                  <c:v>11.975890549973071</c:v>
                </c:pt>
                <c:pt idx="4088">
                  <c:v>13.065820161951624</c:v>
                </c:pt>
                <c:pt idx="4089">
                  <c:v>13.623973338173712</c:v>
                </c:pt>
                <c:pt idx="4090">
                  <c:v>13.239285995317204</c:v>
                </c:pt>
                <c:pt idx="4091">
                  <c:v>12.440371787432538</c:v>
                </c:pt>
                <c:pt idx="4092">
                  <c:v>11.63110752662249</c:v>
                </c:pt>
                <c:pt idx="4093">
                  <c:v>11.635492788399642</c:v>
                </c:pt>
                <c:pt idx="4094">
                  <c:v>11.113831058501923</c:v>
                </c:pt>
                <c:pt idx="4095">
                  <c:v>18.296322721738171</c:v>
                </c:pt>
                <c:pt idx="4096">
                  <c:v>16.984168159518795</c:v>
                </c:pt>
                <c:pt idx="4097">
                  <c:v>15.880687035195695</c:v>
                </c:pt>
                <c:pt idx="4098">
                  <c:v>14.801491265689384</c:v>
                </c:pt>
                <c:pt idx="4099">
                  <c:v>14.152800109208364</c:v>
                </c:pt>
                <c:pt idx="4100">
                  <c:v>13.220849898392363</c:v>
                </c:pt>
                <c:pt idx="4101">
                  <c:v>12.827159752271221</c:v>
                </c:pt>
                <c:pt idx="4102">
                  <c:v>12.574127363929616</c:v>
                </c:pt>
                <c:pt idx="4103">
                  <c:v>13.723711390561668</c:v>
                </c:pt>
                <c:pt idx="4104">
                  <c:v>13.076055811424736</c:v>
                </c:pt>
                <c:pt idx="4105">
                  <c:v>15.817520086343547</c:v>
                </c:pt>
                <c:pt idx="4106">
                  <c:v>14.711092855385202</c:v>
                </c:pt>
                <c:pt idx="4107">
                  <c:v>14.268714269693451</c:v>
                </c:pt>
                <c:pt idx="4108">
                  <c:v>13.809165440073407</c:v>
                </c:pt>
                <c:pt idx="4109">
                  <c:v>12.944306407953817</c:v>
                </c:pt>
                <c:pt idx="4110">
                  <c:v>13.411581562233064</c:v>
                </c:pt>
                <c:pt idx="4111">
                  <c:v>12.647549421950185</c:v>
                </c:pt>
                <c:pt idx="4112">
                  <c:v>11.911893828134771</c:v>
                </c:pt>
                <c:pt idx="4113">
                  <c:v>11.942681013189477</c:v>
                </c:pt>
                <c:pt idx="4114">
                  <c:v>11.721518959708085</c:v>
                </c:pt>
                <c:pt idx="4115">
                  <c:v>11.180011155233911</c:v>
                </c:pt>
                <c:pt idx="4116">
                  <c:v>11.781130530223953</c:v>
                </c:pt>
                <c:pt idx="4117">
                  <c:v>11.442883898848409</c:v>
                </c:pt>
                <c:pt idx="4118">
                  <c:v>10.78811784537692</c:v>
                </c:pt>
                <c:pt idx="4119">
                  <c:v>12.79916390091406</c:v>
                </c:pt>
                <c:pt idx="4120">
                  <c:v>12.81000425979307</c:v>
                </c:pt>
                <c:pt idx="4121">
                  <c:v>12.453411670916275</c:v>
                </c:pt>
                <c:pt idx="4122">
                  <c:v>12.964511489589004</c:v>
                </c:pt>
                <c:pt idx="4123">
                  <c:v>12.467598949944055</c:v>
                </c:pt>
                <c:pt idx="4124">
                  <c:v>14.224944421800078</c:v>
                </c:pt>
                <c:pt idx="4125">
                  <c:v>13.460582890674438</c:v>
                </c:pt>
                <c:pt idx="4126">
                  <c:v>15.885008174469093</c:v>
                </c:pt>
                <c:pt idx="4127">
                  <c:v>15.164083741459155</c:v>
                </c:pt>
                <c:pt idx="4128">
                  <c:v>14.471310462763459</c:v>
                </c:pt>
                <c:pt idx="4129">
                  <c:v>13.509239547970711</c:v>
                </c:pt>
                <c:pt idx="4130">
                  <c:v>13.4289697123597</c:v>
                </c:pt>
                <c:pt idx="4131">
                  <c:v>14.487382507718516</c:v>
                </c:pt>
                <c:pt idx="4132">
                  <c:v>15.437279946254151</c:v>
                </c:pt>
                <c:pt idx="4133">
                  <c:v>14.377776444608612</c:v>
                </c:pt>
                <c:pt idx="4134">
                  <c:v>14.493844858468224</c:v>
                </c:pt>
                <c:pt idx="4135">
                  <c:v>13.561481046282278</c:v>
                </c:pt>
                <c:pt idx="4136">
                  <c:v>12.727259681009656</c:v>
                </c:pt>
                <c:pt idx="4137">
                  <c:v>11.913657542792931</c:v>
                </c:pt>
                <c:pt idx="4138">
                  <c:v>11.779035569749126</c:v>
                </c:pt>
                <c:pt idx="4139">
                  <c:v>11.276801833450044</c:v>
                </c:pt>
                <c:pt idx="4140">
                  <c:v>11.169108855016086</c:v>
                </c:pt>
                <c:pt idx="4141">
                  <c:v>10.629289999501927</c:v>
                </c:pt>
                <c:pt idx="4142">
                  <c:v>10.003805992891317</c:v>
                </c:pt>
                <c:pt idx="4143">
                  <c:v>10.444853813523482</c:v>
                </c:pt>
                <c:pt idx="4144">
                  <c:v>10.546265605148083</c:v>
                </c:pt>
                <c:pt idx="4145">
                  <c:v>12.030399896142391</c:v>
                </c:pt>
                <c:pt idx="4146">
                  <c:v>11.298211802326326</c:v>
                </c:pt>
                <c:pt idx="4147">
                  <c:v>10.796833940814114</c:v>
                </c:pt>
                <c:pt idx="4148">
                  <c:v>10.194771064623172</c:v>
                </c:pt>
                <c:pt idx="4149">
                  <c:v>10.332702243806507</c:v>
                </c:pt>
                <c:pt idx="4150">
                  <c:v>10.125879213660276</c:v>
                </c:pt>
                <c:pt idx="4151">
                  <c:v>9.5369333517432633</c:v>
                </c:pt>
                <c:pt idx="4152">
                  <c:v>9.7937110326429089</c:v>
                </c:pt>
                <c:pt idx="4153">
                  <c:v>13.568240186535752</c:v>
                </c:pt>
                <c:pt idx="4154">
                  <c:v>14.268149820621238</c:v>
                </c:pt>
                <c:pt idx="4155">
                  <c:v>13.296847922482472</c:v>
                </c:pt>
                <c:pt idx="4156">
                  <c:v>12.967239385091512</c:v>
                </c:pt>
                <c:pt idx="4157">
                  <c:v>12.426848684872668</c:v>
                </c:pt>
                <c:pt idx="4158">
                  <c:v>13.651222882322381</c:v>
                </c:pt>
                <c:pt idx="4159">
                  <c:v>14.542176323456088</c:v>
                </c:pt>
                <c:pt idx="4160">
                  <c:v>15.148041341422077</c:v>
                </c:pt>
                <c:pt idx="4161">
                  <c:v>14.447950369093338</c:v>
                </c:pt>
                <c:pt idx="4162">
                  <c:v>13.469362608595134</c:v>
                </c:pt>
                <c:pt idx="4163">
                  <c:v>13.520496200941404</c:v>
                </c:pt>
                <c:pt idx="4164">
                  <c:v>15.663711144145548</c:v>
                </c:pt>
                <c:pt idx="4165">
                  <c:v>14.673859644142375</c:v>
                </c:pt>
                <c:pt idx="4166">
                  <c:v>13.72065226532767</c:v>
                </c:pt>
                <c:pt idx="4167">
                  <c:v>12.796404149586394</c:v>
                </c:pt>
                <c:pt idx="4168">
                  <c:v>12.514847924209338</c:v>
                </c:pt>
                <c:pt idx="4169">
                  <c:v>11.738261527335496</c:v>
                </c:pt>
                <c:pt idx="4170">
                  <c:v>16.422949253497794</c:v>
                </c:pt>
                <c:pt idx="4171">
                  <c:v>15.43077922639678</c:v>
                </c:pt>
                <c:pt idx="4172">
                  <c:v>14.373239985210148</c:v>
                </c:pt>
                <c:pt idx="4173">
                  <c:v>13.508134322639783</c:v>
                </c:pt>
                <c:pt idx="4174">
                  <c:v>12.872511402718919</c:v>
                </c:pt>
                <c:pt idx="4175">
                  <c:v>15.036169329543062</c:v>
                </c:pt>
                <c:pt idx="4176">
                  <c:v>14.918192825081613</c:v>
                </c:pt>
                <c:pt idx="4177">
                  <c:v>15.387604330166013</c:v>
                </c:pt>
                <c:pt idx="4178">
                  <c:v>16.622176538325593</c:v>
                </c:pt>
                <c:pt idx="4179">
                  <c:v>15.799374560766999</c:v>
                </c:pt>
                <c:pt idx="4180">
                  <c:v>17.230744346381666</c:v>
                </c:pt>
                <c:pt idx="4181">
                  <c:v>16.232652670888744</c:v>
                </c:pt>
                <c:pt idx="4182">
                  <c:v>15.140942838292224</c:v>
                </c:pt>
                <c:pt idx="4183">
                  <c:v>14.368587706994122</c:v>
                </c:pt>
                <c:pt idx="4184">
                  <c:v>13.394044756327444</c:v>
                </c:pt>
                <c:pt idx="4185">
                  <c:v>14.381708004183558</c:v>
                </c:pt>
                <c:pt idx="4186">
                  <c:v>18.437120538338338</c:v>
                </c:pt>
                <c:pt idx="4187">
                  <c:v>17.303495171601924</c:v>
                </c:pt>
                <c:pt idx="4188">
                  <c:v>17.398284857546241</c:v>
                </c:pt>
                <c:pt idx="4189">
                  <c:v>16.190492048221163</c:v>
                </c:pt>
                <c:pt idx="4190">
                  <c:v>15.560983194159537</c:v>
                </c:pt>
                <c:pt idx="4191">
                  <c:v>14.645446750521456</c:v>
                </c:pt>
                <c:pt idx="4192">
                  <c:v>13.696661738584995</c:v>
                </c:pt>
                <c:pt idx="4193">
                  <c:v>13.108315240752583</c:v>
                </c:pt>
                <c:pt idx="4194">
                  <c:v>13.013900560922426</c:v>
                </c:pt>
                <c:pt idx="4195">
                  <c:v>12.519565856319614</c:v>
                </c:pt>
                <c:pt idx="4196">
                  <c:v>12.428430939082743</c:v>
                </c:pt>
                <c:pt idx="4197">
                  <c:v>20.025467207061364</c:v>
                </c:pt>
                <c:pt idx="4198">
                  <c:v>20.284045870662652</c:v>
                </c:pt>
                <c:pt idx="4199">
                  <c:v>18.955942372065593</c:v>
                </c:pt>
                <c:pt idx="4200">
                  <c:v>17.586797742656906</c:v>
                </c:pt>
                <c:pt idx="4201">
                  <c:v>17.890465010864911</c:v>
                </c:pt>
                <c:pt idx="4202">
                  <c:v>16.620452496931719</c:v>
                </c:pt>
                <c:pt idx="4203">
                  <c:v>17.612164625994055</c:v>
                </c:pt>
                <c:pt idx="4204">
                  <c:v>16.357109279827423</c:v>
                </c:pt>
                <c:pt idx="4205">
                  <c:v>17.377008321259865</c:v>
                </c:pt>
                <c:pt idx="4206">
                  <c:v>16.151686452084167</c:v>
                </c:pt>
                <c:pt idx="4207">
                  <c:v>15.727936409885645</c:v>
                </c:pt>
                <c:pt idx="4208">
                  <c:v>15.213129248088642</c:v>
                </c:pt>
                <c:pt idx="4209">
                  <c:v>14.786730471317149</c:v>
                </c:pt>
                <c:pt idx="4210">
                  <c:v>13.832011129238216</c:v>
                </c:pt>
                <c:pt idx="4211">
                  <c:v>13.10186276892227</c:v>
                </c:pt>
                <c:pt idx="4212">
                  <c:v>13.192712673643674</c:v>
                </c:pt>
                <c:pt idx="4213">
                  <c:v>12.679560452339464</c:v>
                </c:pt>
                <c:pt idx="4214">
                  <c:v>12.204545582528764</c:v>
                </c:pt>
                <c:pt idx="4215">
                  <c:v>11.754554394390638</c:v>
                </c:pt>
                <c:pt idx="4216">
                  <c:v>13.333621376526819</c:v>
                </c:pt>
                <c:pt idx="4217">
                  <c:v>13.305571230729797</c:v>
                </c:pt>
                <c:pt idx="4218">
                  <c:v>13.053072841463228</c:v>
                </c:pt>
                <c:pt idx="4219">
                  <c:v>12.437787249548061</c:v>
                </c:pt>
                <c:pt idx="4220">
                  <c:v>11.81738284824698</c:v>
                </c:pt>
                <c:pt idx="4221">
                  <c:v>13.059599568097005</c:v>
                </c:pt>
                <c:pt idx="4222">
                  <c:v>12.613065779989268</c:v>
                </c:pt>
                <c:pt idx="4223">
                  <c:v>12.435125316591082</c:v>
                </c:pt>
                <c:pt idx="4224">
                  <c:v>13.09471046287212</c:v>
                </c:pt>
                <c:pt idx="4225">
                  <c:v>12.684402487851134</c:v>
                </c:pt>
                <c:pt idx="4226">
                  <c:v>13.254526325969691</c:v>
                </c:pt>
                <c:pt idx="4227">
                  <c:v>12.568505195913456</c:v>
                </c:pt>
                <c:pt idx="4228">
                  <c:v>11.819948758908346</c:v>
                </c:pt>
                <c:pt idx="4229">
                  <c:v>11.889246222543999</c:v>
                </c:pt>
                <c:pt idx="4230">
                  <c:v>12.056917056737234</c:v>
                </c:pt>
                <c:pt idx="4231">
                  <c:v>11.689209275977394</c:v>
                </c:pt>
                <c:pt idx="4232">
                  <c:v>12.099222936344187</c:v>
                </c:pt>
                <c:pt idx="4233">
                  <c:v>12.082564525685317</c:v>
                </c:pt>
                <c:pt idx="4234">
                  <c:v>11.319471738075134</c:v>
                </c:pt>
                <c:pt idx="4235">
                  <c:v>14.611886559677883</c:v>
                </c:pt>
                <c:pt idx="4236">
                  <c:v>13.645604904021875</c:v>
                </c:pt>
                <c:pt idx="4237">
                  <c:v>13.734068847000799</c:v>
                </c:pt>
                <c:pt idx="4238">
                  <c:v>14.467065496947567</c:v>
                </c:pt>
                <c:pt idx="4239">
                  <c:v>15.638959523498986</c:v>
                </c:pt>
                <c:pt idx="4240">
                  <c:v>14.686340107365428</c:v>
                </c:pt>
                <c:pt idx="4241">
                  <c:v>13.742522586358922</c:v>
                </c:pt>
                <c:pt idx="4242">
                  <c:v>13.383675148888832</c:v>
                </c:pt>
                <c:pt idx="4243">
                  <c:v>12.555809990926129</c:v>
                </c:pt>
                <c:pt idx="4244">
                  <c:v>11.763855622411731</c:v>
                </c:pt>
                <c:pt idx="4245">
                  <c:v>11.108810836802892</c:v>
                </c:pt>
                <c:pt idx="4246">
                  <c:v>10.460195609222948</c:v>
                </c:pt>
                <c:pt idx="4247">
                  <c:v>9.8393957601761208</c:v>
                </c:pt>
                <c:pt idx="4248">
                  <c:v>9.3097298338859513</c:v>
                </c:pt>
                <c:pt idx="4249">
                  <c:v>8.9107718372011639</c:v>
                </c:pt>
                <c:pt idx="4250">
                  <c:v>8.8904038872675901</c:v>
                </c:pt>
                <c:pt idx="4251">
                  <c:v>8.4431221639551737</c:v>
                </c:pt>
                <c:pt idx="4252">
                  <c:v>8.5583694434040485</c:v>
                </c:pt>
                <c:pt idx="4253">
                  <c:v>8.3287822221518066</c:v>
                </c:pt>
                <c:pt idx="4254">
                  <c:v>10.507798801514886</c:v>
                </c:pt>
                <c:pt idx="4255">
                  <c:v>9.896167530718202</c:v>
                </c:pt>
                <c:pt idx="4256">
                  <c:v>9.7344051149994435</c:v>
                </c:pt>
                <c:pt idx="4257">
                  <c:v>9.7789970097213601</c:v>
                </c:pt>
                <c:pt idx="4258">
                  <c:v>9.7447859797556511</c:v>
                </c:pt>
                <c:pt idx="4259">
                  <c:v>9.2021928703423939</c:v>
                </c:pt>
                <c:pt idx="4260">
                  <c:v>8.7928893043966188</c:v>
                </c:pt>
                <c:pt idx="4261">
                  <c:v>8.417544865112017</c:v>
                </c:pt>
                <c:pt idx="4262">
                  <c:v>8.7000258085845523</c:v>
                </c:pt>
                <c:pt idx="4263">
                  <c:v>8.710356793153947</c:v>
                </c:pt>
                <c:pt idx="4264">
                  <c:v>9.1310413893158753</c:v>
                </c:pt>
                <c:pt idx="4265">
                  <c:v>8.6370751153940297</c:v>
                </c:pt>
                <c:pt idx="4266">
                  <c:v>8.6745428770789079</c:v>
                </c:pt>
                <c:pt idx="4267">
                  <c:v>9.3015489590902565</c:v>
                </c:pt>
                <c:pt idx="4268">
                  <c:v>12.751412206431134</c:v>
                </c:pt>
                <c:pt idx="4269">
                  <c:v>12.878662336459588</c:v>
                </c:pt>
                <c:pt idx="4270">
                  <c:v>12.259750022959787</c:v>
                </c:pt>
                <c:pt idx="4271">
                  <c:v>12.338324988729509</c:v>
                </c:pt>
                <c:pt idx="4272">
                  <c:v>11.601869675069928</c:v>
                </c:pt>
                <c:pt idx="4273">
                  <c:v>11.031884831613601</c:v>
                </c:pt>
                <c:pt idx="4274">
                  <c:v>10.502936886568147</c:v>
                </c:pt>
                <c:pt idx="4275">
                  <c:v>11.779508649084466</c:v>
                </c:pt>
                <c:pt idx="4276">
                  <c:v>11.621877332953877</c:v>
                </c:pt>
                <c:pt idx="4277">
                  <c:v>14.628853743964118</c:v>
                </c:pt>
                <c:pt idx="4278">
                  <c:v>14.323096515559799</c:v>
                </c:pt>
                <c:pt idx="4279">
                  <c:v>15.638610641540717</c:v>
                </c:pt>
                <c:pt idx="4280">
                  <c:v>14.66689455132261</c:v>
                </c:pt>
                <c:pt idx="4281">
                  <c:v>13.659362992382709</c:v>
                </c:pt>
                <c:pt idx="4282">
                  <c:v>14.667358565839962</c:v>
                </c:pt>
                <c:pt idx="4283">
                  <c:v>15.613862376511497</c:v>
                </c:pt>
                <c:pt idx="4284">
                  <c:v>14.825038384989764</c:v>
                </c:pt>
                <c:pt idx="4285">
                  <c:v>14.849642510214197</c:v>
                </c:pt>
                <c:pt idx="4286">
                  <c:v>13.834513527901379</c:v>
                </c:pt>
                <c:pt idx="4287">
                  <c:v>13.021396292829548</c:v>
                </c:pt>
                <c:pt idx="4288">
                  <c:v>12.19377593771558</c:v>
                </c:pt>
                <c:pt idx="4289">
                  <c:v>11.74818022895246</c:v>
                </c:pt>
                <c:pt idx="4290">
                  <c:v>11.075783157412413</c:v>
                </c:pt>
                <c:pt idx="4291">
                  <c:v>10.438845722133106</c:v>
                </c:pt>
                <c:pt idx="4292">
                  <c:v>10.386374523401598</c:v>
                </c:pt>
                <c:pt idx="4293">
                  <c:v>9.8138255885991281</c:v>
                </c:pt>
                <c:pt idx="4294">
                  <c:v>12.509809083785953</c:v>
                </c:pt>
                <c:pt idx="4295">
                  <c:v>12.608653562351069</c:v>
                </c:pt>
                <c:pt idx="4296">
                  <c:v>12.684436716563734</c:v>
                </c:pt>
                <c:pt idx="4297">
                  <c:v>12.259295293165144</c:v>
                </c:pt>
                <c:pt idx="4298">
                  <c:v>11.821377002337979</c:v>
                </c:pt>
                <c:pt idx="4299">
                  <c:v>11.109782673544141</c:v>
                </c:pt>
                <c:pt idx="4300">
                  <c:v>12.546379575722638</c:v>
                </c:pt>
                <c:pt idx="4301">
                  <c:v>11.730669637523295</c:v>
                </c:pt>
                <c:pt idx="4302">
                  <c:v>19.037364626578089</c:v>
                </c:pt>
                <c:pt idx="4303">
                  <c:v>18.475112769199015</c:v>
                </c:pt>
                <c:pt idx="4304">
                  <c:v>20.24426434591032</c:v>
                </c:pt>
                <c:pt idx="4305">
                  <c:v>19.036201622596579</c:v>
                </c:pt>
                <c:pt idx="4306">
                  <c:v>18.343431994708482</c:v>
                </c:pt>
                <c:pt idx="4307">
                  <c:v>17.606086563165711</c:v>
                </c:pt>
                <c:pt idx="4308">
                  <c:v>18.595939156255827</c:v>
                </c:pt>
                <c:pt idx="4309">
                  <c:v>17.475358427575287</c:v>
                </c:pt>
                <c:pt idx="4310">
                  <c:v>17.313614602180323</c:v>
                </c:pt>
                <c:pt idx="4311">
                  <c:v>16.205342791647489</c:v>
                </c:pt>
                <c:pt idx="4312">
                  <c:v>15.269628461923698</c:v>
                </c:pt>
                <c:pt idx="4313">
                  <c:v>16.30284467380763</c:v>
                </c:pt>
                <c:pt idx="4314">
                  <c:v>15.186914936776571</c:v>
                </c:pt>
                <c:pt idx="4315">
                  <c:v>14.165734666107642</c:v>
                </c:pt>
                <c:pt idx="4316">
                  <c:v>13.205572921541291</c:v>
                </c:pt>
                <c:pt idx="4317">
                  <c:v>12.860936438180747</c:v>
                </c:pt>
                <c:pt idx="4318">
                  <c:v>12.0154628270543</c:v>
                </c:pt>
                <c:pt idx="4319">
                  <c:v>11.46798207133858</c:v>
                </c:pt>
                <c:pt idx="4320">
                  <c:v>10.815208822848179</c:v>
                </c:pt>
                <c:pt idx="4321">
                  <c:v>10.221420777059272</c:v>
                </c:pt>
                <c:pt idx="4322">
                  <c:v>9.6609082601348035</c:v>
                </c:pt>
                <c:pt idx="4323">
                  <c:v>9.158989660887789</c:v>
                </c:pt>
                <c:pt idx="4324">
                  <c:v>8.981880541084454</c:v>
                </c:pt>
                <c:pt idx="4325">
                  <c:v>8.6006366586560823</c:v>
                </c:pt>
                <c:pt idx="4326">
                  <c:v>8.1619901951483431</c:v>
                </c:pt>
                <c:pt idx="4327">
                  <c:v>8.1398916640293706</c:v>
                </c:pt>
                <c:pt idx="4328">
                  <c:v>7.9176437451676049</c:v>
                </c:pt>
                <c:pt idx="4329">
                  <c:v>14.41947819291075</c:v>
                </c:pt>
                <c:pt idx="4330">
                  <c:v>14.123892940781463</c:v>
                </c:pt>
                <c:pt idx="4331">
                  <c:v>13.167879126604126</c:v>
                </c:pt>
                <c:pt idx="4332">
                  <c:v>12.293359297070303</c:v>
                </c:pt>
                <c:pt idx="4333">
                  <c:v>11.797661699740637</c:v>
                </c:pt>
                <c:pt idx="4334">
                  <c:v>12.624227708404398</c:v>
                </c:pt>
                <c:pt idx="4335">
                  <c:v>11.842656022644867</c:v>
                </c:pt>
                <c:pt idx="4336">
                  <c:v>11.088094977396635</c:v>
                </c:pt>
                <c:pt idx="4337">
                  <c:v>10.451085864277381</c:v>
                </c:pt>
                <c:pt idx="4338">
                  <c:v>10.507026648980771</c:v>
                </c:pt>
                <c:pt idx="4339">
                  <c:v>9.93718345308897</c:v>
                </c:pt>
                <c:pt idx="4340">
                  <c:v>10.244332413894702</c:v>
                </c:pt>
                <c:pt idx="4341">
                  <c:v>9.833228902427555</c:v>
                </c:pt>
                <c:pt idx="4342">
                  <c:v>9.3005029986429246</c:v>
                </c:pt>
                <c:pt idx="4343">
                  <c:v>8.8626173016028424</c:v>
                </c:pt>
                <c:pt idx="4344">
                  <c:v>8.9663146355263557</c:v>
                </c:pt>
                <c:pt idx="4345">
                  <c:v>8.8599359347591502</c:v>
                </c:pt>
                <c:pt idx="4346">
                  <c:v>8.4844310109929424</c:v>
                </c:pt>
                <c:pt idx="4347">
                  <c:v>8.2883102631511321</c:v>
                </c:pt>
                <c:pt idx="4348">
                  <c:v>7.9087740602169196</c:v>
                </c:pt>
                <c:pt idx="4349">
                  <c:v>8.0669168493796271</c:v>
                </c:pt>
                <c:pt idx="4350">
                  <c:v>11.105191281407865</c:v>
                </c:pt>
                <c:pt idx="4351">
                  <c:v>10.420320964141853</c:v>
                </c:pt>
                <c:pt idx="4352">
                  <c:v>10.188414187164955</c:v>
                </c:pt>
                <c:pt idx="4353">
                  <c:v>9.9100765624254787</c:v>
                </c:pt>
                <c:pt idx="4354">
                  <c:v>10.517869248580263</c:v>
                </c:pt>
                <c:pt idx="4355">
                  <c:v>9.8937917396489947</c:v>
                </c:pt>
                <c:pt idx="4356">
                  <c:v>9.5856255100585077</c:v>
                </c:pt>
                <c:pt idx="4357">
                  <c:v>9.055112094727491</c:v>
                </c:pt>
                <c:pt idx="4358">
                  <c:v>8.7834726463793817</c:v>
                </c:pt>
                <c:pt idx="4359">
                  <c:v>8.3267274153489588</c:v>
                </c:pt>
                <c:pt idx="4360">
                  <c:v>7.9170273915477711</c:v>
                </c:pt>
                <c:pt idx="4361">
                  <c:v>7.5977283892756446</c:v>
                </c:pt>
                <c:pt idx="4362">
                  <c:v>7.3646484379633295</c:v>
                </c:pt>
                <c:pt idx="4363">
                  <c:v>7.1950691686881427</c:v>
                </c:pt>
                <c:pt idx="4364">
                  <c:v>6.9480698772628653</c:v>
                </c:pt>
                <c:pt idx="4365">
                  <c:v>6.7224387392440468</c:v>
                </c:pt>
                <c:pt idx="4366">
                  <c:v>6.7052926190899251</c:v>
                </c:pt>
                <c:pt idx="4367">
                  <c:v>6.5773420154977407</c:v>
                </c:pt>
                <c:pt idx="4368">
                  <c:v>6.6001308863019217</c:v>
                </c:pt>
                <c:pt idx="4369">
                  <c:v>6.7960841473652192</c:v>
                </c:pt>
                <c:pt idx="4370">
                  <c:v>7.2622615102470522</c:v>
                </c:pt>
                <c:pt idx="4371">
                  <c:v>6.9835503988573038</c:v>
                </c:pt>
                <c:pt idx="4372">
                  <c:v>6.72588604194915</c:v>
                </c:pt>
                <c:pt idx="4373">
                  <c:v>6.9290925447788521</c:v>
                </c:pt>
                <c:pt idx="4374">
                  <c:v>7.4585488212743645</c:v>
                </c:pt>
                <c:pt idx="4375">
                  <c:v>7.2221668413967919</c:v>
                </c:pt>
                <c:pt idx="4376">
                  <c:v>7.0820153166828117</c:v>
                </c:pt>
                <c:pt idx="4377">
                  <c:v>6.9964900517912429</c:v>
                </c:pt>
                <c:pt idx="4378">
                  <c:v>7.2223094865899391</c:v>
                </c:pt>
                <c:pt idx="4379">
                  <c:v>6.9634656874044394</c:v>
                </c:pt>
                <c:pt idx="4380">
                  <c:v>6.7069053965482528</c:v>
                </c:pt>
                <c:pt idx="4381">
                  <c:v>6.846723969774156</c:v>
                </c:pt>
                <c:pt idx="4382">
                  <c:v>6.9607868425628512</c:v>
                </c:pt>
                <c:pt idx="4383">
                  <c:v>6.872885424657059</c:v>
                </c:pt>
                <c:pt idx="4384">
                  <c:v>12.322240753877214</c:v>
                </c:pt>
                <c:pt idx="4385">
                  <c:v>13.518880129780603</c:v>
                </c:pt>
                <c:pt idx="4386">
                  <c:v>12.738423608962437</c:v>
                </c:pt>
                <c:pt idx="4387">
                  <c:v>13.915002368942217</c:v>
                </c:pt>
                <c:pt idx="4388">
                  <c:v>13.318106184861787</c:v>
                </c:pt>
                <c:pt idx="4389">
                  <c:v>13.413407443238063</c:v>
                </c:pt>
                <c:pt idx="4390">
                  <c:v>12.721337448808404</c:v>
                </c:pt>
                <c:pt idx="4391">
                  <c:v>11.915991477756235</c:v>
                </c:pt>
                <c:pt idx="4392">
                  <c:v>11.190990619358423</c:v>
                </c:pt>
                <c:pt idx="4393">
                  <c:v>10.502996048307477</c:v>
                </c:pt>
                <c:pt idx="4394">
                  <c:v>12.081698955161539</c:v>
                </c:pt>
                <c:pt idx="4395">
                  <c:v>12.666082627374688</c:v>
                </c:pt>
                <c:pt idx="4396">
                  <c:v>12.267169967190759</c:v>
                </c:pt>
                <c:pt idx="4397">
                  <c:v>11.733503747534238</c:v>
                </c:pt>
                <c:pt idx="4398">
                  <c:v>11.420132584850474</c:v>
                </c:pt>
                <c:pt idx="4399">
                  <c:v>11.0391063751815</c:v>
                </c:pt>
                <c:pt idx="4400">
                  <c:v>10.409995879665166</c:v>
                </c:pt>
                <c:pt idx="4401">
                  <c:v>10.398927846031055</c:v>
                </c:pt>
                <c:pt idx="4402">
                  <c:v>10.623961366217713</c:v>
                </c:pt>
                <c:pt idx="4403">
                  <c:v>10.212181418281617</c:v>
                </c:pt>
                <c:pt idx="4404">
                  <c:v>9.611562220141936</c:v>
                </c:pt>
                <c:pt idx="4405">
                  <c:v>12.003447653354129</c:v>
                </c:pt>
                <c:pt idx="4406">
                  <c:v>12.877203575615754</c:v>
                </c:pt>
                <c:pt idx="4407">
                  <c:v>12.230259392754029</c:v>
                </c:pt>
                <c:pt idx="4408">
                  <c:v>11.646295239850602</c:v>
                </c:pt>
                <c:pt idx="4409">
                  <c:v>10.980933793558322</c:v>
                </c:pt>
                <c:pt idx="4410">
                  <c:v>11.504330177362981</c:v>
                </c:pt>
                <c:pt idx="4411">
                  <c:v>11.360996531592015</c:v>
                </c:pt>
                <c:pt idx="4412">
                  <c:v>10.76657114509667</c:v>
                </c:pt>
                <c:pt idx="4413">
                  <c:v>11.754951399688638</c:v>
                </c:pt>
                <c:pt idx="4414">
                  <c:v>11.141012235885258</c:v>
                </c:pt>
                <c:pt idx="4415">
                  <c:v>10.963534961529081</c:v>
                </c:pt>
                <c:pt idx="4416">
                  <c:v>10.982131766077755</c:v>
                </c:pt>
                <c:pt idx="4417">
                  <c:v>10.331950383429103</c:v>
                </c:pt>
                <c:pt idx="4418">
                  <c:v>9.7196253950850888</c:v>
                </c:pt>
                <c:pt idx="4419">
                  <c:v>9.1752025688207173</c:v>
                </c:pt>
                <c:pt idx="4420">
                  <c:v>8.9727473086435729</c:v>
                </c:pt>
                <c:pt idx="4421">
                  <c:v>9.269270945528282</c:v>
                </c:pt>
                <c:pt idx="4422">
                  <c:v>9.392962596305269</c:v>
                </c:pt>
                <c:pt idx="4423">
                  <c:v>9.8242107312163736</c:v>
                </c:pt>
                <c:pt idx="4424">
                  <c:v>9.5626118657882504</c:v>
                </c:pt>
                <c:pt idx="4425">
                  <c:v>9.3550377609073898</c:v>
                </c:pt>
                <c:pt idx="4426">
                  <c:v>10.18007739147045</c:v>
                </c:pt>
                <c:pt idx="4427">
                  <c:v>10.027317236507677</c:v>
                </c:pt>
                <c:pt idx="4428">
                  <c:v>12.455070999080181</c:v>
                </c:pt>
                <c:pt idx="4429">
                  <c:v>11.940576397429286</c:v>
                </c:pt>
                <c:pt idx="4430">
                  <c:v>11.784535555482838</c:v>
                </c:pt>
                <c:pt idx="4431">
                  <c:v>11.254841472741917</c:v>
                </c:pt>
                <c:pt idx="4432">
                  <c:v>10.930815364781756</c:v>
                </c:pt>
                <c:pt idx="4433">
                  <c:v>10.470240040100938</c:v>
                </c:pt>
                <c:pt idx="4434">
                  <c:v>10.020357774458056</c:v>
                </c:pt>
                <c:pt idx="4435">
                  <c:v>9.4578508123911007</c:v>
                </c:pt>
                <c:pt idx="4436">
                  <c:v>9.0365167696020858</c:v>
                </c:pt>
                <c:pt idx="4437">
                  <c:v>8.5630372730287032</c:v>
                </c:pt>
                <c:pt idx="4438">
                  <c:v>8.1335104193743231</c:v>
                </c:pt>
                <c:pt idx="4439">
                  <c:v>7.761772851023931</c:v>
                </c:pt>
                <c:pt idx="4440">
                  <c:v>9.4637307867509577</c:v>
                </c:pt>
                <c:pt idx="4441">
                  <c:v>9.2180011649475855</c:v>
                </c:pt>
                <c:pt idx="4442">
                  <c:v>8.8310073885912548</c:v>
                </c:pt>
                <c:pt idx="4443">
                  <c:v>8.4061756065400193</c:v>
                </c:pt>
                <c:pt idx="4444">
                  <c:v>8.4481779435963364</c:v>
                </c:pt>
                <c:pt idx="4445">
                  <c:v>8.0732950049356287</c:v>
                </c:pt>
                <c:pt idx="4446">
                  <c:v>8.5958594671213078</c:v>
                </c:pt>
                <c:pt idx="4447">
                  <c:v>8.2238305457382026</c:v>
                </c:pt>
                <c:pt idx="4448">
                  <c:v>7.9293133319490661</c:v>
                </c:pt>
                <c:pt idx="4449">
                  <c:v>8.4987507882956592</c:v>
                </c:pt>
                <c:pt idx="4450">
                  <c:v>8.113657282978572</c:v>
                </c:pt>
                <c:pt idx="4451">
                  <c:v>7.7811045654067978</c:v>
                </c:pt>
                <c:pt idx="4452">
                  <c:v>7.8066796919901034</c:v>
                </c:pt>
                <c:pt idx="4453">
                  <c:v>7.6256652884173608</c:v>
                </c:pt>
                <c:pt idx="4454">
                  <c:v>7.6025247916936447</c:v>
                </c:pt>
                <c:pt idx="4455">
                  <c:v>7.4186236643203047</c:v>
                </c:pt>
                <c:pt idx="4456">
                  <c:v>7.3427949516566766</c:v>
                </c:pt>
                <c:pt idx="4457">
                  <c:v>7.7577830794402791</c:v>
                </c:pt>
                <c:pt idx="4458">
                  <c:v>7.9965619866781941</c:v>
                </c:pt>
                <c:pt idx="4459">
                  <c:v>7.63473854232232</c:v>
                </c:pt>
                <c:pt idx="4460">
                  <c:v>7.6069791712858601</c:v>
                </c:pt>
                <c:pt idx="4461">
                  <c:v>7.3326863847287829</c:v>
                </c:pt>
                <c:pt idx="4462">
                  <c:v>7.0707649787538314</c:v>
                </c:pt>
                <c:pt idx="4463">
                  <c:v>7.2506513778267268</c:v>
                </c:pt>
                <c:pt idx="4464">
                  <c:v>7.5117886329281349</c:v>
                </c:pt>
                <c:pt idx="4465">
                  <c:v>8.0457156606177094</c:v>
                </c:pt>
                <c:pt idx="4466">
                  <c:v>7.8009618980270545</c:v>
                </c:pt>
                <c:pt idx="4467">
                  <c:v>7.5475980106852845</c:v>
                </c:pt>
                <c:pt idx="4468">
                  <c:v>7.24195602671325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FB7-4E55-9C66-7302A9F3E2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1344208"/>
        <c:axId val="841342568"/>
      </c:lineChart>
      <c:dateAx>
        <c:axId val="78215299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2152664"/>
        <c:crosses val="autoZero"/>
        <c:auto val="0"/>
        <c:lblOffset val="100"/>
        <c:baseTimeUnit val="days"/>
      </c:dateAx>
      <c:valAx>
        <c:axId val="782152664"/>
        <c:scaling>
          <c:orientation val="minMax"/>
          <c:max val="6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7.426097222222222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2152992"/>
        <c:crosses val="autoZero"/>
        <c:crossBetween val="between"/>
      </c:valAx>
      <c:valAx>
        <c:axId val="841342568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41344208"/>
        <c:crosses val="max"/>
        <c:crossBetween val="between"/>
      </c:valAx>
      <c:dateAx>
        <c:axId val="84134420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474666666666663"/>
              <c:y val="3.534259259259259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m/d/yyyy" sourceLinked="1"/>
        <c:majorTickMark val="out"/>
        <c:minorTickMark val="none"/>
        <c:tickLblPos val="nextTo"/>
        <c:crossAx val="841342568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51637006596662E-2"/>
          <c:y val="5.5148733867390491E-2"/>
          <c:w val="0.82679334289773621"/>
          <c:h val="0.62674443853532513"/>
        </c:manualLayout>
      </c:layout>
      <c:lineChart>
        <c:grouping val="standard"/>
        <c:varyColors val="0"/>
        <c:ser>
          <c:idx val="0"/>
          <c:order val="0"/>
          <c:tx>
            <c:strRef>
              <c:f>'M17. ábra_chart'!$E$10</c:f>
              <c:strCache>
                <c:ptCount val="1"/>
                <c:pt idx="0">
                  <c:v>1 M euro alatti forinthitelek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7. ábra_chart'!$D$11:$D$211</c:f>
              <c:strCache>
                <c:ptCount val="201"/>
                <c:pt idx="0">
                  <c:v>2007.jan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8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9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10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11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12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13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4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5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6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7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8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9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20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21.jan.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  <c:pt idx="177">
                  <c:v>okt.</c:v>
                </c:pt>
                <c:pt idx="178">
                  <c:v>nov.</c:v>
                </c:pt>
                <c:pt idx="179">
                  <c:v>dec.</c:v>
                </c:pt>
                <c:pt idx="180">
                  <c:v>2022.jan.</c:v>
                </c:pt>
                <c:pt idx="181">
                  <c:v>febr.</c:v>
                </c:pt>
                <c:pt idx="182">
                  <c:v>márc.</c:v>
                </c:pt>
                <c:pt idx="183">
                  <c:v>ápr.</c:v>
                </c:pt>
                <c:pt idx="184">
                  <c:v>máj.</c:v>
                </c:pt>
                <c:pt idx="185">
                  <c:v>jún.</c:v>
                </c:pt>
                <c:pt idx="186">
                  <c:v>júl.</c:v>
                </c:pt>
                <c:pt idx="187">
                  <c:v>aug.</c:v>
                </c:pt>
                <c:pt idx="188">
                  <c:v>szept.</c:v>
                </c:pt>
                <c:pt idx="189">
                  <c:v>okt.</c:v>
                </c:pt>
                <c:pt idx="190">
                  <c:v>nov.</c:v>
                </c:pt>
                <c:pt idx="191">
                  <c:v>dec.</c:v>
                </c:pt>
                <c:pt idx="192">
                  <c:v>2023.jan.</c:v>
                </c:pt>
                <c:pt idx="193">
                  <c:v>febr.</c:v>
                </c:pt>
                <c:pt idx="194">
                  <c:v>márc.</c:v>
                </c:pt>
                <c:pt idx="195">
                  <c:v>ápr.</c:v>
                </c:pt>
                <c:pt idx="196">
                  <c:v>máj.</c:v>
                </c:pt>
                <c:pt idx="197">
                  <c:v>jún.</c:v>
                </c:pt>
                <c:pt idx="198">
                  <c:v>júl.</c:v>
                </c:pt>
                <c:pt idx="199">
                  <c:v>aug.</c:v>
                </c:pt>
                <c:pt idx="200">
                  <c:v>szept.</c:v>
                </c:pt>
              </c:strCache>
            </c:strRef>
          </c:cat>
          <c:val>
            <c:numRef>
              <c:f>'M17. ábra_chart'!$E$11:$E$211</c:f>
              <c:numCache>
                <c:formatCode>#,##0.00</c:formatCode>
                <c:ptCount val="201"/>
                <c:pt idx="0">
                  <c:v>222.24323177691497</c:v>
                </c:pt>
                <c:pt idx="1">
                  <c:v>233.1602028577887</c:v>
                </c:pt>
                <c:pt idx="2">
                  <c:v>237.20198643693345</c:v>
                </c:pt>
                <c:pt idx="3">
                  <c:v>254.29281955934803</c:v>
                </c:pt>
                <c:pt idx="4">
                  <c:v>261.94714909452267</c:v>
                </c:pt>
                <c:pt idx="5">
                  <c:v>264.98556608915982</c:v>
                </c:pt>
                <c:pt idx="6">
                  <c:v>255.91535354428768</c:v>
                </c:pt>
                <c:pt idx="7">
                  <c:v>247.16546146665485</c:v>
                </c:pt>
                <c:pt idx="8">
                  <c:v>240.43298019697841</c:v>
                </c:pt>
                <c:pt idx="9">
                  <c:v>239.75151732769055</c:v>
                </c:pt>
                <c:pt idx="10">
                  <c:v>235.39181322040008</c:v>
                </c:pt>
                <c:pt idx="11">
                  <c:v>233.9637582076156</c:v>
                </c:pt>
                <c:pt idx="12">
                  <c:v>234.29064509066961</c:v>
                </c:pt>
                <c:pt idx="13">
                  <c:v>237.20900957766915</c:v>
                </c:pt>
                <c:pt idx="14">
                  <c:v>230.66957649893561</c:v>
                </c:pt>
                <c:pt idx="15">
                  <c:v>221.98554901011812</c:v>
                </c:pt>
                <c:pt idx="16">
                  <c:v>215.3105943511695</c:v>
                </c:pt>
                <c:pt idx="17">
                  <c:v>212.22440293395337</c:v>
                </c:pt>
                <c:pt idx="18">
                  <c:v>219.42938165977299</c:v>
                </c:pt>
                <c:pt idx="19">
                  <c:v>226.63444970495613</c:v>
                </c:pt>
                <c:pt idx="20">
                  <c:v>239.05082327601775</c:v>
                </c:pt>
                <c:pt idx="21">
                  <c:v>248.82737538434867</c:v>
                </c:pt>
                <c:pt idx="22">
                  <c:v>251.60500573721242</c:v>
                </c:pt>
                <c:pt idx="23">
                  <c:v>266.72428672372581</c:v>
                </c:pt>
                <c:pt idx="24">
                  <c:v>292.49659599378208</c:v>
                </c:pt>
                <c:pt idx="25">
                  <c:v>326.06579174921796</c:v>
                </c:pt>
                <c:pt idx="26">
                  <c:v>341.46230145438778</c:v>
                </c:pt>
                <c:pt idx="27">
                  <c:v>340.98222476336184</c:v>
                </c:pt>
                <c:pt idx="28">
                  <c:v>343.71536024994498</c:v>
                </c:pt>
                <c:pt idx="29">
                  <c:v>354.27584921368316</c:v>
                </c:pt>
                <c:pt idx="30">
                  <c:v>356.47693197826675</c:v>
                </c:pt>
                <c:pt idx="31">
                  <c:v>365.73865039532228</c:v>
                </c:pt>
                <c:pt idx="32">
                  <c:v>370.33733301643593</c:v>
                </c:pt>
                <c:pt idx="33">
                  <c:v>388.8152562649168</c:v>
                </c:pt>
                <c:pt idx="34">
                  <c:v>386.93554883342676</c:v>
                </c:pt>
                <c:pt idx="35">
                  <c:v>402.4389561570822</c:v>
                </c:pt>
                <c:pt idx="36">
                  <c:v>378.0228863567217</c:v>
                </c:pt>
                <c:pt idx="37">
                  <c:v>368.50811669399661</c:v>
                </c:pt>
                <c:pt idx="38">
                  <c:v>350.18721849121602</c:v>
                </c:pt>
                <c:pt idx="39">
                  <c:v>358.65833181606865</c:v>
                </c:pt>
                <c:pt idx="40">
                  <c:v>358.37970027617632</c:v>
                </c:pt>
                <c:pt idx="41">
                  <c:v>351.07092606877166</c:v>
                </c:pt>
                <c:pt idx="42">
                  <c:v>351.1453515954816</c:v>
                </c:pt>
                <c:pt idx="43">
                  <c:v>348.216339264444</c:v>
                </c:pt>
                <c:pt idx="44">
                  <c:v>345.68309930719329</c:v>
                </c:pt>
                <c:pt idx="45">
                  <c:v>348.14700531644468</c:v>
                </c:pt>
                <c:pt idx="46">
                  <c:v>348.50432870502436</c:v>
                </c:pt>
                <c:pt idx="47">
                  <c:v>347.46689742398701</c:v>
                </c:pt>
                <c:pt idx="48">
                  <c:v>340.58589951643029</c:v>
                </c:pt>
                <c:pt idx="49">
                  <c:v>335.04101261830226</c:v>
                </c:pt>
                <c:pt idx="50">
                  <c:v>332.98802337203034</c:v>
                </c:pt>
                <c:pt idx="51">
                  <c:v>327.61704950452071</c:v>
                </c:pt>
                <c:pt idx="52">
                  <c:v>324.52949847168838</c:v>
                </c:pt>
                <c:pt idx="53">
                  <c:v>319.67322343772599</c:v>
                </c:pt>
                <c:pt idx="54">
                  <c:v>316.78219322370933</c:v>
                </c:pt>
                <c:pt idx="55">
                  <c:v>318.21087929809551</c:v>
                </c:pt>
                <c:pt idx="56">
                  <c:v>323.73738985341566</c:v>
                </c:pt>
                <c:pt idx="57">
                  <c:v>323.05509060420741</c:v>
                </c:pt>
                <c:pt idx="58">
                  <c:v>315.70132675734544</c:v>
                </c:pt>
                <c:pt idx="59">
                  <c:v>301.12783375643892</c:v>
                </c:pt>
                <c:pt idx="60">
                  <c:v>293.99281154397676</c:v>
                </c:pt>
                <c:pt idx="61">
                  <c:v>296.02678060232608</c:v>
                </c:pt>
                <c:pt idx="62">
                  <c:v>308.65240610683918</c:v>
                </c:pt>
                <c:pt idx="63">
                  <c:v>322.26993208698667</c:v>
                </c:pt>
                <c:pt idx="64">
                  <c:v>330.38737064930501</c:v>
                </c:pt>
                <c:pt idx="65">
                  <c:v>325.59852751906402</c:v>
                </c:pt>
                <c:pt idx="66">
                  <c:v>321.10229710253526</c:v>
                </c:pt>
                <c:pt idx="67">
                  <c:v>319.61777416986621</c:v>
                </c:pt>
                <c:pt idx="68">
                  <c:v>327.08943075213716</c:v>
                </c:pt>
                <c:pt idx="69">
                  <c:v>330.69939979602856</c:v>
                </c:pt>
                <c:pt idx="70">
                  <c:v>330.68455637459522</c:v>
                </c:pt>
                <c:pt idx="71">
                  <c:v>325.61767178495853</c:v>
                </c:pt>
                <c:pt idx="72">
                  <c:v>319.04250145871492</c:v>
                </c:pt>
                <c:pt idx="73">
                  <c:v>318.66405123304025</c:v>
                </c:pt>
                <c:pt idx="74">
                  <c:v>322.1062216199756</c:v>
                </c:pt>
                <c:pt idx="75">
                  <c:v>331.22997137212536</c:v>
                </c:pt>
                <c:pt idx="76">
                  <c:v>333.77080940661762</c:v>
                </c:pt>
                <c:pt idx="77">
                  <c:v>327.73907025611362</c:v>
                </c:pt>
                <c:pt idx="78">
                  <c:v>319.74277457182797</c:v>
                </c:pt>
                <c:pt idx="79">
                  <c:v>298.74757589231336</c:v>
                </c:pt>
                <c:pt idx="80">
                  <c:v>299.53737210933105</c:v>
                </c:pt>
                <c:pt idx="81">
                  <c:v>303.22668238343397</c:v>
                </c:pt>
                <c:pt idx="82">
                  <c:v>305.95511751694875</c:v>
                </c:pt>
                <c:pt idx="83">
                  <c:v>291.37861141359826</c:v>
                </c:pt>
                <c:pt idx="84">
                  <c:v>276.52522871818059</c:v>
                </c:pt>
                <c:pt idx="85">
                  <c:v>276.06732681144683</c:v>
                </c:pt>
                <c:pt idx="86">
                  <c:v>267.14366945697088</c:v>
                </c:pt>
                <c:pt idx="87">
                  <c:v>255.30654271038827</c:v>
                </c:pt>
                <c:pt idx="88">
                  <c:v>249.90604246713147</c:v>
                </c:pt>
                <c:pt idx="89">
                  <c:v>259.87020025988585</c:v>
                </c:pt>
                <c:pt idx="90">
                  <c:v>268.88113440821365</c:v>
                </c:pt>
                <c:pt idx="91">
                  <c:v>275.82146913264899</c:v>
                </c:pt>
                <c:pt idx="92">
                  <c:v>273.63914542963613</c:v>
                </c:pt>
                <c:pt idx="93">
                  <c:v>279.5398270695955</c:v>
                </c:pt>
                <c:pt idx="94">
                  <c:v>280.55963408983433</c:v>
                </c:pt>
                <c:pt idx="95">
                  <c:v>278.77443841629218</c:v>
                </c:pt>
                <c:pt idx="96">
                  <c:v>294.3121744254716</c:v>
                </c:pt>
                <c:pt idx="97">
                  <c:v>310.60885637100159</c:v>
                </c:pt>
                <c:pt idx="98">
                  <c:v>327.98566357240156</c:v>
                </c:pt>
                <c:pt idx="99">
                  <c:v>329.1470129873652</c:v>
                </c:pt>
                <c:pt idx="100">
                  <c:v>323.78120698369543</c:v>
                </c:pt>
                <c:pt idx="101">
                  <c:v>324.43152395489767</c:v>
                </c:pt>
                <c:pt idx="102">
                  <c:v>313.62503141162676</c:v>
                </c:pt>
                <c:pt idx="103">
                  <c:v>308.79671828470089</c:v>
                </c:pt>
                <c:pt idx="104">
                  <c:v>304.34558248262516</c:v>
                </c:pt>
                <c:pt idx="105">
                  <c:v>309.18295322388241</c:v>
                </c:pt>
                <c:pt idx="106">
                  <c:v>317.71618469521542</c:v>
                </c:pt>
                <c:pt idx="107">
                  <c:v>306.65591750971896</c:v>
                </c:pt>
                <c:pt idx="108">
                  <c:v>316.38952597222993</c:v>
                </c:pt>
                <c:pt idx="109">
                  <c:v>319.2436980754793</c:v>
                </c:pt>
                <c:pt idx="110">
                  <c:v>349.08219176066467</c:v>
                </c:pt>
                <c:pt idx="111">
                  <c:v>357.96664582819528</c:v>
                </c:pt>
                <c:pt idx="112">
                  <c:v>363.58751959684832</c:v>
                </c:pt>
                <c:pt idx="113">
                  <c:v>347.11132060205199</c:v>
                </c:pt>
                <c:pt idx="114">
                  <c:v>332.14699871279032</c:v>
                </c:pt>
                <c:pt idx="115">
                  <c:v>318.22888198357532</c:v>
                </c:pt>
                <c:pt idx="116">
                  <c:v>321.07717434425234</c:v>
                </c:pt>
                <c:pt idx="117">
                  <c:v>315.23480059370831</c:v>
                </c:pt>
                <c:pt idx="118">
                  <c:v>320.38139287903891</c:v>
                </c:pt>
                <c:pt idx="119">
                  <c:v>317.35864798172588</c:v>
                </c:pt>
                <c:pt idx="120">
                  <c:v>327.13150530238761</c:v>
                </c:pt>
                <c:pt idx="121">
                  <c:v>326.53934588652169</c:v>
                </c:pt>
                <c:pt idx="122">
                  <c:v>330.01666749974157</c:v>
                </c:pt>
                <c:pt idx="123">
                  <c:v>326.32420826010866</c:v>
                </c:pt>
                <c:pt idx="124">
                  <c:v>324.39558311806366</c:v>
                </c:pt>
                <c:pt idx="125">
                  <c:v>326.39873128674071</c:v>
                </c:pt>
                <c:pt idx="126">
                  <c:v>325.14602476801059</c:v>
                </c:pt>
                <c:pt idx="127">
                  <c:v>324.50155248301633</c:v>
                </c:pt>
                <c:pt idx="128">
                  <c:v>324.1442162246513</c:v>
                </c:pt>
                <c:pt idx="129">
                  <c:v>320.25834083341067</c:v>
                </c:pt>
                <c:pt idx="130">
                  <c:v>320.85434392706901</c:v>
                </c:pt>
                <c:pt idx="131">
                  <c:v>302.41059655152804</c:v>
                </c:pt>
                <c:pt idx="132">
                  <c:v>302.69834327691461</c:v>
                </c:pt>
                <c:pt idx="133">
                  <c:v>297.6277188310313</c:v>
                </c:pt>
                <c:pt idx="134">
                  <c:v>309.05867938091069</c:v>
                </c:pt>
                <c:pt idx="135">
                  <c:v>306.42266492691567</c:v>
                </c:pt>
                <c:pt idx="136">
                  <c:v>305.649756373478</c:v>
                </c:pt>
                <c:pt idx="137">
                  <c:v>302.30513179071096</c:v>
                </c:pt>
                <c:pt idx="138">
                  <c:v>295.72547301840262</c:v>
                </c:pt>
                <c:pt idx="139">
                  <c:v>290.43247910476197</c:v>
                </c:pt>
                <c:pt idx="140">
                  <c:v>290.10685616621402</c:v>
                </c:pt>
                <c:pt idx="141">
                  <c:v>286.95642880170868</c:v>
                </c:pt>
                <c:pt idx="142">
                  <c:v>288.91600181447762</c:v>
                </c:pt>
                <c:pt idx="143">
                  <c:v>286.11553185617231</c:v>
                </c:pt>
                <c:pt idx="144">
                  <c:v>286.41070790121137</c:v>
                </c:pt>
                <c:pt idx="145">
                  <c:v>279.99297414306631</c:v>
                </c:pt>
                <c:pt idx="146">
                  <c:v>277.65470322163668</c:v>
                </c:pt>
                <c:pt idx="147">
                  <c:v>277.872625886805</c:v>
                </c:pt>
                <c:pt idx="148">
                  <c:v>282.77136252814603</c:v>
                </c:pt>
                <c:pt idx="149">
                  <c:v>295.10696518687405</c:v>
                </c:pt>
                <c:pt idx="150">
                  <c:v>287.06202871972999</c:v>
                </c:pt>
                <c:pt idx="151">
                  <c:v>280.4205655062147</c:v>
                </c:pt>
                <c:pt idx="152">
                  <c:v>266.80323295893299</c:v>
                </c:pt>
                <c:pt idx="153">
                  <c:v>274.75968151240698</c:v>
                </c:pt>
                <c:pt idx="154">
                  <c:v>278.57371767037137</c:v>
                </c:pt>
                <c:pt idx="155">
                  <c:v>273.17890203507102</c:v>
                </c:pt>
                <c:pt idx="156">
                  <c:v>267.88817230817392</c:v>
                </c:pt>
                <c:pt idx="157">
                  <c:v>263.57383328518534</c:v>
                </c:pt>
                <c:pt idx="158">
                  <c:v>257.68912818514565</c:v>
                </c:pt>
                <c:pt idx="159">
                  <c:v>233.97002854374364</c:v>
                </c:pt>
                <c:pt idx="160">
                  <c:v>221.28986119487465</c:v>
                </c:pt>
                <c:pt idx="161">
                  <c:v>211.34045760671168</c:v>
                </c:pt>
                <c:pt idx="162">
                  <c:v>220.65322451118337</c:v>
                </c:pt>
                <c:pt idx="163">
                  <c:v>215.29400178559203</c:v>
                </c:pt>
                <c:pt idx="164">
                  <c:v>214.87371578936333</c:v>
                </c:pt>
                <c:pt idx="165">
                  <c:v>203.11504009163036</c:v>
                </c:pt>
                <c:pt idx="166">
                  <c:v>193.603986482256</c:v>
                </c:pt>
                <c:pt idx="167">
                  <c:v>187.42761623670069</c:v>
                </c:pt>
                <c:pt idx="168">
                  <c:v>199.02157664961803</c:v>
                </c:pt>
                <c:pt idx="169">
                  <c:v>215.93450623502935</c:v>
                </c:pt>
                <c:pt idx="170">
                  <c:v>218.61939369606006</c:v>
                </c:pt>
                <c:pt idx="171">
                  <c:v>216.54208606039433</c:v>
                </c:pt>
                <c:pt idx="172">
                  <c:v>210.3310691448263</c:v>
                </c:pt>
                <c:pt idx="173">
                  <c:v>215.80153855650832</c:v>
                </c:pt>
                <c:pt idx="174">
                  <c:v>215.516565257759</c:v>
                </c:pt>
                <c:pt idx="175">
                  <c:v>209.08704865227469</c:v>
                </c:pt>
                <c:pt idx="176">
                  <c:v>203.10173910672398</c:v>
                </c:pt>
                <c:pt idx="177">
                  <c:v>203.85798664806302</c:v>
                </c:pt>
                <c:pt idx="178">
                  <c:v>200.42823745492603</c:v>
                </c:pt>
                <c:pt idx="179">
                  <c:v>199.44361638091868</c:v>
                </c:pt>
                <c:pt idx="180">
                  <c:v>197.97974465077667</c:v>
                </c:pt>
                <c:pt idx="181">
                  <c:v>201.49451781755832</c:v>
                </c:pt>
                <c:pt idx="182">
                  <c:v>190.76185160558364</c:v>
                </c:pt>
                <c:pt idx="183">
                  <c:v>192.12024966536302</c:v>
                </c:pt>
                <c:pt idx="184">
                  <c:v>186.74830036480233</c:v>
                </c:pt>
                <c:pt idx="185">
                  <c:v>183.59583628424002</c:v>
                </c:pt>
                <c:pt idx="186">
                  <c:v>106.48434339085995</c:v>
                </c:pt>
                <c:pt idx="187">
                  <c:v>59.520942200325564</c:v>
                </c:pt>
                <c:pt idx="188">
                  <c:v>41.566755572869887</c:v>
                </c:pt>
                <c:pt idx="189">
                  <c:v>68.964605920574641</c:v>
                </c:pt>
                <c:pt idx="190">
                  <c:v>65.909901278634692</c:v>
                </c:pt>
                <c:pt idx="191">
                  <c:v>14.157182929291364</c:v>
                </c:pt>
                <c:pt idx="192">
                  <c:v>-12.466681824606656</c:v>
                </c:pt>
                <c:pt idx="193">
                  <c:v>1.5213640802567006</c:v>
                </c:pt>
                <c:pt idx="194">
                  <c:v>17.253222003266679</c:v>
                </c:pt>
                <c:pt idx="195">
                  <c:v>27.662828852984827</c:v>
                </c:pt>
                <c:pt idx="196">
                  <c:v>-4.8626043447224987</c:v>
                </c:pt>
                <c:pt idx="197">
                  <c:v>17.159968493446222</c:v>
                </c:pt>
                <c:pt idx="198">
                  <c:v>47.308712613494627</c:v>
                </c:pt>
                <c:pt idx="199">
                  <c:v>94.07000298716622</c:v>
                </c:pt>
                <c:pt idx="200">
                  <c:v>126.97244391318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6E4-4F24-BBB2-C32D20D036FD}"/>
            </c:ext>
          </c:extLst>
        </c:ser>
        <c:ser>
          <c:idx val="1"/>
          <c:order val="1"/>
          <c:tx>
            <c:strRef>
              <c:f>'M17. ábra_chart'!$F$10</c:f>
              <c:strCache>
                <c:ptCount val="1"/>
                <c:pt idx="0">
                  <c:v>1 M euro fölötti forinthitelek 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7. ábra_chart'!$D$11:$D$211</c:f>
              <c:strCache>
                <c:ptCount val="201"/>
                <c:pt idx="0">
                  <c:v>2007.jan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8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9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10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11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12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13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4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5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6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7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8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9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20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21.jan.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  <c:pt idx="177">
                  <c:v>okt.</c:v>
                </c:pt>
                <c:pt idx="178">
                  <c:v>nov.</c:v>
                </c:pt>
                <c:pt idx="179">
                  <c:v>dec.</c:v>
                </c:pt>
                <c:pt idx="180">
                  <c:v>2022.jan.</c:v>
                </c:pt>
                <c:pt idx="181">
                  <c:v>febr.</c:v>
                </c:pt>
                <c:pt idx="182">
                  <c:v>márc.</c:v>
                </c:pt>
                <c:pt idx="183">
                  <c:v>ápr.</c:v>
                </c:pt>
                <c:pt idx="184">
                  <c:v>máj.</c:v>
                </c:pt>
                <c:pt idx="185">
                  <c:v>jún.</c:v>
                </c:pt>
                <c:pt idx="186">
                  <c:v>júl.</c:v>
                </c:pt>
                <c:pt idx="187">
                  <c:v>aug.</c:v>
                </c:pt>
                <c:pt idx="188">
                  <c:v>szept.</c:v>
                </c:pt>
                <c:pt idx="189">
                  <c:v>okt.</c:v>
                </c:pt>
                <c:pt idx="190">
                  <c:v>nov.</c:v>
                </c:pt>
                <c:pt idx="191">
                  <c:v>dec.</c:v>
                </c:pt>
                <c:pt idx="192">
                  <c:v>2023.jan.</c:v>
                </c:pt>
                <c:pt idx="193">
                  <c:v>febr.</c:v>
                </c:pt>
                <c:pt idx="194">
                  <c:v>márc.</c:v>
                </c:pt>
                <c:pt idx="195">
                  <c:v>ápr.</c:v>
                </c:pt>
                <c:pt idx="196">
                  <c:v>máj.</c:v>
                </c:pt>
                <c:pt idx="197">
                  <c:v>jún.</c:v>
                </c:pt>
                <c:pt idx="198">
                  <c:v>júl.</c:v>
                </c:pt>
                <c:pt idx="199">
                  <c:v>aug.</c:v>
                </c:pt>
                <c:pt idx="200">
                  <c:v>szept.</c:v>
                </c:pt>
              </c:strCache>
            </c:strRef>
          </c:cat>
          <c:val>
            <c:numRef>
              <c:f>'M17. ábra_chart'!$F$11:$F$211</c:f>
              <c:numCache>
                <c:formatCode>#,##0.00</c:formatCode>
                <c:ptCount val="201"/>
                <c:pt idx="0">
                  <c:v>79.642831802324395</c:v>
                </c:pt>
                <c:pt idx="1">
                  <c:v>82.027009224155151</c:v>
                </c:pt>
                <c:pt idx="2">
                  <c:v>97.308791292563342</c:v>
                </c:pt>
                <c:pt idx="3">
                  <c:v>125.33215536433417</c:v>
                </c:pt>
                <c:pt idx="4">
                  <c:v>128.43802875082025</c:v>
                </c:pt>
                <c:pt idx="5">
                  <c:v>145.23723743359091</c:v>
                </c:pt>
                <c:pt idx="6">
                  <c:v>141.03427638497104</c:v>
                </c:pt>
                <c:pt idx="7">
                  <c:v>143.40852709789195</c:v>
                </c:pt>
                <c:pt idx="8">
                  <c:v>124.28787791270909</c:v>
                </c:pt>
                <c:pt idx="9">
                  <c:v>125.74812192369561</c:v>
                </c:pt>
                <c:pt idx="10">
                  <c:v>130.59027005541967</c:v>
                </c:pt>
                <c:pt idx="11">
                  <c:v>121.29219024450084</c:v>
                </c:pt>
                <c:pt idx="12">
                  <c:v>112.53899721576765</c:v>
                </c:pt>
                <c:pt idx="13">
                  <c:v>99.528958216444309</c:v>
                </c:pt>
                <c:pt idx="14">
                  <c:v>96.645981845710466</c:v>
                </c:pt>
                <c:pt idx="15">
                  <c:v>96.857131762618124</c:v>
                </c:pt>
                <c:pt idx="16">
                  <c:v>104.87597199117407</c:v>
                </c:pt>
                <c:pt idx="17">
                  <c:v>119.9418925766043</c:v>
                </c:pt>
                <c:pt idx="18">
                  <c:v>131.38671653435063</c:v>
                </c:pt>
                <c:pt idx="19">
                  <c:v>133.49585491327792</c:v>
                </c:pt>
                <c:pt idx="20">
                  <c:v>138.76205877596561</c:v>
                </c:pt>
                <c:pt idx="21">
                  <c:v>168.36243915537221</c:v>
                </c:pt>
                <c:pt idx="22">
                  <c:v>184.91322580899981</c:v>
                </c:pt>
                <c:pt idx="23">
                  <c:v>203.35909448231945</c:v>
                </c:pt>
                <c:pt idx="24">
                  <c:v>181.88436501285966</c:v>
                </c:pt>
                <c:pt idx="25">
                  <c:v>202.55266983721862</c:v>
                </c:pt>
                <c:pt idx="26">
                  <c:v>221.78947276889994</c:v>
                </c:pt>
                <c:pt idx="27">
                  <c:v>223.98373856592963</c:v>
                </c:pt>
                <c:pt idx="28">
                  <c:v>219.54719045066665</c:v>
                </c:pt>
                <c:pt idx="29">
                  <c:v>215.19659398327354</c:v>
                </c:pt>
                <c:pt idx="30">
                  <c:v>251.83561649515482</c:v>
                </c:pt>
                <c:pt idx="31">
                  <c:v>264.7290497504805</c:v>
                </c:pt>
                <c:pt idx="32">
                  <c:v>272.04218307877653</c:v>
                </c:pt>
                <c:pt idx="33">
                  <c:v>273.63784273544508</c:v>
                </c:pt>
                <c:pt idx="34">
                  <c:v>272.55656868254101</c:v>
                </c:pt>
                <c:pt idx="35">
                  <c:v>258.63414528396424</c:v>
                </c:pt>
                <c:pt idx="36">
                  <c:v>219.36474032696643</c:v>
                </c:pt>
                <c:pt idx="37">
                  <c:v>170.83486211739088</c:v>
                </c:pt>
                <c:pt idx="38">
                  <c:v>125.255895375555</c:v>
                </c:pt>
                <c:pt idx="39">
                  <c:v>119.73392626930266</c:v>
                </c:pt>
                <c:pt idx="40">
                  <c:v>148.04937864415928</c:v>
                </c:pt>
                <c:pt idx="41">
                  <c:v>182.65679271720228</c:v>
                </c:pt>
                <c:pt idx="42">
                  <c:v>199.4432396012453</c:v>
                </c:pt>
                <c:pt idx="43">
                  <c:v>202.53881561501902</c:v>
                </c:pt>
                <c:pt idx="44">
                  <c:v>203.86859657079398</c:v>
                </c:pt>
                <c:pt idx="45">
                  <c:v>199.48641946725868</c:v>
                </c:pt>
                <c:pt idx="46">
                  <c:v>190.12428078764435</c:v>
                </c:pt>
                <c:pt idx="47">
                  <c:v>186.32160843494802</c:v>
                </c:pt>
                <c:pt idx="48">
                  <c:v>182.37611500911365</c:v>
                </c:pt>
                <c:pt idx="49">
                  <c:v>189.06368512240331</c:v>
                </c:pt>
                <c:pt idx="50">
                  <c:v>190.35054873326266</c:v>
                </c:pt>
                <c:pt idx="51">
                  <c:v>204.71037101565437</c:v>
                </c:pt>
                <c:pt idx="52">
                  <c:v>192.92591477614775</c:v>
                </c:pt>
                <c:pt idx="53">
                  <c:v>194.48815342193842</c:v>
                </c:pt>
                <c:pt idx="54">
                  <c:v>179.30901448979571</c:v>
                </c:pt>
                <c:pt idx="55">
                  <c:v>195.06157868398896</c:v>
                </c:pt>
                <c:pt idx="56">
                  <c:v>191.60910352328708</c:v>
                </c:pt>
                <c:pt idx="57">
                  <c:v>191.31612749916076</c:v>
                </c:pt>
                <c:pt idx="58">
                  <c:v>194.26627392685515</c:v>
                </c:pt>
                <c:pt idx="59">
                  <c:v>180.82760552700827</c:v>
                </c:pt>
                <c:pt idx="60">
                  <c:v>165.55678724889006</c:v>
                </c:pt>
                <c:pt idx="61">
                  <c:v>152.33928780928437</c:v>
                </c:pt>
                <c:pt idx="62">
                  <c:v>159.14236627545279</c:v>
                </c:pt>
                <c:pt idx="63">
                  <c:v>186.55505266769862</c:v>
                </c:pt>
                <c:pt idx="64">
                  <c:v>187.98257618726399</c:v>
                </c:pt>
                <c:pt idx="65">
                  <c:v>203.29376990172432</c:v>
                </c:pt>
                <c:pt idx="66">
                  <c:v>220.10072727674381</c:v>
                </c:pt>
                <c:pt idx="67">
                  <c:v>241.40991023412246</c:v>
                </c:pt>
                <c:pt idx="68">
                  <c:v>229.09946601891647</c:v>
                </c:pt>
                <c:pt idx="69">
                  <c:v>204.16483934254623</c:v>
                </c:pt>
                <c:pt idx="70">
                  <c:v>185.94429857597291</c:v>
                </c:pt>
                <c:pt idx="71">
                  <c:v>187.02360586876321</c:v>
                </c:pt>
                <c:pt idx="72">
                  <c:v>181.17637041517929</c:v>
                </c:pt>
                <c:pt idx="73">
                  <c:v>174.69589446137962</c:v>
                </c:pt>
                <c:pt idx="74">
                  <c:v>194.14694434785898</c:v>
                </c:pt>
                <c:pt idx="75">
                  <c:v>189.21055314274901</c:v>
                </c:pt>
                <c:pt idx="76">
                  <c:v>189.37546747459803</c:v>
                </c:pt>
                <c:pt idx="77">
                  <c:v>170.26383571483902</c:v>
                </c:pt>
                <c:pt idx="78">
                  <c:v>175.6848235321103</c:v>
                </c:pt>
                <c:pt idx="79">
                  <c:v>173.56857420218398</c:v>
                </c:pt>
                <c:pt idx="80">
                  <c:v>162.49598730303731</c:v>
                </c:pt>
                <c:pt idx="81">
                  <c:v>157.84043845206867</c:v>
                </c:pt>
                <c:pt idx="82">
                  <c:v>158.3061511230311</c:v>
                </c:pt>
                <c:pt idx="83">
                  <c:v>153.77839911828656</c:v>
                </c:pt>
                <c:pt idx="84">
                  <c:v>159.56547624294691</c:v>
                </c:pt>
                <c:pt idx="85">
                  <c:v>173.81175307000686</c:v>
                </c:pt>
                <c:pt idx="86">
                  <c:v>218.94672398126622</c:v>
                </c:pt>
                <c:pt idx="87">
                  <c:v>214.82023676671855</c:v>
                </c:pt>
                <c:pt idx="88">
                  <c:v>198.74913752667342</c:v>
                </c:pt>
                <c:pt idx="89">
                  <c:v>165.66273464613684</c:v>
                </c:pt>
                <c:pt idx="90">
                  <c:v>174.43884747174064</c:v>
                </c:pt>
                <c:pt idx="91">
                  <c:v>172.8987256767229</c:v>
                </c:pt>
                <c:pt idx="92">
                  <c:v>164.10345971169943</c:v>
                </c:pt>
                <c:pt idx="93">
                  <c:v>131.42583660035419</c:v>
                </c:pt>
                <c:pt idx="94">
                  <c:v>142.02665989750597</c:v>
                </c:pt>
                <c:pt idx="95">
                  <c:v>150.55042778943314</c:v>
                </c:pt>
                <c:pt idx="96">
                  <c:v>145.25592955655526</c:v>
                </c:pt>
                <c:pt idx="97">
                  <c:v>146.42624176046587</c:v>
                </c:pt>
                <c:pt idx="98">
                  <c:v>130.21002182465878</c:v>
                </c:pt>
                <c:pt idx="99">
                  <c:v>185.25010191948621</c:v>
                </c:pt>
                <c:pt idx="100">
                  <c:v>191.94728917034604</c:v>
                </c:pt>
                <c:pt idx="101">
                  <c:v>187.9943748503224</c:v>
                </c:pt>
                <c:pt idx="102">
                  <c:v>161.74713448747406</c:v>
                </c:pt>
                <c:pt idx="103">
                  <c:v>123.84903984746607</c:v>
                </c:pt>
                <c:pt idx="104">
                  <c:v>140.98719489181582</c:v>
                </c:pt>
                <c:pt idx="105">
                  <c:v>125.54187347595685</c:v>
                </c:pt>
                <c:pt idx="106">
                  <c:v>134.21650067812519</c:v>
                </c:pt>
                <c:pt idx="107">
                  <c:v>162.45342108040956</c:v>
                </c:pt>
                <c:pt idx="108">
                  <c:v>182.88470395049671</c:v>
                </c:pt>
                <c:pt idx="109">
                  <c:v>209.07883373907197</c:v>
                </c:pt>
                <c:pt idx="110">
                  <c:v>159.24012335829329</c:v>
                </c:pt>
                <c:pt idx="111">
                  <c:v>179.39474022709933</c:v>
                </c:pt>
                <c:pt idx="112">
                  <c:v>190.03453480554165</c:v>
                </c:pt>
                <c:pt idx="113">
                  <c:v>211.28522457341768</c:v>
                </c:pt>
                <c:pt idx="114">
                  <c:v>207.15817309075334</c:v>
                </c:pt>
                <c:pt idx="115">
                  <c:v>179.20069361033899</c:v>
                </c:pt>
                <c:pt idx="116">
                  <c:v>195.2615349312307</c:v>
                </c:pt>
                <c:pt idx="117">
                  <c:v>172.19922660938062</c:v>
                </c:pt>
                <c:pt idx="118">
                  <c:v>169.57849896478484</c:v>
                </c:pt>
                <c:pt idx="119">
                  <c:v>177.79694781147086</c:v>
                </c:pt>
                <c:pt idx="120">
                  <c:v>172.97178532851791</c:v>
                </c:pt>
                <c:pt idx="121">
                  <c:v>181.60207970142298</c:v>
                </c:pt>
                <c:pt idx="122">
                  <c:v>165.78517347252929</c:v>
                </c:pt>
                <c:pt idx="123">
                  <c:v>191.28353036965098</c:v>
                </c:pt>
                <c:pt idx="124">
                  <c:v>198.45116137043996</c:v>
                </c:pt>
                <c:pt idx="125">
                  <c:v>202.21459531781994</c:v>
                </c:pt>
                <c:pt idx="126">
                  <c:v>206.94761254118933</c:v>
                </c:pt>
                <c:pt idx="127">
                  <c:v>203.319245249825</c:v>
                </c:pt>
                <c:pt idx="128">
                  <c:v>210.44961333608168</c:v>
                </c:pt>
                <c:pt idx="129">
                  <c:v>181.30302306436798</c:v>
                </c:pt>
                <c:pt idx="130">
                  <c:v>186.12536329718932</c:v>
                </c:pt>
                <c:pt idx="131">
                  <c:v>146.12310183658266</c:v>
                </c:pt>
                <c:pt idx="132">
                  <c:v>135.09919339208167</c:v>
                </c:pt>
                <c:pt idx="133">
                  <c:v>112.48440321762733</c:v>
                </c:pt>
                <c:pt idx="134">
                  <c:v>113.72241240532099</c:v>
                </c:pt>
                <c:pt idx="135">
                  <c:v>130.22058682023967</c:v>
                </c:pt>
                <c:pt idx="136">
                  <c:v>168.52214545337665</c:v>
                </c:pt>
                <c:pt idx="137">
                  <c:v>201.48678160332702</c:v>
                </c:pt>
                <c:pt idx="138">
                  <c:v>206.88202005714498</c:v>
                </c:pt>
                <c:pt idx="139">
                  <c:v>182.61657440734132</c:v>
                </c:pt>
                <c:pt idx="140">
                  <c:v>168.20719397091236</c:v>
                </c:pt>
                <c:pt idx="141">
                  <c:v>158.39741793657899</c:v>
                </c:pt>
                <c:pt idx="142">
                  <c:v>165.08166641737034</c:v>
                </c:pt>
                <c:pt idx="143">
                  <c:v>167.267923328329</c:v>
                </c:pt>
                <c:pt idx="144">
                  <c:v>158.47928027011733</c:v>
                </c:pt>
                <c:pt idx="145">
                  <c:v>168.06763459299236</c:v>
                </c:pt>
                <c:pt idx="146">
                  <c:v>159.78173679721499</c:v>
                </c:pt>
                <c:pt idx="147">
                  <c:v>165.918023273724</c:v>
                </c:pt>
                <c:pt idx="148">
                  <c:v>145.40230536505868</c:v>
                </c:pt>
                <c:pt idx="149">
                  <c:v>152.81262453291333</c:v>
                </c:pt>
                <c:pt idx="150">
                  <c:v>173.05539760692599</c:v>
                </c:pt>
                <c:pt idx="151">
                  <c:v>155.28077028792799</c:v>
                </c:pt>
                <c:pt idx="152">
                  <c:v>151.86380207081268</c:v>
                </c:pt>
                <c:pt idx="153">
                  <c:v>153.54365249172568</c:v>
                </c:pt>
                <c:pt idx="154">
                  <c:v>176.55492374816865</c:v>
                </c:pt>
                <c:pt idx="155">
                  <c:v>186.57298628762032</c:v>
                </c:pt>
                <c:pt idx="156">
                  <c:v>142.36618037647466</c:v>
                </c:pt>
                <c:pt idx="157">
                  <c:v>141.251207008991</c:v>
                </c:pt>
                <c:pt idx="158">
                  <c:v>125.35858908499</c:v>
                </c:pt>
                <c:pt idx="159">
                  <c:v>139.30073893873933</c:v>
                </c:pt>
                <c:pt idx="160">
                  <c:v>114.55919768102667</c:v>
                </c:pt>
                <c:pt idx="161">
                  <c:v>117.04501209117635</c:v>
                </c:pt>
                <c:pt idx="162">
                  <c:v>110.64069502197167</c:v>
                </c:pt>
                <c:pt idx="163">
                  <c:v>110.63792302943803</c:v>
                </c:pt>
                <c:pt idx="164">
                  <c:v>122.37374518503998</c:v>
                </c:pt>
                <c:pt idx="165">
                  <c:v>129.837473468967</c:v>
                </c:pt>
                <c:pt idx="166">
                  <c:v>129.92148677652364</c:v>
                </c:pt>
                <c:pt idx="167">
                  <c:v>119.773112729765</c:v>
                </c:pt>
                <c:pt idx="168">
                  <c:v>104.95282314056331</c:v>
                </c:pt>
                <c:pt idx="169">
                  <c:v>142.04977979927565</c:v>
                </c:pt>
                <c:pt idx="170">
                  <c:v>130.70471881230134</c:v>
                </c:pt>
                <c:pt idx="171">
                  <c:v>148.40572514734367</c:v>
                </c:pt>
                <c:pt idx="172">
                  <c:v>108.53294299162933</c:v>
                </c:pt>
                <c:pt idx="173">
                  <c:v>128.69512394341564</c:v>
                </c:pt>
                <c:pt idx="174">
                  <c:v>139.30428660145964</c:v>
                </c:pt>
                <c:pt idx="175">
                  <c:v>163.92334217925168</c:v>
                </c:pt>
                <c:pt idx="176">
                  <c:v>157.82809784955933</c:v>
                </c:pt>
                <c:pt idx="177">
                  <c:v>140.76383654993973</c:v>
                </c:pt>
                <c:pt idx="178">
                  <c:v>119.91990662353402</c:v>
                </c:pt>
                <c:pt idx="179">
                  <c:v>118.33211613452634</c:v>
                </c:pt>
                <c:pt idx="180">
                  <c:v>131.48336784343601</c:v>
                </c:pt>
                <c:pt idx="181">
                  <c:v>142.32618405311433</c:v>
                </c:pt>
                <c:pt idx="182">
                  <c:v>124.60708358121799</c:v>
                </c:pt>
                <c:pt idx="183">
                  <c:v>106.96342088530002</c:v>
                </c:pt>
                <c:pt idx="184">
                  <c:v>110.72706789178301</c:v>
                </c:pt>
                <c:pt idx="185">
                  <c:v>134.70266912078736</c:v>
                </c:pt>
                <c:pt idx="186">
                  <c:v>78.849929151672342</c:v>
                </c:pt>
                <c:pt idx="187">
                  <c:v>38.536614515169958</c:v>
                </c:pt>
                <c:pt idx="188">
                  <c:v>-20.115610803336693</c:v>
                </c:pt>
                <c:pt idx="189">
                  <c:v>95.235875639051315</c:v>
                </c:pt>
                <c:pt idx="190">
                  <c:v>184.27008298963472</c:v>
                </c:pt>
                <c:pt idx="191">
                  <c:v>271.617807978928</c:v>
                </c:pt>
                <c:pt idx="192">
                  <c:v>196.46138154664996</c:v>
                </c:pt>
                <c:pt idx="193">
                  <c:v>206.48955339298661</c:v>
                </c:pt>
                <c:pt idx="194">
                  <c:v>196.13051914530999</c:v>
                </c:pt>
                <c:pt idx="195">
                  <c:v>259.19328433044149</c:v>
                </c:pt>
                <c:pt idx="196">
                  <c:v>188.85405240012088</c:v>
                </c:pt>
                <c:pt idx="197">
                  <c:v>195.52548767975287</c:v>
                </c:pt>
                <c:pt idx="198">
                  <c:v>210.05948847179457</c:v>
                </c:pt>
                <c:pt idx="199">
                  <c:v>284.56448781522943</c:v>
                </c:pt>
                <c:pt idx="200">
                  <c:v>316.559684877906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6E4-4F24-BBB2-C32D20D036FD}"/>
            </c:ext>
          </c:extLst>
        </c:ser>
        <c:ser>
          <c:idx val="3"/>
          <c:order val="3"/>
          <c:tx>
            <c:strRef>
              <c:f>'M17. ábra_chart'!$H$10</c:f>
              <c:strCache>
                <c:ptCount val="1"/>
                <c:pt idx="0">
                  <c:v>1 M euro fölötti eurohitelek 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7. ábra_chart'!$D$11:$D$211</c:f>
              <c:strCache>
                <c:ptCount val="201"/>
                <c:pt idx="0">
                  <c:v>2007.jan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8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9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10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11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12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13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4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5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6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7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8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9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20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21.jan.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  <c:pt idx="177">
                  <c:v>okt.</c:v>
                </c:pt>
                <c:pt idx="178">
                  <c:v>nov.</c:v>
                </c:pt>
                <c:pt idx="179">
                  <c:v>dec.</c:v>
                </c:pt>
                <c:pt idx="180">
                  <c:v>2022.jan.</c:v>
                </c:pt>
                <c:pt idx="181">
                  <c:v>febr.</c:v>
                </c:pt>
                <c:pt idx="182">
                  <c:v>márc.</c:v>
                </c:pt>
                <c:pt idx="183">
                  <c:v>ápr.</c:v>
                </c:pt>
                <c:pt idx="184">
                  <c:v>máj.</c:v>
                </c:pt>
                <c:pt idx="185">
                  <c:v>jún.</c:v>
                </c:pt>
                <c:pt idx="186">
                  <c:v>júl.</c:v>
                </c:pt>
                <c:pt idx="187">
                  <c:v>aug.</c:v>
                </c:pt>
                <c:pt idx="188">
                  <c:v>szept.</c:v>
                </c:pt>
                <c:pt idx="189">
                  <c:v>okt.</c:v>
                </c:pt>
                <c:pt idx="190">
                  <c:v>nov.</c:v>
                </c:pt>
                <c:pt idx="191">
                  <c:v>dec.</c:v>
                </c:pt>
                <c:pt idx="192">
                  <c:v>2023.jan.</c:v>
                </c:pt>
                <c:pt idx="193">
                  <c:v>febr.</c:v>
                </c:pt>
                <c:pt idx="194">
                  <c:v>márc.</c:v>
                </c:pt>
                <c:pt idx="195">
                  <c:v>ápr.</c:v>
                </c:pt>
                <c:pt idx="196">
                  <c:v>máj.</c:v>
                </c:pt>
                <c:pt idx="197">
                  <c:v>jún.</c:v>
                </c:pt>
                <c:pt idx="198">
                  <c:v>júl.</c:v>
                </c:pt>
                <c:pt idx="199">
                  <c:v>aug.</c:v>
                </c:pt>
                <c:pt idx="200">
                  <c:v>szept.</c:v>
                </c:pt>
              </c:strCache>
            </c:strRef>
          </c:cat>
          <c:val>
            <c:numRef>
              <c:f>'M17. ábra_chart'!$H$11:$H$211</c:f>
              <c:numCache>
                <c:formatCode>#,##0.00</c:formatCode>
                <c:ptCount val="201"/>
                <c:pt idx="0">
                  <c:v>151.4543920246129</c:v>
                </c:pt>
                <c:pt idx="1">
                  <c:v>156.06969083168198</c:v>
                </c:pt>
                <c:pt idx="2">
                  <c:v>150.55565585707899</c:v>
                </c:pt>
                <c:pt idx="3">
                  <c:v>135.39527335589528</c:v>
                </c:pt>
                <c:pt idx="4">
                  <c:v>130.62402548498662</c:v>
                </c:pt>
                <c:pt idx="5">
                  <c:v>123.7196846956451</c:v>
                </c:pt>
                <c:pt idx="6">
                  <c:v>128.26735839003913</c:v>
                </c:pt>
                <c:pt idx="7">
                  <c:v>117.47730585113889</c:v>
                </c:pt>
                <c:pt idx="8">
                  <c:v>117.60651296023535</c:v>
                </c:pt>
                <c:pt idx="9">
                  <c:v>100.07750983940483</c:v>
                </c:pt>
                <c:pt idx="10">
                  <c:v>88.392128215169038</c:v>
                </c:pt>
                <c:pt idx="11">
                  <c:v>78.236429488172234</c:v>
                </c:pt>
                <c:pt idx="12">
                  <c:v>90.144848204394222</c:v>
                </c:pt>
                <c:pt idx="13">
                  <c:v>103.13339618906869</c:v>
                </c:pt>
                <c:pt idx="14">
                  <c:v>117.24908467696781</c:v>
                </c:pt>
                <c:pt idx="15">
                  <c:v>121.97885067126141</c:v>
                </c:pt>
                <c:pt idx="16">
                  <c:v>120.64778687448505</c:v>
                </c:pt>
                <c:pt idx="17">
                  <c:v>119.8682973207285</c:v>
                </c:pt>
                <c:pt idx="18">
                  <c:v>104.95351787563905</c:v>
                </c:pt>
                <c:pt idx="19">
                  <c:v>115.5358259035275</c:v>
                </c:pt>
                <c:pt idx="20">
                  <c:v>115.96146288546304</c:v>
                </c:pt>
                <c:pt idx="21">
                  <c:v>130.90050634541834</c:v>
                </c:pt>
                <c:pt idx="22">
                  <c:v>137.71337995384388</c:v>
                </c:pt>
                <c:pt idx="23">
                  <c:v>154.51179338385359</c:v>
                </c:pt>
                <c:pt idx="24">
                  <c:v>207.43336851327271</c:v>
                </c:pt>
                <c:pt idx="25">
                  <c:v>233.17332069175367</c:v>
                </c:pt>
                <c:pt idx="26">
                  <c:v>274.0234155694543</c:v>
                </c:pt>
                <c:pt idx="27">
                  <c:v>282.9718192043282</c:v>
                </c:pt>
                <c:pt idx="28">
                  <c:v>267.17461146991639</c:v>
                </c:pt>
                <c:pt idx="29">
                  <c:v>264.92441984479086</c:v>
                </c:pt>
                <c:pt idx="30">
                  <c:v>252.98857244501463</c:v>
                </c:pt>
                <c:pt idx="31">
                  <c:v>287.4796954434297</c:v>
                </c:pt>
                <c:pt idx="32">
                  <c:v>302.65662786848549</c:v>
                </c:pt>
                <c:pt idx="33">
                  <c:v>309.20419467248894</c:v>
                </c:pt>
                <c:pt idx="34">
                  <c:v>322.91822478654433</c:v>
                </c:pt>
                <c:pt idx="35">
                  <c:v>300.12110733768088</c:v>
                </c:pt>
                <c:pt idx="36">
                  <c:v>278.1966066864681</c:v>
                </c:pt>
                <c:pt idx="37">
                  <c:v>245.57625997931382</c:v>
                </c:pt>
                <c:pt idx="38">
                  <c:v>260.94721488433868</c:v>
                </c:pt>
                <c:pt idx="39">
                  <c:v>263.54754941995435</c:v>
                </c:pt>
                <c:pt idx="40">
                  <c:v>277.51630740902465</c:v>
                </c:pt>
                <c:pt idx="41">
                  <c:v>246.93654969197766</c:v>
                </c:pt>
                <c:pt idx="42">
                  <c:v>223.76340385767634</c:v>
                </c:pt>
                <c:pt idx="43">
                  <c:v>237.57893058198732</c:v>
                </c:pt>
                <c:pt idx="44">
                  <c:v>233.92284771449835</c:v>
                </c:pt>
                <c:pt idx="45">
                  <c:v>270.31931227371331</c:v>
                </c:pt>
                <c:pt idx="46">
                  <c:v>242.035751799671</c:v>
                </c:pt>
                <c:pt idx="47">
                  <c:v>253.91727852805937</c:v>
                </c:pt>
                <c:pt idx="48">
                  <c:v>252.95199760851966</c:v>
                </c:pt>
                <c:pt idx="49">
                  <c:v>267.04759239131238</c:v>
                </c:pt>
                <c:pt idx="50">
                  <c:v>257.59155508296669</c:v>
                </c:pt>
                <c:pt idx="51">
                  <c:v>251.09099476114332</c:v>
                </c:pt>
                <c:pt idx="52">
                  <c:v>250.31823907957204</c:v>
                </c:pt>
                <c:pt idx="53">
                  <c:v>261.5062294452261</c:v>
                </c:pt>
                <c:pt idx="54">
                  <c:v>248.69555340711651</c:v>
                </c:pt>
                <c:pt idx="55">
                  <c:v>242.37698686056581</c:v>
                </c:pt>
                <c:pt idx="56">
                  <c:v>230.77303287388759</c:v>
                </c:pt>
                <c:pt idx="57">
                  <c:v>240.94347088357773</c:v>
                </c:pt>
                <c:pt idx="58">
                  <c:v>232.55801278412048</c:v>
                </c:pt>
                <c:pt idx="59">
                  <c:v>243.68838367113099</c:v>
                </c:pt>
                <c:pt idx="60">
                  <c:v>274.63731222404965</c:v>
                </c:pt>
                <c:pt idx="61">
                  <c:v>278.0330344500756</c:v>
                </c:pt>
                <c:pt idx="62">
                  <c:v>302.21777764535261</c:v>
                </c:pt>
                <c:pt idx="63">
                  <c:v>289.02441764539168</c:v>
                </c:pt>
                <c:pt idx="64">
                  <c:v>303.96027881461936</c:v>
                </c:pt>
                <c:pt idx="65">
                  <c:v>294.53362407568704</c:v>
                </c:pt>
                <c:pt idx="66">
                  <c:v>278.79974151453467</c:v>
                </c:pt>
                <c:pt idx="67">
                  <c:v>314.42849556020462</c:v>
                </c:pt>
                <c:pt idx="68">
                  <c:v>312.07797885325499</c:v>
                </c:pt>
                <c:pt idx="69">
                  <c:v>306.58214832106199</c:v>
                </c:pt>
                <c:pt idx="70">
                  <c:v>269.04586041660372</c:v>
                </c:pt>
                <c:pt idx="71">
                  <c:v>246.69003338966604</c:v>
                </c:pt>
                <c:pt idx="72">
                  <c:v>224.82257576288566</c:v>
                </c:pt>
                <c:pt idx="73">
                  <c:v>225.6269630285687</c:v>
                </c:pt>
                <c:pt idx="74">
                  <c:v>232.20008314844165</c:v>
                </c:pt>
                <c:pt idx="75">
                  <c:v>271.60472690912661</c:v>
                </c:pt>
                <c:pt idx="76">
                  <c:v>265.35316328461829</c:v>
                </c:pt>
                <c:pt idx="77">
                  <c:v>273.51307424642368</c:v>
                </c:pt>
                <c:pt idx="78">
                  <c:v>266.8468017308806</c:v>
                </c:pt>
                <c:pt idx="79">
                  <c:v>256.39369762601797</c:v>
                </c:pt>
                <c:pt idx="80">
                  <c:v>268.94347837281197</c:v>
                </c:pt>
                <c:pt idx="81">
                  <c:v>270.109467723188</c:v>
                </c:pt>
                <c:pt idx="82">
                  <c:v>285.64415832400198</c:v>
                </c:pt>
                <c:pt idx="83">
                  <c:v>266.59599108695568</c:v>
                </c:pt>
                <c:pt idx="84">
                  <c:v>256.34071612540168</c:v>
                </c:pt>
                <c:pt idx="85">
                  <c:v>231.16335960457567</c:v>
                </c:pt>
                <c:pt idx="86">
                  <c:v>223.8627565378286</c:v>
                </c:pt>
                <c:pt idx="87">
                  <c:v>221.16481762018299</c:v>
                </c:pt>
                <c:pt idx="88">
                  <c:v>210.32306289510433</c:v>
                </c:pt>
                <c:pt idx="89">
                  <c:v>205.96135797587499</c:v>
                </c:pt>
                <c:pt idx="90">
                  <c:v>204.56038202722868</c:v>
                </c:pt>
                <c:pt idx="91">
                  <c:v>201.574320180548</c:v>
                </c:pt>
                <c:pt idx="92">
                  <c:v>211.66674672048367</c:v>
                </c:pt>
                <c:pt idx="93">
                  <c:v>181.26945508779266</c:v>
                </c:pt>
                <c:pt idx="94">
                  <c:v>222.57564395805232</c:v>
                </c:pt>
                <c:pt idx="95">
                  <c:v>213.62146841939037</c:v>
                </c:pt>
                <c:pt idx="96">
                  <c:v>249.07941437910267</c:v>
                </c:pt>
                <c:pt idx="97">
                  <c:v>211.47029242650564</c:v>
                </c:pt>
                <c:pt idx="98">
                  <c:v>205.33667705569866</c:v>
                </c:pt>
                <c:pt idx="99">
                  <c:v>210.01930256415568</c:v>
                </c:pt>
                <c:pt idx="100">
                  <c:v>221.67262592570404</c:v>
                </c:pt>
                <c:pt idx="101">
                  <c:v>211.99404068133566</c:v>
                </c:pt>
                <c:pt idx="102">
                  <c:v>220.17695516172768</c:v>
                </c:pt>
                <c:pt idx="103">
                  <c:v>230.68424932421431</c:v>
                </c:pt>
                <c:pt idx="104">
                  <c:v>236.47022604346205</c:v>
                </c:pt>
                <c:pt idx="105">
                  <c:v>219.22245244463002</c:v>
                </c:pt>
                <c:pt idx="106">
                  <c:v>189.19216531181232</c:v>
                </c:pt>
                <c:pt idx="107">
                  <c:v>203.66743106696566</c:v>
                </c:pt>
                <c:pt idx="108">
                  <c:v>194.90553076918832</c:v>
                </c:pt>
                <c:pt idx="109">
                  <c:v>253.5605040939727</c:v>
                </c:pt>
                <c:pt idx="110">
                  <c:v>256.58968303658799</c:v>
                </c:pt>
                <c:pt idx="111">
                  <c:v>236.59135182116634</c:v>
                </c:pt>
                <c:pt idx="112">
                  <c:v>216.14564142447469</c:v>
                </c:pt>
                <c:pt idx="113">
                  <c:v>187.74409488714767</c:v>
                </c:pt>
                <c:pt idx="114">
                  <c:v>224.94960100935</c:v>
                </c:pt>
                <c:pt idx="115">
                  <c:v>211.08562482820204</c:v>
                </c:pt>
                <c:pt idx="116">
                  <c:v>236.26443722526537</c:v>
                </c:pt>
                <c:pt idx="117">
                  <c:v>211.18307556659636</c:v>
                </c:pt>
                <c:pt idx="118">
                  <c:v>234.45370809603568</c:v>
                </c:pt>
                <c:pt idx="119">
                  <c:v>211.01928720950664</c:v>
                </c:pt>
                <c:pt idx="120">
                  <c:v>214.20457624399666</c:v>
                </c:pt>
                <c:pt idx="121">
                  <c:v>193.44624768526134</c:v>
                </c:pt>
                <c:pt idx="122">
                  <c:v>226.06471815282669</c:v>
                </c:pt>
                <c:pt idx="123">
                  <c:v>211.71612019559501</c:v>
                </c:pt>
                <c:pt idx="124">
                  <c:v>193.04610620148168</c:v>
                </c:pt>
                <c:pt idx="125">
                  <c:v>152.59087028613502</c:v>
                </c:pt>
                <c:pt idx="126">
                  <c:v>161.62938644484666</c:v>
                </c:pt>
                <c:pt idx="127">
                  <c:v>177.27517474103001</c:v>
                </c:pt>
                <c:pt idx="128">
                  <c:v>197.51056329446104</c:v>
                </c:pt>
                <c:pt idx="129">
                  <c:v>228.06896385976665</c:v>
                </c:pt>
                <c:pt idx="130">
                  <c:v>198.23127838404736</c:v>
                </c:pt>
                <c:pt idx="131">
                  <c:v>186.86084360408799</c:v>
                </c:pt>
                <c:pt idx="132">
                  <c:v>166.22674997738233</c:v>
                </c:pt>
                <c:pt idx="133">
                  <c:v>199.75147003261469</c:v>
                </c:pt>
                <c:pt idx="134">
                  <c:v>256.96638895353402</c:v>
                </c:pt>
                <c:pt idx="135">
                  <c:v>273.91261196095172</c:v>
                </c:pt>
                <c:pt idx="136">
                  <c:v>252.78448274228933</c:v>
                </c:pt>
                <c:pt idx="137">
                  <c:v>179.60055378564465</c:v>
                </c:pt>
                <c:pt idx="138">
                  <c:v>148.22780141340235</c:v>
                </c:pt>
                <c:pt idx="139">
                  <c:v>169.56042851948501</c:v>
                </c:pt>
                <c:pt idx="140">
                  <c:v>198.52207089264269</c:v>
                </c:pt>
                <c:pt idx="141">
                  <c:v>203.19484261090568</c:v>
                </c:pt>
                <c:pt idx="142">
                  <c:v>172.44925801042132</c:v>
                </c:pt>
                <c:pt idx="143">
                  <c:v>176.64402718395235</c:v>
                </c:pt>
                <c:pt idx="144">
                  <c:v>184.35883600018599</c:v>
                </c:pt>
                <c:pt idx="145">
                  <c:v>184.28332205751266</c:v>
                </c:pt>
                <c:pt idx="146">
                  <c:v>181.07920595762366</c:v>
                </c:pt>
                <c:pt idx="147">
                  <c:v>169.86002732299502</c:v>
                </c:pt>
                <c:pt idx="148">
                  <c:v>176.47971379055571</c:v>
                </c:pt>
                <c:pt idx="149">
                  <c:v>153.62401322352835</c:v>
                </c:pt>
                <c:pt idx="150">
                  <c:v>176.34189177557334</c:v>
                </c:pt>
                <c:pt idx="151">
                  <c:v>175.31766989239935</c:v>
                </c:pt>
                <c:pt idx="152">
                  <c:v>182.54415626582201</c:v>
                </c:pt>
                <c:pt idx="153">
                  <c:v>163.61328080850566</c:v>
                </c:pt>
                <c:pt idx="154">
                  <c:v>215.83320691349397</c:v>
                </c:pt>
                <c:pt idx="155">
                  <c:v>268.83688906362534</c:v>
                </c:pt>
                <c:pt idx="156">
                  <c:v>269.36763404382498</c:v>
                </c:pt>
                <c:pt idx="157">
                  <c:v>226.29798553123064</c:v>
                </c:pt>
                <c:pt idx="158">
                  <c:v>189.40423861362035</c:v>
                </c:pt>
                <c:pt idx="159">
                  <c:v>192.88831688905432</c:v>
                </c:pt>
                <c:pt idx="160">
                  <c:v>197.49433702849265</c:v>
                </c:pt>
                <c:pt idx="161">
                  <c:v>202.44746245679531</c:v>
                </c:pt>
                <c:pt idx="162">
                  <c:v>218.62289238586672</c:v>
                </c:pt>
                <c:pt idx="163">
                  <c:v>241.50979702348434</c:v>
                </c:pt>
                <c:pt idx="164">
                  <c:v>213.358821025802</c:v>
                </c:pt>
                <c:pt idx="165">
                  <c:v>216.65545666759365</c:v>
                </c:pt>
                <c:pt idx="166">
                  <c:v>180.95187729123268</c:v>
                </c:pt>
                <c:pt idx="167">
                  <c:v>198.51551888538867</c:v>
                </c:pt>
                <c:pt idx="168">
                  <c:v>211.59600744129935</c:v>
                </c:pt>
                <c:pt idx="169">
                  <c:v>272.19243417154428</c:v>
                </c:pt>
                <c:pt idx="170">
                  <c:v>296.45648124074262</c:v>
                </c:pt>
                <c:pt idx="171">
                  <c:v>253.97272123714734</c:v>
                </c:pt>
                <c:pt idx="172">
                  <c:v>220.1432911838443</c:v>
                </c:pt>
                <c:pt idx="173">
                  <c:v>223.96730856480596</c:v>
                </c:pt>
                <c:pt idx="174">
                  <c:v>241.20949316756764</c:v>
                </c:pt>
                <c:pt idx="175">
                  <c:v>249.949605461235</c:v>
                </c:pt>
                <c:pt idx="176">
                  <c:v>256.84734050517136</c:v>
                </c:pt>
                <c:pt idx="177">
                  <c:v>239.53372189021368</c:v>
                </c:pt>
                <c:pt idx="178">
                  <c:v>196.51692407748698</c:v>
                </c:pt>
                <c:pt idx="179">
                  <c:v>197.70828357006701</c:v>
                </c:pt>
                <c:pt idx="180">
                  <c:v>190.03653252947402</c:v>
                </c:pt>
                <c:pt idx="181">
                  <c:v>226.05599801365003</c:v>
                </c:pt>
                <c:pt idx="182">
                  <c:v>224.80923353938903</c:v>
                </c:pt>
                <c:pt idx="183">
                  <c:v>268.74365940601632</c:v>
                </c:pt>
                <c:pt idx="184">
                  <c:v>273.81804396978271</c:v>
                </c:pt>
                <c:pt idx="185">
                  <c:v>239.06597566627633</c:v>
                </c:pt>
                <c:pt idx="186">
                  <c:v>219.62467938250902</c:v>
                </c:pt>
                <c:pt idx="187">
                  <c:v>183.85400818232466</c:v>
                </c:pt>
                <c:pt idx="188">
                  <c:v>172.50254533683932</c:v>
                </c:pt>
                <c:pt idx="189">
                  <c:v>141.093943315817</c:v>
                </c:pt>
                <c:pt idx="190">
                  <c:v>155.17304074657969</c:v>
                </c:pt>
                <c:pt idx="191">
                  <c:v>149.55476550602168</c:v>
                </c:pt>
                <c:pt idx="192">
                  <c:v>206.25078499907431</c:v>
                </c:pt>
                <c:pt idx="193">
                  <c:v>264.82796161209529</c:v>
                </c:pt>
                <c:pt idx="194">
                  <c:v>270.18780047304034</c:v>
                </c:pt>
                <c:pt idx="195">
                  <c:v>271.2544556971983</c:v>
                </c:pt>
                <c:pt idx="196">
                  <c:v>191.81788285600234</c:v>
                </c:pt>
                <c:pt idx="197">
                  <c:v>195.39947353634136</c:v>
                </c:pt>
                <c:pt idx="198">
                  <c:v>168.261988731636</c:v>
                </c:pt>
                <c:pt idx="199">
                  <c:v>181.04139859855397</c:v>
                </c:pt>
                <c:pt idx="200">
                  <c:v>192.860245025681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6E4-4F24-BBB2-C32D20D036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4675976"/>
        <c:axId val="1024673680"/>
      </c:lineChart>
      <c:lineChart>
        <c:grouping val="standard"/>
        <c:varyColors val="0"/>
        <c:ser>
          <c:idx val="2"/>
          <c:order val="2"/>
          <c:tx>
            <c:strRef>
              <c:f>'M17. ábra_chart'!$G$10</c:f>
              <c:strCache>
                <c:ptCount val="1"/>
                <c:pt idx="0">
                  <c:v>1 M euro alatti eurohitelek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7. ábra_chart'!$D$11:$D$211</c:f>
              <c:strCache>
                <c:ptCount val="201"/>
                <c:pt idx="0">
                  <c:v>2007.jan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8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9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10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11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12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13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4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5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6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7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8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9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20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21.jan.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  <c:pt idx="177">
                  <c:v>okt.</c:v>
                </c:pt>
                <c:pt idx="178">
                  <c:v>nov.</c:v>
                </c:pt>
                <c:pt idx="179">
                  <c:v>dec.</c:v>
                </c:pt>
                <c:pt idx="180">
                  <c:v>2022.jan.</c:v>
                </c:pt>
                <c:pt idx="181">
                  <c:v>febr.</c:v>
                </c:pt>
                <c:pt idx="182">
                  <c:v>márc.</c:v>
                </c:pt>
                <c:pt idx="183">
                  <c:v>ápr.</c:v>
                </c:pt>
                <c:pt idx="184">
                  <c:v>máj.</c:v>
                </c:pt>
                <c:pt idx="185">
                  <c:v>jún.</c:v>
                </c:pt>
                <c:pt idx="186">
                  <c:v>júl.</c:v>
                </c:pt>
                <c:pt idx="187">
                  <c:v>aug.</c:v>
                </c:pt>
                <c:pt idx="188">
                  <c:v>szept.</c:v>
                </c:pt>
                <c:pt idx="189">
                  <c:v>okt.</c:v>
                </c:pt>
                <c:pt idx="190">
                  <c:v>nov.</c:v>
                </c:pt>
                <c:pt idx="191">
                  <c:v>dec.</c:v>
                </c:pt>
                <c:pt idx="192">
                  <c:v>2023.jan.</c:v>
                </c:pt>
                <c:pt idx="193">
                  <c:v>febr.</c:v>
                </c:pt>
                <c:pt idx="194">
                  <c:v>márc.</c:v>
                </c:pt>
                <c:pt idx="195">
                  <c:v>ápr.</c:v>
                </c:pt>
                <c:pt idx="196">
                  <c:v>máj.</c:v>
                </c:pt>
                <c:pt idx="197">
                  <c:v>jún.</c:v>
                </c:pt>
                <c:pt idx="198">
                  <c:v>júl.</c:v>
                </c:pt>
                <c:pt idx="199">
                  <c:v>aug.</c:v>
                </c:pt>
                <c:pt idx="200">
                  <c:v>szept.</c:v>
                </c:pt>
              </c:strCache>
            </c:strRef>
          </c:cat>
          <c:val>
            <c:numRef>
              <c:f>'M17. ábra_chart'!$G$11:$G$211</c:f>
              <c:numCache>
                <c:formatCode>#,##0.00</c:formatCode>
                <c:ptCount val="201"/>
                <c:pt idx="0">
                  <c:v>162.44731714473872</c:v>
                </c:pt>
                <c:pt idx="1">
                  <c:v>164.84552657081852</c:v>
                </c:pt>
                <c:pt idx="2">
                  <c:v>161.73204078344315</c:v>
                </c:pt>
                <c:pt idx="3">
                  <c:v>167.8847147486687</c:v>
                </c:pt>
                <c:pt idx="4">
                  <c:v>169.72595422859777</c:v>
                </c:pt>
                <c:pt idx="5">
                  <c:v>174.24250103612812</c:v>
                </c:pt>
                <c:pt idx="6">
                  <c:v>174.85675966765902</c:v>
                </c:pt>
                <c:pt idx="7">
                  <c:v>164.5492175752529</c:v>
                </c:pt>
                <c:pt idx="8">
                  <c:v>165.47386704694262</c:v>
                </c:pt>
                <c:pt idx="9">
                  <c:v>152.90541122044854</c:v>
                </c:pt>
                <c:pt idx="10">
                  <c:v>148.89174453736879</c:v>
                </c:pt>
                <c:pt idx="11">
                  <c:v>150.81464691453704</c:v>
                </c:pt>
                <c:pt idx="12">
                  <c:v>160.43930734217412</c:v>
                </c:pt>
                <c:pt idx="13">
                  <c:v>161.85429612180428</c:v>
                </c:pt>
                <c:pt idx="14">
                  <c:v>160.57400126386352</c:v>
                </c:pt>
                <c:pt idx="15">
                  <c:v>159.8112589254514</c:v>
                </c:pt>
                <c:pt idx="16">
                  <c:v>164.69991313704745</c:v>
                </c:pt>
                <c:pt idx="17">
                  <c:v>154.58924514683616</c:v>
                </c:pt>
                <c:pt idx="18">
                  <c:v>136.27489162336374</c:v>
                </c:pt>
                <c:pt idx="19">
                  <c:v>137.08091498778182</c:v>
                </c:pt>
                <c:pt idx="20">
                  <c:v>145.2742891683551</c:v>
                </c:pt>
                <c:pt idx="21">
                  <c:v>155.15707039103671</c:v>
                </c:pt>
                <c:pt idx="22">
                  <c:v>178.33171162177999</c:v>
                </c:pt>
                <c:pt idx="23">
                  <c:v>212.25717436108829</c:v>
                </c:pt>
                <c:pt idx="24">
                  <c:v>257.77542253010381</c:v>
                </c:pt>
                <c:pt idx="25">
                  <c:v>276.44739222675838</c:v>
                </c:pt>
                <c:pt idx="26">
                  <c:v>292.11298011787113</c:v>
                </c:pt>
                <c:pt idx="27">
                  <c:v>316.93640266630626</c:v>
                </c:pt>
                <c:pt idx="28">
                  <c:v>344.04766971532666</c:v>
                </c:pt>
                <c:pt idx="29">
                  <c:v>360.20852085246929</c:v>
                </c:pt>
                <c:pt idx="30">
                  <c:v>356.16310243815781</c:v>
                </c:pt>
                <c:pt idx="31">
                  <c:v>349.12939439421524</c:v>
                </c:pt>
                <c:pt idx="32">
                  <c:v>347.32724583843424</c:v>
                </c:pt>
                <c:pt idx="33">
                  <c:v>353.27556188374416</c:v>
                </c:pt>
                <c:pt idx="34">
                  <c:v>352.79560315249444</c:v>
                </c:pt>
                <c:pt idx="35">
                  <c:v>346.97265702469713</c:v>
                </c:pt>
                <c:pt idx="36">
                  <c:v>340.15580225472655</c:v>
                </c:pt>
                <c:pt idx="37">
                  <c:v>347.62661608615508</c:v>
                </c:pt>
                <c:pt idx="38">
                  <c:v>350.78189317611668</c:v>
                </c:pt>
                <c:pt idx="39">
                  <c:v>348.43888307308737</c:v>
                </c:pt>
                <c:pt idx="40">
                  <c:v>337.99263270393101</c:v>
                </c:pt>
                <c:pt idx="41">
                  <c:v>331.93460497888674</c:v>
                </c:pt>
                <c:pt idx="42">
                  <c:v>322.443374371689</c:v>
                </c:pt>
                <c:pt idx="43">
                  <c:v>321.83056581183968</c:v>
                </c:pt>
                <c:pt idx="44">
                  <c:v>316.95010732524901</c:v>
                </c:pt>
                <c:pt idx="45">
                  <c:v>323.44113011813499</c:v>
                </c:pt>
                <c:pt idx="46">
                  <c:v>293.48499627844404</c:v>
                </c:pt>
                <c:pt idx="47">
                  <c:v>282.36771977922234</c:v>
                </c:pt>
                <c:pt idx="48">
                  <c:v>277.91412529888026</c:v>
                </c:pt>
                <c:pt idx="49">
                  <c:v>299.09477689391736</c:v>
                </c:pt>
                <c:pt idx="50">
                  <c:v>307.80063937788162</c:v>
                </c:pt>
                <c:pt idx="51">
                  <c:v>315.59213244023476</c:v>
                </c:pt>
                <c:pt idx="52">
                  <c:v>312.67753623678772</c:v>
                </c:pt>
                <c:pt idx="53">
                  <c:v>307.44605737742205</c:v>
                </c:pt>
                <c:pt idx="54">
                  <c:v>298.1751787625542</c:v>
                </c:pt>
                <c:pt idx="55">
                  <c:v>299.37579735899254</c:v>
                </c:pt>
                <c:pt idx="56">
                  <c:v>301.99356246832798</c:v>
                </c:pt>
                <c:pt idx="57">
                  <c:v>312.87014405349942</c:v>
                </c:pt>
                <c:pt idx="58">
                  <c:v>313.36856300921545</c:v>
                </c:pt>
                <c:pt idx="59">
                  <c:v>310.43857019344665</c:v>
                </c:pt>
                <c:pt idx="60">
                  <c:v>305.74212990054741</c:v>
                </c:pt>
                <c:pt idx="61">
                  <c:v>306.0965820720196</c:v>
                </c:pt>
                <c:pt idx="62">
                  <c:v>312.62862125394923</c:v>
                </c:pt>
                <c:pt idx="63">
                  <c:v>316.17076111025602</c:v>
                </c:pt>
                <c:pt idx="64">
                  <c:v>327.96940901108371</c:v>
                </c:pt>
                <c:pt idx="65">
                  <c:v>329.15978977224165</c:v>
                </c:pt>
                <c:pt idx="66">
                  <c:v>324.58792421056927</c:v>
                </c:pt>
                <c:pt idx="67">
                  <c:v>327.22724700075497</c:v>
                </c:pt>
                <c:pt idx="68">
                  <c:v>326.62363894648337</c:v>
                </c:pt>
                <c:pt idx="69">
                  <c:v>328.74196179626801</c:v>
                </c:pt>
                <c:pt idx="70">
                  <c:v>326.85431670982103</c:v>
                </c:pt>
                <c:pt idx="71">
                  <c:v>331.24407780284332</c:v>
                </c:pt>
                <c:pt idx="72">
                  <c:v>339.31335726755572</c:v>
                </c:pt>
                <c:pt idx="73">
                  <c:v>351.03835234308866</c:v>
                </c:pt>
                <c:pt idx="74">
                  <c:v>351.29397240851097</c:v>
                </c:pt>
                <c:pt idx="75">
                  <c:v>351.66724694799495</c:v>
                </c:pt>
                <c:pt idx="76">
                  <c:v>335.93532967835665</c:v>
                </c:pt>
                <c:pt idx="77">
                  <c:v>337.09270853710132</c:v>
                </c:pt>
                <c:pt idx="78">
                  <c:v>331.63570000575129</c:v>
                </c:pt>
                <c:pt idx="79">
                  <c:v>323.35231472437869</c:v>
                </c:pt>
                <c:pt idx="80">
                  <c:v>323.87183884819797</c:v>
                </c:pt>
                <c:pt idx="81">
                  <c:v>325.90517566112368</c:v>
                </c:pt>
                <c:pt idx="82">
                  <c:v>349.29357069013901</c:v>
                </c:pt>
                <c:pt idx="83">
                  <c:v>344.402623961617</c:v>
                </c:pt>
                <c:pt idx="84">
                  <c:v>357.50048851387498</c:v>
                </c:pt>
                <c:pt idx="85">
                  <c:v>359.37130145266366</c:v>
                </c:pt>
                <c:pt idx="86">
                  <c:v>388.60281967642635</c:v>
                </c:pt>
                <c:pt idx="87">
                  <c:v>406.28874766945569</c:v>
                </c:pt>
                <c:pt idx="88">
                  <c:v>415.00779489251568</c:v>
                </c:pt>
                <c:pt idx="89">
                  <c:v>423.12026835323769</c:v>
                </c:pt>
                <c:pt idx="90">
                  <c:v>413.1012689451203</c:v>
                </c:pt>
                <c:pt idx="91">
                  <c:v>415.45342790075165</c:v>
                </c:pt>
                <c:pt idx="92">
                  <c:v>399.33751304100338</c:v>
                </c:pt>
                <c:pt idx="93">
                  <c:v>394.97661881887734</c:v>
                </c:pt>
                <c:pt idx="94">
                  <c:v>395.92767676114369</c:v>
                </c:pt>
                <c:pt idx="95">
                  <c:v>381.90394024651869</c:v>
                </c:pt>
                <c:pt idx="96">
                  <c:v>392.5745486949437</c:v>
                </c:pt>
                <c:pt idx="97">
                  <c:v>423.08174800049471</c:v>
                </c:pt>
                <c:pt idx="98">
                  <c:v>436.47536880940504</c:v>
                </c:pt>
                <c:pt idx="99">
                  <c:v>443.46926721537506</c:v>
                </c:pt>
                <c:pt idx="100">
                  <c:v>405.450020175764</c:v>
                </c:pt>
                <c:pt idx="101">
                  <c:v>397.656981543065</c:v>
                </c:pt>
                <c:pt idx="102">
                  <c:v>365.79600205288631</c:v>
                </c:pt>
                <c:pt idx="103">
                  <c:v>348.72991963091795</c:v>
                </c:pt>
                <c:pt idx="104">
                  <c:v>343.76297878422935</c:v>
                </c:pt>
                <c:pt idx="105">
                  <c:v>345.48361918475899</c:v>
                </c:pt>
                <c:pt idx="106">
                  <c:v>345.77209473477535</c:v>
                </c:pt>
                <c:pt idx="107">
                  <c:v>337.48837417599663</c:v>
                </c:pt>
                <c:pt idx="108">
                  <c:v>359.48766609189369</c:v>
                </c:pt>
                <c:pt idx="109">
                  <c:v>363.9695977483463</c:v>
                </c:pt>
                <c:pt idx="110">
                  <c:v>389.40559727664095</c:v>
                </c:pt>
                <c:pt idx="111">
                  <c:v>368.25469818483066</c:v>
                </c:pt>
                <c:pt idx="112">
                  <c:v>365.57490030216536</c:v>
                </c:pt>
                <c:pt idx="113">
                  <c:v>353.97983400122837</c:v>
                </c:pt>
                <c:pt idx="114">
                  <c:v>358.29824682151235</c:v>
                </c:pt>
                <c:pt idx="115">
                  <c:v>357.12132250964299</c:v>
                </c:pt>
                <c:pt idx="116">
                  <c:v>364.25447337777206</c:v>
                </c:pt>
                <c:pt idx="117">
                  <c:v>395.38283490326796</c:v>
                </c:pt>
                <c:pt idx="118">
                  <c:v>432.55426955243098</c:v>
                </c:pt>
                <c:pt idx="119">
                  <c:v>408.79565543378772</c:v>
                </c:pt>
                <c:pt idx="120">
                  <c:v>396.17646369618967</c:v>
                </c:pt>
                <c:pt idx="121">
                  <c:v>377.32325750391868</c:v>
                </c:pt>
                <c:pt idx="122">
                  <c:v>384.54886725156194</c:v>
                </c:pt>
                <c:pt idx="123">
                  <c:v>347.54886464910231</c:v>
                </c:pt>
                <c:pt idx="124">
                  <c:v>332.36158724927003</c:v>
                </c:pt>
                <c:pt idx="125">
                  <c:v>323.34770902792695</c:v>
                </c:pt>
                <c:pt idx="126">
                  <c:v>324.16620709362002</c:v>
                </c:pt>
                <c:pt idx="127">
                  <c:v>327.89302297759065</c:v>
                </c:pt>
                <c:pt idx="128">
                  <c:v>327.70132340697535</c:v>
                </c:pt>
                <c:pt idx="129">
                  <c:v>334.67277418933202</c:v>
                </c:pt>
                <c:pt idx="130">
                  <c:v>332.95833731291305</c:v>
                </c:pt>
                <c:pt idx="131">
                  <c:v>327.18003736949163</c:v>
                </c:pt>
                <c:pt idx="132">
                  <c:v>353.34573088092367</c:v>
                </c:pt>
                <c:pt idx="133">
                  <c:v>324.84261201664299</c:v>
                </c:pt>
                <c:pt idx="134">
                  <c:v>334.89684920151234</c:v>
                </c:pt>
                <c:pt idx="135">
                  <c:v>295.02859537400161</c:v>
                </c:pt>
                <c:pt idx="136">
                  <c:v>313.07512715768667</c:v>
                </c:pt>
                <c:pt idx="137">
                  <c:v>301.3535280532613</c:v>
                </c:pt>
                <c:pt idx="138">
                  <c:v>299.94233297912001</c:v>
                </c:pt>
                <c:pt idx="139">
                  <c:v>264.27626585841233</c:v>
                </c:pt>
                <c:pt idx="140">
                  <c:v>244.32037344546433</c:v>
                </c:pt>
                <c:pt idx="141">
                  <c:v>224.36138656303703</c:v>
                </c:pt>
                <c:pt idx="142">
                  <c:v>231.173212621689</c:v>
                </c:pt>
                <c:pt idx="143">
                  <c:v>235.10495608078429</c:v>
                </c:pt>
                <c:pt idx="144">
                  <c:v>234.50646787251034</c:v>
                </c:pt>
                <c:pt idx="145">
                  <c:v>232.49939870098032</c:v>
                </c:pt>
                <c:pt idx="146">
                  <c:v>240.3436055014057</c:v>
                </c:pt>
                <c:pt idx="147">
                  <c:v>238.39526358079232</c:v>
                </c:pt>
                <c:pt idx="148">
                  <c:v>240.00418408316801</c:v>
                </c:pt>
                <c:pt idx="149">
                  <c:v>246.22993716876098</c:v>
                </c:pt>
                <c:pt idx="150">
                  <c:v>246.73661385622771</c:v>
                </c:pt>
                <c:pt idx="151">
                  <c:v>256.52622326244932</c:v>
                </c:pt>
                <c:pt idx="152">
                  <c:v>257.40511243785807</c:v>
                </c:pt>
                <c:pt idx="153">
                  <c:v>263.93006121569101</c:v>
                </c:pt>
                <c:pt idx="154">
                  <c:v>261.07921895819936</c:v>
                </c:pt>
                <c:pt idx="155">
                  <c:v>253.99049523797132</c:v>
                </c:pt>
                <c:pt idx="156">
                  <c:v>265.21697897881933</c:v>
                </c:pt>
                <c:pt idx="157">
                  <c:v>263.550090344897</c:v>
                </c:pt>
                <c:pt idx="158">
                  <c:v>257.09613690417103</c:v>
                </c:pt>
                <c:pt idx="159">
                  <c:v>227.18616806655362</c:v>
                </c:pt>
                <c:pt idx="160">
                  <c:v>229.90069835566672</c:v>
                </c:pt>
                <c:pt idx="161">
                  <c:v>222.04233809120234</c:v>
                </c:pt>
                <c:pt idx="162">
                  <c:v>244.35002640637867</c:v>
                </c:pt>
                <c:pt idx="163">
                  <c:v>237.27402027672463</c:v>
                </c:pt>
                <c:pt idx="164">
                  <c:v>230.32793335511434</c:v>
                </c:pt>
                <c:pt idx="165">
                  <c:v>217.00317440014598</c:v>
                </c:pt>
                <c:pt idx="166">
                  <c:v>205.75951031220535</c:v>
                </c:pt>
                <c:pt idx="167">
                  <c:v>213.24111002490037</c:v>
                </c:pt>
                <c:pt idx="168">
                  <c:v>220.01382756916544</c:v>
                </c:pt>
                <c:pt idx="169">
                  <c:v>227.15447333828678</c:v>
                </c:pt>
                <c:pt idx="170">
                  <c:v>230.9392622937161</c:v>
                </c:pt>
                <c:pt idx="171">
                  <c:v>225.21399070988869</c:v>
                </c:pt>
                <c:pt idx="172">
                  <c:v>219.75847880149567</c:v>
                </c:pt>
                <c:pt idx="173">
                  <c:v>215.12484153572035</c:v>
                </c:pt>
                <c:pt idx="174">
                  <c:v>221.00222544467195</c:v>
                </c:pt>
                <c:pt idx="175">
                  <c:v>238.72155309587336</c:v>
                </c:pt>
                <c:pt idx="176">
                  <c:v>248.89238159478532</c:v>
                </c:pt>
                <c:pt idx="177">
                  <c:v>254.21328313818501</c:v>
                </c:pt>
                <c:pt idx="178">
                  <c:v>250.14678778643199</c:v>
                </c:pt>
                <c:pt idx="179">
                  <c:v>247.71064886115965</c:v>
                </c:pt>
                <c:pt idx="180">
                  <c:v>245.63643624449901</c:v>
                </c:pt>
                <c:pt idx="181">
                  <c:v>242.500211232965</c:v>
                </c:pt>
                <c:pt idx="182">
                  <c:v>253.21149523871199</c:v>
                </c:pt>
                <c:pt idx="183">
                  <c:v>250.84582817804502</c:v>
                </c:pt>
                <c:pt idx="184">
                  <c:v>247.30223690402036</c:v>
                </c:pt>
                <c:pt idx="185">
                  <c:v>226.22181030413668</c:v>
                </c:pt>
                <c:pt idx="186">
                  <c:v>209.36679679870466</c:v>
                </c:pt>
                <c:pt idx="187">
                  <c:v>189.88284513561331</c:v>
                </c:pt>
                <c:pt idx="188">
                  <c:v>194.47523613786933</c:v>
                </c:pt>
                <c:pt idx="189">
                  <c:v>193.59545788483362</c:v>
                </c:pt>
                <c:pt idx="190">
                  <c:v>185.29917366069998</c:v>
                </c:pt>
                <c:pt idx="191">
                  <c:v>170.75234585139199</c:v>
                </c:pt>
                <c:pt idx="192">
                  <c:v>220.54263406338336</c:v>
                </c:pt>
                <c:pt idx="193">
                  <c:v>228.12366518458802</c:v>
                </c:pt>
                <c:pt idx="194">
                  <c:v>237.18476725950737</c:v>
                </c:pt>
                <c:pt idx="195">
                  <c:v>195.47062102746401</c:v>
                </c:pt>
                <c:pt idx="196">
                  <c:v>176.30596082222897</c:v>
                </c:pt>
                <c:pt idx="197">
                  <c:v>173.45460688387467</c:v>
                </c:pt>
                <c:pt idx="198">
                  <c:v>166.56664703323366</c:v>
                </c:pt>
                <c:pt idx="199">
                  <c:v>197.32604970937768</c:v>
                </c:pt>
                <c:pt idx="200">
                  <c:v>196.194328646923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6E4-4F24-BBB2-C32D20D036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2015232"/>
        <c:axId val="782024416"/>
      </c:lineChart>
      <c:dateAx>
        <c:axId val="1024675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4673680"/>
        <c:crosses val="autoZero"/>
        <c:auto val="0"/>
        <c:lblOffset val="100"/>
        <c:baseTimeUnit val="days"/>
        <c:majorUnit val="6"/>
        <c:minorUnit val="6"/>
      </c:dateAx>
      <c:valAx>
        <c:axId val="102467368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bázispont</a:t>
                </a:r>
              </a:p>
            </c:rich>
          </c:tx>
          <c:layout>
            <c:manualLayout>
              <c:xMode val="edge"/>
              <c:yMode val="edge"/>
              <c:x val="9.5376174731154756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4675976"/>
        <c:crossesAt val="1"/>
        <c:crossBetween val="midCat"/>
      </c:valAx>
      <c:valAx>
        <c:axId val="782024416"/>
        <c:scaling>
          <c:orientation val="minMax"/>
          <c:max val="450"/>
          <c:min val="-5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bázispont</a:t>
                </a:r>
              </a:p>
            </c:rich>
          </c:tx>
          <c:layout>
            <c:manualLayout>
              <c:xMode val="edge"/>
              <c:yMode val="edge"/>
              <c:x val="0.785951136746877"/>
              <c:y val="1.639919081952766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2015232"/>
        <c:crosses val="max"/>
        <c:crossBetween val="between"/>
      </c:valAx>
      <c:dateAx>
        <c:axId val="7820152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82024416"/>
        <c:crosses val="autoZero"/>
        <c:auto val="0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9.2315354982335174E-2"/>
          <c:y val="0.86942063835092831"/>
          <c:w val="0.80307973591441484"/>
          <c:h val="0.12547554417444445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51637006596662E-2"/>
          <c:y val="5.5148733867390491E-2"/>
          <c:w val="0.82679334289773621"/>
          <c:h val="0.66872327108581686"/>
        </c:manualLayout>
      </c:layout>
      <c:lineChart>
        <c:grouping val="standard"/>
        <c:varyColors val="0"/>
        <c:ser>
          <c:idx val="0"/>
          <c:order val="0"/>
          <c:tx>
            <c:strRef>
              <c:f>'M17. ábra_chart'!$E$9</c:f>
              <c:strCache>
                <c:ptCount val="1"/>
                <c:pt idx="0">
                  <c:v>HUF loans up to 1 million EUR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7. ábra_chart'!$C$11:$C$211</c:f>
              <c:strCache>
                <c:ptCount val="201"/>
                <c:pt idx="0">
                  <c:v>Jan-07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08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09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10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11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12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13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14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</c:v>
                </c:pt>
                <c:pt idx="90">
                  <c:v>Jul</c:v>
                </c:pt>
                <c:pt idx="91">
                  <c:v>Aug</c:v>
                </c:pt>
                <c:pt idx="92">
                  <c:v>Sep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  <c:pt idx="96">
                  <c:v>Jan-15</c:v>
                </c:pt>
                <c:pt idx="97">
                  <c:v>Feb</c:v>
                </c:pt>
                <c:pt idx="98">
                  <c:v>Mar</c:v>
                </c:pt>
                <c:pt idx="99">
                  <c:v>Apr</c:v>
                </c:pt>
                <c:pt idx="100">
                  <c:v>May</c:v>
                </c:pt>
                <c:pt idx="101">
                  <c:v>Jun</c:v>
                </c:pt>
                <c:pt idx="102">
                  <c:v>Jul</c:v>
                </c:pt>
                <c:pt idx="103">
                  <c:v>Aug</c:v>
                </c:pt>
                <c:pt idx="104">
                  <c:v>Sep</c:v>
                </c:pt>
                <c:pt idx="105">
                  <c:v>Oct</c:v>
                </c:pt>
                <c:pt idx="106">
                  <c:v>Nov</c:v>
                </c:pt>
                <c:pt idx="107">
                  <c:v>Dec</c:v>
                </c:pt>
                <c:pt idx="108">
                  <c:v>Jan-16</c:v>
                </c:pt>
                <c:pt idx="109">
                  <c:v>Feb</c:v>
                </c:pt>
                <c:pt idx="110">
                  <c:v>Mar</c:v>
                </c:pt>
                <c:pt idx="111">
                  <c:v>Apr</c:v>
                </c:pt>
                <c:pt idx="112">
                  <c:v>May</c:v>
                </c:pt>
                <c:pt idx="113">
                  <c:v>Jun</c:v>
                </c:pt>
                <c:pt idx="114">
                  <c:v>Jul</c:v>
                </c:pt>
                <c:pt idx="115">
                  <c:v>Aug</c:v>
                </c:pt>
                <c:pt idx="116">
                  <c:v>Sep</c:v>
                </c:pt>
                <c:pt idx="117">
                  <c:v>Oct</c:v>
                </c:pt>
                <c:pt idx="118">
                  <c:v>Nov</c:v>
                </c:pt>
                <c:pt idx="119">
                  <c:v>Dec</c:v>
                </c:pt>
                <c:pt idx="120">
                  <c:v>Jan-17</c:v>
                </c:pt>
                <c:pt idx="121">
                  <c:v>Feb</c:v>
                </c:pt>
                <c:pt idx="122">
                  <c:v>Mar</c:v>
                </c:pt>
                <c:pt idx="123">
                  <c:v>Apr</c:v>
                </c:pt>
                <c:pt idx="124">
                  <c:v>May</c:v>
                </c:pt>
                <c:pt idx="125">
                  <c:v>Jun</c:v>
                </c:pt>
                <c:pt idx="126">
                  <c:v>Jul</c:v>
                </c:pt>
                <c:pt idx="127">
                  <c:v>Aug</c:v>
                </c:pt>
                <c:pt idx="128">
                  <c:v>Sep</c:v>
                </c:pt>
                <c:pt idx="129">
                  <c:v>Oct</c:v>
                </c:pt>
                <c:pt idx="130">
                  <c:v>Nov</c:v>
                </c:pt>
                <c:pt idx="131">
                  <c:v>Dec</c:v>
                </c:pt>
                <c:pt idx="132">
                  <c:v>Jan-18</c:v>
                </c:pt>
                <c:pt idx="133">
                  <c:v>Feb</c:v>
                </c:pt>
                <c:pt idx="134">
                  <c:v>Mar</c:v>
                </c:pt>
                <c:pt idx="135">
                  <c:v>Apr</c:v>
                </c:pt>
                <c:pt idx="136">
                  <c:v>May</c:v>
                </c:pt>
                <c:pt idx="137">
                  <c:v>Jun</c:v>
                </c:pt>
                <c:pt idx="138">
                  <c:v>Jul</c:v>
                </c:pt>
                <c:pt idx="139">
                  <c:v>Aug</c:v>
                </c:pt>
                <c:pt idx="140">
                  <c:v>Sep</c:v>
                </c:pt>
                <c:pt idx="141">
                  <c:v>Oct</c:v>
                </c:pt>
                <c:pt idx="142">
                  <c:v>Nov</c:v>
                </c:pt>
                <c:pt idx="143">
                  <c:v>Dec</c:v>
                </c:pt>
                <c:pt idx="144">
                  <c:v>Jan-19</c:v>
                </c:pt>
                <c:pt idx="145">
                  <c:v>Feb</c:v>
                </c:pt>
                <c:pt idx="146">
                  <c:v>Mar</c:v>
                </c:pt>
                <c:pt idx="147">
                  <c:v>Apr</c:v>
                </c:pt>
                <c:pt idx="148">
                  <c:v>May</c:v>
                </c:pt>
                <c:pt idx="149">
                  <c:v>Jun</c:v>
                </c:pt>
                <c:pt idx="150">
                  <c:v>Jul</c:v>
                </c:pt>
                <c:pt idx="151">
                  <c:v>Aug</c:v>
                </c:pt>
                <c:pt idx="152">
                  <c:v>Sep</c:v>
                </c:pt>
                <c:pt idx="153">
                  <c:v>Oct</c:v>
                </c:pt>
                <c:pt idx="154">
                  <c:v>Nov</c:v>
                </c:pt>
                <c:pt idx="155">
                  <c:v>Dec</c:v>
                </c:pt>
                <c:pt idx="156">
                  <c:v>Jan-20</c:v>
                </c:pt>
                <c:pt idx="157">
                  <c:v>Feb</c:v>
                </c:pt>
                <c:pt idx="158">
                  <c:v>Mar</c:v>
                </c:pt>
                <c:pt idx="159">
                  <c:v>Apr</c:v>
                </c:pt>
                <c:pt idx="160">
                  <c:v>May</c:v>
                </c:pt>
                <c:pt idx="161">
                  <c:v>Jun</c:v>
                </c:pt>
                <c:pt idx="162">
                  <c:v>Jul</c:v>
                </c:pt>
                <c:pt idx="163">
                  <c:v>Aug</c:v>
                </c:pt>
                <c:pt idx="164">
                  <c:v>Sep</c:v>
                </c:pt>
                <c:pt idx="165">
                  <c:v>Oct</c:v>
                </c:pt>
                <c:pt idx="166">
                  <c:v>Nov</c:v>
                </c:pt>
                <c:pt idx="167">
                  <c:v>Dec</c:v>
                </c:pt>
                <c:pt idx="168">
                  <c:v>Jan-21</c:v>
                </c:pt>
                <c:pt idx="169">
                  <c:v>Feb</c:v>
                </c:pt>
                <c:pt idx="170">
                  <c:v>Mar</c:v>
                </c:pt>
                <c:pt idx="171">
                  <c:v>Apr</c:v>
                </c:pt>
                <c:pt idx="172">
                  <c:v>May</c:v>
                </c:pt>
                <c:pt idx="173">
                  <c:v>Jun</c:v>
                </c:pt>
                <c:pt idx="174">
                  <c:v>Jul</c:v>
                </c:pt>
                <c:pt idx="175">
                  <c:v>Aug</c:v>
                </c:pt>
                <c:pt idx="176">
                  <c:v>Sep</c:v>
                </c:pt>
                <c:pt idx="177">
                  <c:v>Oct</c:v>
                </c:pt>
                <c:pt idx="178">
                  <c:v>Nov</c:v>
                </c:pt>
                <c:pt idx="179">
                  <c:v>Dec</c:v>
                </c:pt>
                <c:pt idx="180">
                  <c:v>Jan-22</c:v>
                </c:pt>
                <c:pt idx="181">
                  <c:v>Feb</c:v>
                </c:pt>
                <c:pt idx="182">
                  <c:v>Mar</c:v>
                </c:pt>
                <c:pt idx="183">
                  <c:v>Apr</c:v>
                </c:pt>
                <c:pt idx="184">
                  <c:v>May</c:v>
                </c:pt>
                <c:pt idx="185">
                  <c:v>Jun</c:v>
                </c:pt>
                <c:pt idx="186">
                  <c:v>Jul</c:v>
                </c:pt>
                <c:pt idx="187">
                  <c:v>Aug</c:v>
                </c:pt>
                <c:pt idx="188">
                  <c:v>Sep</c:v>
                </c:pt>
                <c:pt idx="189">
                  <c:v>Oct</c:v>
                </c:pt>
                <c:pt idx="190">
                  <c:v>Nov</c:v>
                </c:pt>
                <c:pt idx="191">
                  <c:v>Dec</c:v>
                </c:pt>
                <c:pt idx="192">
                  <c:v>Jan-23</c:v>
                </c:pt>
                <c:pt idx="193">
                  <c:v>Feb</c:v>
                </c:pt>
                <c:pt idx="194">
                  <c:v>Mar</c:v>
                </c:pt>
                <c:pt idx="195">
                  <c:v>Apr</c:v>
                </c:pt>
                <c:pt idx="196">
                  <c:v>May</c:v>
                </c:pt>
                <c:pt idx="197">
                  <c:v>Jun</c:v>
                </c:pt>
                <c:pt idx="198">
                  <c:v>Jul</c:v>
                </c:pt>
                <c:pt idx="199">
                  <c:v>Aug</c:v>
                </c:pt>
                <c:pt idx="200">
                  <c:v>Sep</c:v>
                </c:pt>
              </c:strCache>
            </c:strRef>
          </c:cat>
          <c:val>
            <c:numRef>
              <c:f>'M17. ábra_chart'!$E$11:$E$211</c:f>
              <c:numCache>
                <c:formatCode>#,##0.00</c:formatCode>
                <c:ptCount val="201"/>
                <c:pt idx="0">
                  <c:v>222.24323177691497</c:v>
                </c:pt>
                <c:pt idx="1">
                  <c:v>233.1602028577887</c:v>
                </c:pt>
                <c:pt idx="2">
                  <c:v>237.20198643693345</c:v>
                </c:pt>
                <c:pt idx="3">
                  <c:v>254.29281955934803</c:v>
                </c:pt>
                <c:pt idx="4">
                  <c:v>261.94714909452267</c:v>
                </c:pt>
                <c:pt idx="5">
                  <c:v>264.98556608915982</c:v>
                </c:pt>
                <c:pt idx="6">
                  <c:v>255.91535354428768</c:v>
                </c:pt>
                <c:pt idx="7">
                  <c:v>247.16546146665485</c:v>
                </c:pt>
                <c:pt idx="8">
                  <c:v>240.43298019697841</c:v>
                </c:pt>
                <c:pt idx="9">
                  <c:v>239.75151732769055</c:v>
                </c:pt>
                <c:pt idx="10">
                  <c:v>235.39181322040008</c:v>
                </c:pt>
                <c:pt idx="11">
                  <c:v>233.9637582076156</c:v>
                </c:pt>
                <c:pt idx="12">
                  <c:v>234.29064509066961</c:v>
                </c:pt>
                <c:pt idx="13">
                  <c:v>237.20900957766915</c:v>
                </c:pt>
                <c:pt idx="14">
                  <c:v>230.66957649893561</c:v>
                </c:pt>
                <c:pt idx="15">
                  <c:v>221.98554901011812</c:v>
                </c:pt>
                <c:pt idx="16">
                  <c:v>215.3105943511695</c:v>
                </c:pt>
                <c:pt idx="17">
                  <c:v>212.22440293395337</c:v>
                </c:pt>
                <c:pt idx="18">
                  <c:v>219.42938165977299</c:v>
                </c:pt>
                <c:pt idx="19">
                  <c:v>226.63444970495613</c:v>
                </c:pt>
                <c:pt idx="20">
                  <c:v>239.05082327601775</c:v>
                </c:pt>
                <c:pt idx="21">
                  <c:v>248.82737538434867</c:v>
                </c:pt>
                <c:pt idx="22">
                  <c:v>251.60500573721242</c:v>
                </c:pt>
                <c:pt idx="23">
                  <c:v>266.72428672372581</c:v>
                </c:pt>
                <c:pt idx="24">
                  <c:v>292.49659599378208</c:v>
                </c:pt>
                <c:pt idx="25">
                  <c:v>326.06579174921796</c:v>
                </c:pt>
                <c:pt idx="26">
                  <c:v>341.46230145438778</c:v>
                </c:pt>
                <c:pt idx="27">
                  <c:v>340.98222476336184</c:v>
                </c:pt>
                <c:pt idx="28">
                  <c:v>343.71536024994498</c:v>
                </c:pt>
                <c:pt idx="29">
                  <c:v>354.27584921368316</c:v>
                </c:pt>
                <c:pt idx="30">
                  <c:v>356.47693197826675</c:v>
                </c:pt>
                <c:pt idx="31">
                  <c:v>365.73865039532228</c:v>
                </c:pt>
                <c:pt idx="32">
                  <c:v>370.33733301643593</c:v>
                </c:pt>
                <c:pt idx="33">
                  <c:v>388.8152562649168</c:v>
                </c:pt>
                <c:pt idx="34">
                  <c:v>386.93554883342676</c:v>
                </c:pt>
                <c:pt idx="35">
                  <c:v>402.4389561570822</c:v>
                </c:pt>
                <c:pt idx="36">
                  <c:v>378.0228863567217</c:v>
                </c:pt>
                <c:pt idx="37">
                  <c:v>368.50811669399661</c:v>
                </c:pt>
                <c:pt idx="38">
                  <c:v>350.18721849121602</c:v>
                </c:pt>
                <c:pt idx="39">
                  <c:v>358.65833181606865</c:v>
                </c:pt>
                <c:pt idx="40">
                  <c:v>358.37970027617632</c:v>
                </c:pt>
                <c:pt idx="41">
                  <c:v>351.07092606877166</c:v>
                </c:pt>
                <c:pt idx="42">
                  <c:v>351.1453515954816</c:v>
                </c:pt>
                <c:pt idx="43">
                  <c:v>348.216339264444</c:v>
                </c:pt>
                <c:pt idx="44">
                  <c:v>345.68309930719329</c:v>
                </c:pt>
                <c:pt idx="45">
                  <c:v>348.14700531644468</c:v>
                </c:pt>
                <c:pt idx="46">
                  <c:v>348.50432870502436</c:v>
                </c:pt>
                <c:pt idx="47">
                  <c:v>347.46689742398701</c:v>
                </c:pt>
                <c:pt idx="48">
                  <c:v>340.58589951643029</c:v>
                </c:pt>
                <c:pt idx="49">
                  <c:v>335.04101261830226</c:v>
                </c:pt>
                <c:pt idx="50">
                  <c:v>332.98802337203034</c:v>
                </c:pt>
                <c:pt idx="51">
                  <c:v>327.61704950452071</c:v>
                </c:pt>
                <c:pt idx="52">
                  <c:v>324.52949847168838</c:v>
                </c:pt>
                <c:pt idx="53">
                  <c:v>319.67322343772599</c:v>
                </c:pt>
                <c:pt idx="54">
                  <c:v>316.78219322370933</c:v>
                </c:pt>
                <c:pt idx="55">
                  <c:v>318.21087929809551</c:v>
                </c:pt>
                <c:pt idx="56">
                  <c:v>323.73738985341566</c:v>
                </c:pt>
                <c:pt idx="57">
                  <c:v>323.05509060420741</c:v>
                </c:pt>
                <c:pt idx="58">
                  <c:v>315.70132675734544</c:v>
                </c:pt>
                <c:pt idx="59">
                  <c:v>301.12783375643892</c:v>
                </c:pt>
                <c:pt idx="60">
                  <c:v>293.99281154397676</c:v>
                </c:pt>
                <c:pt idx="61">
                  <c:v>296.02678060232608</c:v>
                </c:pt>
                <c:pt idx="62">
                  <c:v>308.65240610683918</c:v>
                </c:pt>
                <c:pt idx="63">
                  <c:v>322.26993208698667</c:v>
                </c:pt>
                <c:pt idx="64">
                  <c:v>330.38737064930501</c:v>
                </c:pt>
                <c:pt idx="65">
                  <c:v>325.59852751906402</c:v>
                </c:pt>
                <c:pt idx="66">
                  <c:v>321.10229710253526</c:v>
                </c:pt>
                <c:pt idx="67">
                  <c:v>319.61777416986621</c:v>
                </c:pt>
                <c:pt idx="68">
                  <c:v>327.08943075213716</c:v>
                </c:pt>
                <c:pt idx="69">
                  <c:v>330.69939979602856</c:v>
                </c:pt>
                <c:pt idx="70">
                  <c:v>330.68455637459522</c:v>
                </c:pt>
                <c:pt idx="71">
                  <c:v>325.61767178495853</c:v>
                </c:pt>
                <c:pt idx="72">
                  <c:v>319.04250145871492</c:v>
                </c:pt>
                <c:pt idx="73">
                  <c:v>318.66405123304025</c:v>
                </c:pt>
                <c:pt idx="74">
                  <c:v>322.1062216199756</c:v>
                </c:pt>
                <c:pt idx="75">
                  <c:v>331.22997137212536</c:v>
                </c:pt>
                <c:pt idx="76">
                  <c:v>333.77080940661762</c:v>
                </c:pt>
                <c:pt idx="77">
                  <c:v>327.73907025611362</c:v>
                </c:pt>
                <c:pt idx="78">
                  <c:v>319.74277457182797</c:v>
                </c:pt>
                <c:pt idx="79">
                  <c:v>298.74757589231336</c:v>
                </c:pt>
                <c:pt idx="80">
                  <c:v>299.53737210933105</c:v>
                </c:pt>
                <c:pt idx="81">
                  <c:v>303.22668238343397</c:v>
                </c:pt>
                <c:pt idx="82">
                  <c:v>305.95511751694875</c:v>
                </c:pt>
                <c:pt idx="83">
                  <c:v>291.37861141359826</c:v>
                </c:pt>
                <c:pt idx="84">
                  <c:v>276.52522871818059</c:v>
                </c:pt>
                <c:pt idx="85">
                  <c:v>276.06732681144683</c:v>
                </c:pt>
                <c:pt idx="86">
                  <c:v>267.14366945697088</c:v>
                </c:pt>
                <c:pt idx="87">
                  <c:v>255.30654271038827</c:v>
                </c:pt>
                <c:pt idx="88">
                  <c:v>249.90604246713147</c:v>
                </c:pt>
                <c:pt idx="89">
                  <c:v>259.87020025988585</c:v>
                </c:pt>
                <c:pt idx="90">
                  <c:v>268.88113440821365</c:v>
                </c:pt>
                <c:pt idx="91">
                  <c:v>275.82146913264899</c:v>
                </c:pt>
                <c:pt idx="92">
                  <c:v>273.63914542963613</c:v>
                </c:pt>
                <c:pt idx="93">
                  <c:v>279.5398270695955</c:v>
                </c:pt>
                <c:pt idx="94">
                  <c:v>280.55963408983433</c:v>
                </c:pt>
                <c:pt idx="95">
                  <c:v>278.77443841629218</c:v>
                </c:pt>
                <c:pt idx="96">
                  <c:v>294.3121744254716</c:v>
                </c:pt>
                <c:pt idx="97">
                  <c:v>310.60885637100159</c:v>
                </c:pt>
                <c:pt idx="98">
                  <c:v>327.98566357240156</c:v>
                </c:pt>
                <c:pt idx="99">
                  <c:v>329.1470129873652</c:v>
                </c:pt>
                <c:pt idx="100">
                  <c:v>323.78120698369543</c:v>
                </c:pt>
                <c:pt idx="101">
                  <c:v>324.43152395489767</c:v>
                </c:pt>
                <c:pt idx="102">
                  <c:v>313.62503141162676</c:v>
                </c:pt>
                <c:pt idx="103">
                  <c:v>308.79671828470089</c:v>
                </c:pt>
                <c:pt idx="104">
                  <c:v>304.34558248262516</c:v>
                </c:pt>
                <c:pt idx="105">
                  <c:v>309.18295322388241</c:v>
                </c:pt>
                <c:pt idx="106">
                  <c:v>317.71618469521542</c:v>
                </c:pt>
                <c:pt idx="107">
                  <c:v>306.65591750971896</c:v>
                </c:pt>
                <c:pt idx="108">
                  <c:v>316.38952597222993</c:v>
                </c:pt>
                <c:pt idx="109">
                  <c:v>319.2436980754793</c:v>
                </c:pt>
                <c:pt idx="110">
                  <c:v>349.08219176066467</c:v>
                </c:pt>
                <c:pt idx="111">
                  <c:v>357.96664582819528</c:v>
                </c:pt>
                <c:pt idx="112">
                  <c:v>363.58751959684832</c:v>
                </c:pt>
                <c:pt idx="113">
                  <c:v>347.11132060205199</c:v>
                </c:pt>
                <c:pt idx="114">
                  <c:v>332.14699871279032</c:v>
                </c:pt>
                <c:pt idx="115">
                  <c:v>318.22888198357532</c:v>
                </c:pt>
                <c:pt idx="116">
                  <c:v>321.07717434425234</c:v>
                </c:pt>
                <c:pt idx="117">
                  <c:v>315.23480059370831</c:v>
                </c:pt>
                <c:pt idx="118">
                  <c:v>320.38139287903891</c:v>
                </c:pt>
                <c:pt idx="119">
                  <c:v>317.35864798172588</c:v>
                </c:pt>
                <c:pt idx="120">
                  <c:v>327.13150530238761</c:v>
                </c:pt>
                <c:pt idx="121">
                  <c:v>326.53934588652169</c:v>
                </c:pt>
                <c:pt idx="122">
                  <c:v>330.01666749974157</c:v>
                </c:pt>
                <c:pt idx="123">
                  <c:v>326.32420826010866</c:v>
                </c:pt>
                <c:pt idx="124">
                  <c:v>324.39558311806366</c:v>
                </c:pt>
                <c:pt idx="125">
                  <c:v>326.39873128674071</c:v>
                </c:pt>
                <c:pt idx="126">
                  <c:v>325.14602476801059</c:v>
                </c:pt>
                <c:pt idx="127">
                  <c:v>324.50155248301633</c:v>
                </c:pt>
                <c:pt idx="128">
                  <c:v>324.1442162246513</c:v>
                </c:pt>
                <c:pt idx="129">
                  <c:v>320.25834083341067</c:v>
                </c:pt>
                <c:pt idx="130">
                  <c:v>320.85434392706901</c:v>
                </c:pt>
                <c:pt idx="131">
                  <c:v>302.41059655152804</c:v>
                </c:pt>
                <c:pt idx="132">
                  <c:v>302.69834327691461</c:v>
                </c:pt>
                <c:pt idx="133">
                  <c:v>297.6277188310313</c:v>
                </c:pt>
                <c:pt idx="134">
                  <c:v>309.05867938091069</c:v>
                </c:pt>
                <c:pt idx="135">
                  <c:v>306.42266492691567</c:v>
                </c:pt>
                <c:pt idx="136">
                  <c:v>305.649756373478</c:v>
                </c:pt>
                <c:pt idx="137">
                  <c:v>302.30513179071096</c:v>
                </c:pt>
                <c:pt idx="138">
                  <c:v>295.72547301840262</c:v>
                </c:pt>
                <c:pt idx="139">
                  <c:v>290.43247910476197</c:v>
                </c:pt>
                <c:pt idx="140">
                  <c:v>290.10685616621402</c:v>
                </c:pt>
                <c:pt idx="141">
                  <c:v>286.95642880170868</c:v>
                </c:pt>
                <c:pt idx="142">
                  <c:v>288.91600181447762</c:v>
                </c:pt>
                <c:pt idx="143">
                  <c:v>286.11553185617231</c:v>
                </c:pt>
                <c:pt idx="144">
                  <c:v>286.41070790121137</c:v>
                </c:pt>
                <c:pt idx="145">
                  <c:v>279.99297414306631</c:v>
                </c:pt>
                <c:pt idx="146">
                  <c:v>277.65470322163668</c:v>
                </c:pt>
                <c:pt idx="147">
                  <c:v>277.872625886805</c:v>
                </c:pt>
                <c:pt idx="148">
                  <c:v>282.77136252814603</c:v>
                </c:pt>
                <c:pt idx="149">
                  <c:v>295.10696518687405</c:v>
                </c:pt>
                <c:pt idx="150">
                  <c:v>287.06202871972999</c:v>
                </c:pt>
                <c:pt idx="151">
                  <c:v>280.4205655062147</c:v>
                </c:pt>
                <c:pt idx="152">
                  <c:v>266.80323295893299</c:v>
                </c:pt>
                <c:pt idx="153">
                  <c:v>274.75968151240698</c:v>
                </c:pt>
                <c:pt idx="154">
                  <c:v>278.57371767037137</c:v>
                </c:pt>
                <c:pt idx="155">
                  <c:v>273.17890203507102</c:v>
                </c:pt>
                <c:pt idx="156">
                  <c:v>267.88817230817392</c:v>
                </c:pt>
                <c:pt idx="157">
                  <c:v>263.57383328518534</c:v>
                </c:pt>
                <c:pt idx="158">
                  <c:v>257.68912818514565</c:v>
                </c:pt>
                <c:pt idx="159">
                  <c:v>233.97002854374364</c:v>
                </c:pt>
                <c:pt idx="160">
                  <c:v>221.28986119487465</c:v>
                </c:pt>
                <c:pt idx="161">
                  <c:v>211.34045760671168</c:v>
                </c:pt>
                <c:pt idx="162">
                  <c:v>220.65322451118337</c:v>
                </c:pt>
                <c:pt idx="163">
                  <c:v>215.29400178559203</c:v>
                </c:pt>
                <c:pt idx="164">
                  <c:v>214.87371578936333</c:v>
                </c:pt>
                <c:pt idx="165">
                  <c:v>203.11504009163036</c:v>
                </c:pt>
                <c:pt idx="166">
                  <c:v>193.603986482256</c:v>
                </c:pt>
                <c:pt idx="167">
                  <c:v>187.42761623670069</c:v>
                </c:pt>
                <c:pt idx="168">
                  <c:v>199.02157664961803</c:v>
                </c:pt>
                <c:pt idx="169">
                  <c:v>215.93450623502935</c:v>
                </c:pt>
                <c:pt idx="170">
                  <c:v>218.61939369606006</c:v>
                </c:pt>
                <c:pt idx="171">
                  <c:v>216.54208606039433</c:v>
                </c:pt>
                <c:pt idx="172">
                  <c:v>210.3310691448263</c:v>
                </c:pt>
                <c:pt idx="173">
                  <c:v>215.80153855650832</c:v>
                </c:pt>
                <c:pt idx="174">
                  <c:v>215.516565257759</c:v>
                </c:pt>
                <c:pt idx="175">
                  <c:v>209.08704865227469</c:v>
                </c:pt>
                <c:pt idx="176">
                  <c:v>203.10173910672398</c:v>
                </c:pt>
                <c:pt idx="177">
                  <c:v>203.85798664806302</c:v>
                </c:pt>
                <c:pt idx="178">
                  <c:v>200.42823745492603</c:v>
                </c:pt>
                <c:pt idx="179">
                  <c:v>199.44361638091868</c:v>
                </c:pt>
                <c:pt idx="180">
                  <c:v>197.97974465077667</c:v>
                </c:pt>
                <c:pt idx="181">
                  <c:v>201.49451781755832</c:v>
                </c:pt>
                <c:pt idx="182">
                  <c:v>190.76185160558364</c:v>
                </c:pt>
                <c:pt idx="183">
                  <c:v>192.12024966536302</c:v>
                </c:pt>
                <c:pt idx="184">
                  <c:v>186.74830036480233</c:v>
                </c:pt>
                <c:pt idx="185">
                  <c:v>183.59583628424002</c:v>
                </c:pt>
                <c:pt idx="186">
                  <c:v>106.48434339085995</c:v>
                </c:pt>
                <c:pt idx="187">
                  <c:v>59.520942200325564</c:v>
                </c:pt>
                <c:pt idx="188">
                  <c:v>41.566755572869887</c:v>
                </c:pt>
                <c:pt idx="189">
                  <c:v>68.964605920574641</c:v>
                </c:pt>
                <c:pt idx="190">
                  <c:v>65.909901278634692</c:v>
                </c:pt>
                <c:pt idx="191">
                  <c:v>14.157182929291364</c:v>
                </c:pt>
                <c:pt idx="192">
                  <c:v>-12.466681824606656</c:v>
                </c:pt>
                <c:pt idx="193">
                  <c:v>1.5213640802567006</c:v>
                </c:pt>
                <c:pt idx="194">
                  <c:v>17.253222003266679</c:v>
                </c:pt>
                <c:pt idx="195">
                  <c:v>27.662828852984827</c:v>
                </c:pt>
                <c:pt idx="196">
                  <c:v>-4.8626043447224987</c:v>
                </c:pt>
                <c:pt idx="197">
                  <c:v>17.159968493446222</c:v>
                </c:pt>
                <c:pt idx="198">
                  <c:v>47.308712613494627</c:v>
                </c:pt>
                <c:pt idx="199">
                  <c:v>94.07000298716622</c:v>
                </c:pt>
                <c:pt idx="200">
                  <c:v>126.97244391318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DA-4999-9534-C4B3A8876FE2}"/>
            </c:ext>
          </c:extLst>
        </c:ser>
        <c:ser>
          <c:idx val="1"/>
          <c:order val="1"/>
          <c:tx>
            <c:strRef>
              <c:f>'M17. ábra_chart'!$F$9</c:f>
              <c:strCache>
                <c:ptCount val="1"/>
                <c:pt idx="0">
                  <c:v>HUF loans over 1 million EUR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7. ábra_chart'!$C$11:$C$211</c:f>
              <c:strCache>
                <c:ptCount val="201"/>
                <c:pt idx="0">
                  <c:v>Jan-07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08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09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10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11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12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13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14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</c:v>
                </c:pt>
                <c:pt idx="90">
                  <c:v>Jul</c:v>
                </c:pt>
                <c:pt idx="91">
                  <c:v>Aug</c:v>
                </c:pt>
                <c:pt idx="92">
                  <c:v>Sep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  <c:pt idx="96">
                  <c:v>Jan-15</c:v>
                </c:pt>
                <c:pt idx="97">
                  <c:v>Feb</c:v>
                </c:pt>
                <c:pt idx="98">
                  <c:v>Mar</c:v>
                </c:pt>
                <c:pt idx="99">
                  <c:v>Apr</c:v>
                </c:pt>
                <c:pt idx="100">
                  <c:v>May</c:v>
                </c:pt>
                <c:pt idx="101">
                  <c:v>Jun</c:v>
                </c:pt>
                <c:pt idx="102">
                  <c:v>Jul</c:v>
                </c:pt>
                <c:pt idx="103">
                  <c:v>Aug</c:v>
                </c:pt>
                <c:pt idx="104">
                  <c:v>Sep</c:v>
                </c:pt>
                <c:pt idx="105">
                  <c:v>Oct</c:v>
                </c:pt>
                <c:pt idx="106">
                  <c:v>Nov</c:v>
                </c:pt>
                <c:pt idx="107">
                  <c:v>Dec</c:v>
                </c:pt>
                <c:pt idx="108">
                  <c:v>Jan-16</c:v>
                </c:pt>
                <c:pt idx="109">
                  <c:v>Feb</c:v>
                </c:pt>
                <c:pt idx="110">
                  <c:v>Mar</c:v>
                </c:pt>
                <c:pt idx="111">
                  <c:v>Apr</c:v>
                </c:pt>
                <c:pt idx="112">
                  <c:v>May</c:v>
                </c:pt>
                <c:pt idx="113">
                  <c:v>Jun</c:v>
                </c:pt>
                <c:pt idx="114">
                  <c:v>Jul</c:v>
                </c:pt>
                <c:pt idx="115">
                  <c:v>Aug</c:v>
                </c:pt>
                <c:pt idx="116">
                  <c:v>Sep</c:v>
                </c:pt>
                <c:pt idx="117">
                  <c:v>Oct</c:v>
                </c:pt>
                <c:pt idx="118">
                  <c:v>Nov</c:v>
                </c:pt>
                <c:pt idx="119">
                  <c:v>Dec</c:v>
                </c:pt>
                <c:pt idx="120">
                  <c:v>Jan-17</c:v>
                </c:pt>
                <c:pt idx="121">
                  <c:v>Feb</c:v>
                </c:pt>
                <c:pt idx="122">
                  <c:v>Mar</c:v>
                </c:pt>
                <c:pt idx="123">
                  <c:v>Apr</c:v>
                </c:pt>
                <c:pt idx="124">
                  <c:v>May</c:v>
                </c:pt>
                <c:pt idx="125">
                  <c:v>Jun</c:v>
                </c:pt>
                <c:pt idx="126">
                  <c:v>Jul</c:v>
                </c:pt>
                <c:pt idx="127">
                  <c:v>Aug</c:v>
                </c:pt>
                <c:pt idx="128">
                  <c:v>Sep</c:v>
                </c:pt>
                <c:pt idx="129">
                  <c:v>Oct</c:v>
                </c:pt>
                <c:pt idx="130">
                  <c:v>Nov</c:v>
                </c:pt>
                <c:pt idx="131">
                  <c:v>Dec</c:v>
                </c:pt>
                <c:pt idx="132">
                  <c:v>Jan-18</c:v>
                </c:pt>
                <c:pt idx="133">
                  <c:v>Feb</c:v>
                </c:pt>
                <c:pt idx="134">
                  <c:v>Mar</c:v>
                </c:pt>
                <c:pt idx="135">
                  <c:v>Apr</c:v>
                </c:pt>
                <c:pt idx="136">
                  <c:v>May</c:v>
                </c:pt>
                <c:pt idx="137">
                  <c:v>Jun</c:v>
                </c:pt>
                <c:pt idx="138">
                  <c:v>Jul</c:v>
                </c:pt>
                <c:pt idx="139">
                  <c:v>Aug</c:v>
                </c:pt>
                <c:pt idx="140">
                  <c:v>Sep</c:v>
                </c:pt>
                <c:pt idx="141">
                  <c:v>Oct</c:v>
                </c:pt>
                <c:pt idx="142">
                  <c:v>Nov</c:v>
                </c:pt>
                <c:pt idx="143">
                  <c:v>Dec</c:v>
                </c:pt>
                <c:pt idx="144">
                  <c:v>Jan-19</c:v>
                </c:pt>
                <c:pt idx="145">
                  <c:v>Feb</c:v>
                </c:pt>
                <c:pt idx="146">
                  <c:v>Mar</c:v>
                </c:pt>
                <c:pt idx="147">
                  <c:v>Apr</c:v>
                </c:pt>
                <c:pt idx="148">
                  <c:v>May</c:v>
                </c:pt>
                <c:pt idx="149">
                  <c:v>Jun</c:v>
                </c:pt>
                <c:pt idx="150">
                  <c:v>Jul</c:v>
                </c:pt>
                <c:pt idx="151">
                  <c:v>Aug</c:v>
                </c:pt>
                <c:pt idx="152">
                  <c:v>Sep</c:v>
                </c:pt>
                <c:pt idx="153">
                  <c:v>Oct</c:v>
                </c:pt>
                <c:pt idx="154">
                  <c:v>Nov</c:v>
                </c:pt>
                <c:pt idx="155">
                  <c:v>Dec</c:v>
                </c:pt>
                <c:pt idx="156">
                  <c:v>Jan-20</c:v>
                </c:pt>
                <c:pt idx="157">
                  <c:v>Feb</c:v>
                </c:pt>
                <c:pt idx="158">
                  <c:v>Mar</c:v>
                </c:pt>
                <c:pt idx="159">
                  <c:v>Apr</c:v>
                </c:pt>
                <c:pt idx="160">
                  <c:v>May</c:v>
                </c:pt>
                <c:pt idx="161">
                  <c:v>Jun</c:v>
                </c:pt>
                <c:pt idx="162">
                  <c:v>Jul</c:v>
                </c:pt>
                <c:pt idx="163">
                  <c:v>Aug</c:v>
                </c:pt>
                <c:pt idx="164">
                  <c:v>Sep</c:v>
                </c:pt>
                <c:pt idx="165">
                  <c:v>Oct</c:v>
                </c:pt>
                <c:pt idx="166">
                  <c:v>Nov</c:v>
                </c:pt>
                <c:pt idx="167">
                  <c:v>Dec</c:v>
                </c:pt>
                <c:pt idx="168">
                  <c:v>Jan-21</c:v>
                </c:pt>
                <c:pt idx="169">
                  <c:v>Feb</c:v>
                </c:pt>
                <c:pt idx="170">
                  <c:v>Mar</c:v>
                </c:pt>
                <c:pt idx="171">
                  <c:v>Apr</c:v>
                </c:pt>
                <c:pt idx="172">
                  <c:v>May</c:v>
                </c:pt>
                <c:pt idx="173">
                  <c:v>Jun</c:v>
                </c:pt>
                <c:pt idx="174">
                  <c:v>Jul</c:v>
                </c:pt>
                <c:pt idx="175">
                  <c:v>Aug</c:v>
                </c:pt>
                <c:pt idx="176">
                  <c:v>Sep</c:v>
                </c:pt>
                <c:pt idx="177">
                  <c:v>Oct</c:v>
                </c:pt>
                <c:pt idx="178">
                  <c:v>Nov</c:v>
                </c:pt>
                <c:pt idx="179">
                  <c:v>Dec</c:v>
                </c:pt>
                <c:pt idx="180">
                  <c:v>Jan-22</c:v>
                </c:pt>
                <c:pt idx="181">
                  <c:v>Feb</c:v>
                </c:pt>
                <c:pt idx="182">
                  <c:v>Mar</c:v>
                </c:pt>
                <c:pt idx="183">
                  <c:v>Apr</c:v>
                </c:pt>
                <c:pt idx="184">
                  <c:v>May</c:v>
                </c:pt>
                <c:pt idx="185">
                  <c:v>Jun</c:v>
                </c:pt>
                <c:pt idx="186">
                  <c:v>Jul</c:v>
                </c:pt>
                <c:pt idx="187">
                  <c:v>Aug</c:v>
                </c:pt>
                <c:pt idx="188">
                  <c:v>Sep</c:v>
                </c:pt>
                <c:pt idx="189">
                  <c:v>Oct</c:v>
                </c:pt>
                <c:pt idx="190">
                  <c:v>Nov</c:v>
                </c:pt>
                <c:pt idx="191">
                  <c:v>Dec</c:v>
                </c:pt>
                <c:pt idx="192">
                  <c:v>Jan-23</c:v>
                </c:pt>
                <c:pt idx="193">
                  <c:v>Feb</c:v>
                </c:pt>
                <c:pt idx="194">
                  <c:v>Mar</c:v>
                </c:pt>
                <c:pt idx="195">
                  <c:v>Apr</c:v>
                </c:pt>
                <c:pt idx="196">
                  <c:v>May</c:v>
                </c:pt>
                <c:pt idx="197">
                  <c:v>Jun</c:v>
                </c:pt>
                <c:pt idx="198">
                  <c:v>Jul</c:v>
                </c:pt>
                <c:pt idx="199">
                  <c:v>Aug</c:v>
                </c:pt>
                <c:pt idx="200">
                  <c:v>Sep</c:v>
                </c:pt>
              </c:strCache>
            </c:strRef>
          </c:cat>
          <c:val>
            <c:numRef>
              <c:f>'M17. ábra_chart'!$F$11:$F$211</c:f>
              <c:numCache>
                <c:formatCode>#,##0.00</c:formatCode>
                <c:ptCount val="201"/>
                <c:pt idx="0">
                  <c:v>79.642831802324395</c:v>
                </c:pt>
                <c:pt idx="1">
                  <c:v>82.027009224155151</c:v>
                </c:pt>
                <c:pt idx="2">
                  <c:v>97.308791292563342</c:v>
                </c:pt>
                <c:pt idx="3">
                  <c:v>125.33215536433417</c:v>
                </c:pt>
                <c:pt idx="4">
                  <c:v>128.43802875082025</c:v>
                </c:pt>
                <c:pt idx="5">
                  <c:v>145.23723743359091</c:v>
                </c:pt>
                <c:pt idx="6">
                  <c:v>141.03427638497104</c:v>
                </c:pt>
                <c:pt idx="7">
                  <c:v>143.40852709789195</c:v>
                </c:pt>
                <c:pt idx="8">
                  <c:v>124.28787791270909</c:v>
                </c:pt>
                <c:pt idx="9">
                  <c:v>125.74812192369561</c:v>
                </c:pt>
                <c:pt idx="10">
                  <c:v>130.59027005541967</c:v>
                </c:pt>
                <c:pt idx="11">
                  <c:v>121.29219024450084</c:v>
                </c:pt>
                <c:pt idx="12">
                  <c:v>112.53899721576765</c:v>
                </c:pt>
                <c:pt idx="13">
                  <c:v>99.528958216444309</c:v>
                </c:pt>
                <c:pt idx="14">
                  <c:v>96.645981845710466</c:v>
                </c:pt>
                <c:pt idx="15">
                  <c:v>96.857131762618124</c:v>
                </c:pt>
                <c:pt idx="16">
                  <c:v>104.87597199117407</c:v>
                </c:pt>
                <c:pt idx="17">
                  <c:v>119.9418925766043</c:v>
                </c:pt>
                <c:pt idx="18">
                  <c:v>131.38671653435063</c:v>
                </c:pt>
                <c:pt idx="19">
                  <c:v>133.49585491327792</c:v>
                </c:pt>
                <c:pt idx="20">
                  <c:v>138.76205877596561</c:v>
                </c:pt>
                <c:pt idx="21">
                  <c:v>168.36243915537221</c:v>
                </c:pt>
                <c:pt idx="22">
                  <c:v>184.91322580899981</c:v>
                </c:pt>
                <c:pt idx="23">
                  <c:v>203.35909448231945</c:v>
                </c:pt>
                <c:pt idx="24">
                  <c:v>181.88436501285966</c:v>
                </c:pt>
                <c:pt idx="25">
                  <c:v>202.55266983721862</c:v>
                </c:pt>
                <c:pt idx="26">
                  <c:v>221.78947276889994</c:v>
                </c:pt>
                <c:pt idx="27">
                  <c:v>223.98373856592963</c:v>
                </c:pt>
                <c:pt idx="28">
                  <c:v>219.54719045066665</c:v>
                </c:pt>
                <c:pt idx="29">
                  <c:v>215.19659398327354</c:v>
                </c:pt>
                <c:pt idx="30">
                  <c:v>251.83561649515482</c:v>
                </c:pt>
                <c:pt idx="31">
                  <c:v>264.7290497504805</c:v>
                </c:pt>
                <c:pt idx="32">
                  <c:v>272.04218307877653</c:v>
                </c:pt>
                <c:pt idx="33">
                  <c:v>273.63784273544508</c:v>
                </c:pt>
                <c:pt idx="34">
                  <c:v>272.55656868254101</c:v>
                </c:pt>
                <c:pt idx="35">
                  <c:v>258.63414528396424</c:v>
                </c:pt>
                <c:pt idx="36">
                  <c:v>219.36474032696643</c:v>
                </c:pt>
                <c:pt idx="37">
                  <c:v>170.83486211739088</c:v>
                </c:pt>
                <c:pt idx="38">
                  <c:v>125.255895375555</c:v>
                </c:pt>
                <c:pt idx="39">
                  <c:v>119.73392626930266</c:v>
                </c:pt>
                <c:pt idx="40">
                  <c:v>148.04937864415928</c:v>
                </c:pt>
                <c:pt idx="41">
                  <c:v>182.65679271720228</c:v>
                </c:pt>
                <c:pt idx="42">
                  <c:v>199.4432396012453</c:v>
                </c:pt>
                <c:pt idx="43">
                  <c:v>202.53881561501902</c:v>
                </c:pt>
                <c:pt idx="44">
                  <c:v>203.86859657079398</c:v>
                </c:pt>
                <c:pt idx="45">
                  <c:v>199.48641946725868</c:v>
                </c:pt>
                <c:pt idx="46">
                  <c:v>190.12428078764435</c:v>
                </c:pt>
                <c:pt idx="47">
                  <c:v>186.32160843494802</c:v>
                </c:pt>
                <c:pt idx="48">
                  <c:v>182.37611500911365</c:v>
                </c:pt>
                <c:pt idx="49">
                  <c:v>189.06368512240331</c:v>
                </c:pt>
                <c:pt idx="50">
                  <c:v>190.35054873326266</c:v>
                </c:pt>
                <c:pt idx="51">
                  <c:v>204.71037101565437</c:v>
                </c:pt>
                <c:pt idx="52">
                  <c:v>192.92591477614775</c:v>
                </c:pt>
                <c:pt idx="53">
                  <c:v>194.48815342193842</c:v>
                </c:pt>
                <c:pt idx="54">
                  <c:v>179.30901448979571</c:v>
                </c:pt>
                <c:pt idx="55">
                  <c:v>195.06157868398896</c:v>
                </c:pt>
                <c:pt idx="56">
                  <c:v>191.60910352328708</c:v>
                </c:pt>
                <c:pt idx="57">
                  <c:v>191.31612749916076</c:v>
                </c:pt>
                <c:pt idx="58">
                  <c:v>194.26627392685515</c:v>
                </c:pt>
                <c:pt idx="59">
                  <c:v>180.82760552700827</c:v>
                </c:pt>
                <c:pt idx="60">
                  <c:v>165.55678724889006</c:v>
                </c:pt>
                <c:pt idx="61">
                  <c:v>152.33928780928437</c:v>
                </c:pt>
                <c:pt idx="62">
                  <c:v>159.14236627545279</c:v>
                </c:pt>
                <c:pt idx="63">
                  <c:v>186.55505266769862</c:v>
                </c:pt>
                <c:pt idx="64">
                  <c:v>187.98257618726399</c:v>
                </c:pt>
                <c:pt idx="65">
                  <c:v>203.29376990172432</c:v>
                </c:pt>
                <c:pt idx="66">
                  <c:v>220.10072727674381</c:v>
                </c:pt>
                <c:pt idx="67">
                  <c:v>241.40991023412246</c:v>
                </c:pt>
                <c:pt idx="68">
                  <c:v>229.09946601891647</c:v>
                </c:pt>
                <c:pt idx="69">
                  <c:v>204.16483934254623</c:v>
                </c:pt>
                <c:pt idx="70">
                  <c:v>185.94429857597291</c:v>
                </c:pt>
                <c:pt idx="71">
                  <c:v>187.02360586876321</c:v>
                </c:pt>
                <c:pt idx="72">
                  <c:v>181.17637041517929</c:v>
                </c:pt>
                <c:pt idx="73">
                  <c:v>174.69589446137962</c:v>
                </c:pt>
                <c:pt idx="74">
                  <c:v>194.14694434785898</c:v>
                </c:pt>
                <c:pt idx="75">
                  <c:v>189.21055314274901</c:v>
                </c:pt>
                <c:pt idx="76">
                  <c:v>189.37546747459803</c:v>
                </c:pt>
                <c:pt idx="77">
                  <c:v>170.26383571483902</c:v>
                </c:pt>
                <c:pt idx="78">
                  <c:v>175.6848235321103</c:v>
                </c:pt>
                <c:pt idx="79">
                  <c:v>173.56857420218398</c:v>
                </c:pt>
                <c:pt idx="80">
                  <c:v>162.49598730303731</c:v>
                </c:pt>
                <c:pt idx="81">
                  <c:v>157.84043845206867</c:v>
                </c:pt>
                <c:pt idx="82">
                  <c:v>158.3061511230311</c:v>
                </c:pt>
                <c:pt idx="83">
                  <c:v>153.77839911828656</c:v>
                </c:pt>
                <c:pt idx="84">
                  <c:v>159.56547624294691</c:v>
                </c:pt>
                <c:pt idx="85">
                  <c:v>173.81175307000686</c:v>
                </c:pt>
                <c:pt idx="86">
                  <c:v>218.94672398126622</c:v>
                </c:pt>
                <c:pt idx="87">
                  <c:v>214.82023676671855</c:v>
                </c:pt>
                <c:pt idx="88">
                  <c:v>198.74913752667342</c:v>
                </c:pt>
                <c:pt idx="89">
                  <c:v>165.66273464613684</c:v>
                </c:pt>
                <c:pt idx="90">
                  <c:v>174.43884747174064</c:v>
                </c:pt>
                <c:pt idx="91">
                  <c:v>172.8987256767229</c:v>
                </c:pt>
                <c:pt idx="92">
                  <c:v>164.10345971169943</c:v>
                </c:pt>
                <c:pt idx="93">
                  <c:v>131.42583660035419</c:v>
                </c:pt>
                <c:pt idx="94">
                  <c:v>142.02665989750597</c:v>
                </c:pt>
                <c:pt idx="95">
                  <c:v>150.55042778943314</c:v>
                </c:pt>
                <c:pt idx="96">
                  <c:v>145.25592955655526</c:v>
                </c:pt>
                <c:pt idx="97">
                  <c:v>146.42624176046587</c:v>
                </c:pt>
                <c:pt idx="98">
                  <c:v>130.21002182465878</c:v>
                </c:pt>
                <c:pt idx="99">
                  <c:v>185.25010191948621</c:v>
                </c:pt>
                <c:pt idx="100">
                  <c:v>191.94728917034604</c:v>
                </c:pt>
                <c:pt idx="101">
                  <c:v>187.9943748503224</c:v>
                </c:pt>
                <c:pt idx="102">
                  <c:v>161.74713448747406</c:v>
                </c:pt>
                <c:pt idx="103">
                  <c:v>123.84903984746607</c:v>
                </c:pt>
                <c:pt idx="104">
                  <c:v>140.98719489181582</c:v>
                </c:pt>
                <c:pt idx="105">
                  <c:v>125.54187347595685</c:v>
                </c:pt>
                <c:pt idx="106">
                  <c:v>134.21650067812519</c:v>
                </c:pt>
                <c:pt idx="107">
                  <c:v>162.45342108040956</c:v>
                </c:pt>
                <c:pt idx="108">
                  <c:v>182.88470395049671</c:v>
                </c:pt>
                <c:pt idx="109">
                  <c:v>209.07883373907197</c:v>
                </c:pt>
                <c:pt idx="110">
                  <c:v>159.24012335829329</c:v>
                </c:pt>
                <c:pt idx="111">
                  <c:v>179.39474022709933</c:v>
                </c:pt>
                <c:pt idx="112">
                  <c:v>190.03453480554165</c:v>
                </c:pt>
                <c:pt idx="113">
                  <c:v>211.28522457341768</c:v>
                </c:pt>
                <c:pt idx="114">
                  <c:v>207.15817309075334</c:v>
                </c:pt>
                <c:pt idx="115">
                  <c:v>179.20069361033899</c:v>
                </c:pt>
                <c:pt idx="116">
                  <c:v>195.2615349312307</c:v>
                </c:pt>
                <c:pt idx="117">
                  <c:v>172.19922660938062</c:v>
                </c:pt>
                <c:pt idx="118">
                  <c:v>169.57849896478484</c:v>
                </c:pt>
                <c:pt idx="119">
                  <c:v>177.79694781147086</c:v>
                </c:pt>
                <c:pt idx="120">
                  <c:v>172.97178532851791</c:v>
                </c:pt>
                <c:pt idx="121">
                  <c:v>181.60207970142298</c:v>
                </c:pt>
                <c:pt idx="122">
                  <c:v>165.78517347252929</c:v>
                </c:pt>
                <c:pt idx="123">
                  <c:v>191.28353036965098</c:v>
                </c:pt>
                <c:pt idx="124">
                  <c:v>198.45116137043996</c:v>
                </c:pt>
                <c:pt idx="125">
                  <c:v>202.21459531781994</c:v>
                </c:pt>
                <c:pt idx="126">
                  <c:v>206.94761254118933</c:v>
                </c:pt>
                <c:pt idx="127">
                  <c:v>203.319245249825</c:v>
                </c:pt>
                <c:pt idx="128">
                  <c:v>210.44961333608168</c:v>
                </c:pt>
                <c:pt idx="129">
                  <c:v>181.30302306436798</c:v>
                </c:pt>
                <c:pt idx="130">
                  <c:v>186.12536329718932</c:v>
                </c:pt>
                <c:pt idx="131">
                  <c:v>146.12310183658266</c:v>
                </c:pt>
                <c:pt idx="132">
                  <c:v>135.09919339208167</c:v>
                </c:pt>
                <c:pt idx="133">
                  <c:v>112.48440321762733</c:v>
                </c:pt>
                <c:pt idx="134">
                  <c:v>113.72241240532099</c:v>
                </c:pt>
                <c:pt idx="135">
                  <c:v>130.22058682023967</c:v>
                </c:pt>
                <c:pt idx="136">
                  <c:v>168.52214545337665</c:v>
                </c:pt>
                <c:pt idx="137">
                  <c:v>201.48678160332702</c:v>
                </c:pt>
                <c:pt idx="138">
                  <c:v>206.88202005714498</c:v>
                </c:pt>
                <c:pt idx="139">
                  <c:v>182.61657440734132</c:v>
                </c:pt>
                <c:pt idx="140">
                  <c:v>168.20719397091236</c:v>
                </c:pt>
                <c:pt idx="141">
                  <c:v>158.39741793657899</c:v>
                </c:pt>
                <c:pt idx="142">
                  <c:v>165.08166641737034</c:v>
                </c:pt>
                <c:pt idx="143">
                  <c:v>167.267923328329</c:v>
                </c:pt>
                <c:pt idx="144">
                  <c:v>158.47928027011733</c:v>
                </c:pt>
                <c:pt idx="145">
                  <c:v>168.06763459299236</c:v>
                </c:pt>
                <c:pt idx="146">
                  <c:v>159.78173679721499</c:v>
                </c:pt>
                <c:pt idx="147">
                  <c:v>165.918023273724</c:v>
                </c:pt>
                <c:pt idx="148">
                  <c:v>145.40230536505868</c:v>
                </c:pt>
                <c:pt idx="149">
                  <c:v>152.81262453291333</c:v>
                </c:pt>
                <c:pt idx="150">
                  <c:v>173.05539760692599</c:v>
                </c:pt>
                <c:pt idx="151">
                  <c:v>155.28077028792799</c:v>
                </c:pt>
                <c:pt idx="152">
                  <c:v>151.86380207081268</c:v>
                </c:pt>
                <c:pt idx="153">
                  <c:v>153.54365249172568</c:v>
                </c:pt>
                <c:pt idx="154">
                  <c:v>176.55492374816865</c:v>
                </c:pt>
                <c:pt idx="155">
                  <c:v>186.57298628762032</c:v>
                </c:pt>
                <c:pt idx="156">
                  <c:v>142.36618037647466</c:v>
                </c:pt>
                <c:pt idx="157">
                  <c:v>141.251207008991</c:v>
                </c:pt>
                <c:pt idx="158">
                  <c:v>125.35858908499</c:v>
                </c:pt>
                <c:pt idx="159">
                  <c:v>139.30073893873933</c:v>
                </c:pt>
                <c:pt idx="160">
                  <c:v>114.55919768102667</c:v>
                </c:pt>
                <c:pt idx="161">
                  <c:v>117.04501209117635</c:v>
                </c:pt>
                <c:pt idx="162">
                  <c:v>110.64069502197167</c:v>
                </c:pt>
                <c:pt idx="163">
                  <c:v>110.63792302943803</c:v>
                </c:pt>
                <c:pt idx="164">
                  <c:v>122.37374518503998</c:v>
                </c:pt>
                <c:pt idx="165">
                  <c:v>129.837473468967</c:v>
                </c:pt>
                <c:pt idx="166">
                  <c:v>129.92148677652364</c:v>
                </c:pt>
                <c:pt idx="167">
                  <c:v>119.773112729765</c:v>
                </c:pt>
                <c:pt idx="168">
                  <c:v>104.95282314056331</c:v>
                </c:pt>
                <c:pt idx="169">
                  <c:v>142.04977979927565</c:v>
                </c:pt>
                <c:pt idx="170">
                  <c:v>130.70471881230134</c:v>
                </c:pt>
                <c:pt idx="171">
                  <c:v>148.40572514734367</c:v>
                </c:pt>
                <c:pt idx="172">
                  <c:v>108.53294299162933</c:v>
                </c:pt>
                <c:pt idx="173">
                  <c:v>128.69512394341564</c:v>
                </c:pt>
                <c:pt idx="174">
                  <c:v>139.30428660145964</c:v>
                </c:pt>
                <c:pt idx="175">
                  <c:v>163.92334217925168</c:v>
                </c:pt>
                <c:pt idx="176">
                  <c:v>157.82809784955933</c:v>
                </c:pt>
                <c:pt idx="177">
                  <c:v>140.76383654993973</c:v>
                </c:pt>
                <c:pt idx="178">
                  <c:v>119.91990662353402</c:v>
                </c:pt>
                <c:pt idx="179">
                  <c:v>118.33211613452634</c:v>
                </c:pt>
                <c:pt idx="180">
                  <c:v>131.48336784343601</c:v>
                </c:pt>
                <c:pt idx="181">
                  <c:v>142.32618405311433</c:v>
                </c:pt>
                <c:pt idx="182">
                  <c:v>124.60708358121799</c:v>
                </c:pt>
                <c:pt idx="183">
                  <c:v>106.96342088530002</c:v>
                </c:pt>
                <c:pt idx="184">
                  <c:v>110.72706789178301</c:v>
                </c:pt>
                <c:pt idx="185">
                  <c:v>134.70266912078736</c:v>
                </c:pt>
                <c:pt idx="186">
                  <c:v>78.849929151672342</c:v>
                </c:pt>
                <c:pt idx="187">
                  <c:v>38.536614515169958</c:v>
                </c:pt>
                <c:pt idx="188">
                  <c:v>-20.115610803336693</c:v>
                </c:pt>
                <c:pt idx="189">
                  <c:v>95.235875639051315</c:v>
                </c:pt>
                <c:pt idx="190">
                  <c:v>184.27008298963472</c:v>
                </c:pt>
                <c:pt idx="191">
                  <c:v>271.617807978928</c:v>
                </c:pt>
                <c:pt idx="192">
                  <c:v>196.46138154664996</c:v>
                </c:pt>
                <c:pt idx="193">
                  <c:v>206.48955339298661</c:v>
                </c:pt>
                <c:pt idx="194">
                  <c:v>196.13051914530999</c:v>
                </c:pt>
                <c:pt idx="195">
                  <c:v>259.19328433044149</c:v>
                </c:pt>
                <c:pt idx="196">
                  <c:v>188.85405240012088</c:v>
                </c:pt>
                <c:pt idx="197">
                  <c:v>195.52548767975287</c:v>
                </c:pt>
                <c:pt idx="198">
                  <c:v>210.05948847179457</c:v>
                </c:pt>
                <c:pt idx="199">
                  <c:v>284.56448781522943</c:v>
                </c:pt>
                <c:pt idx="200">
                  <c:v>316.559684877906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DA-4999-9534-C4B3A8876FE2}"/>
            </c:ext>
          </c:extLst>
        </c:ser>
        <c:ser>
          <c:idx val="3"/>
          <c:order val="3"/>
          <c:tx>
            <c:strRef>
              <c:f>'M17. ábra_chart'!$H$9</c:f>
              <c:strCache>
                <c:ptCount val="1"/>
                <c:pt idx="0">
                  <c:v>EUR loans over 1 million EUR 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7. ábra_chart'!$C$11:$C$211</c:f>
              <c:strCache>
                <c:ptCount val="201"/>
                <c:pt idx="0">
                  <c:v>Jan-07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08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09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10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11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12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13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14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</c:v>
                </c:pt>
                <c:pt idx="90">
                  <c:v>Jul</c:v>
                </c:pt>
                <c:pt idx="91">
                  <c:v>Aug</c:v>
                </c:pt>
                <c:pt idx="92">
                  <c:v>Sep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  <c:pt idx="96">
                  <c:v>Jan-15</c:v>
                </c:pt>
                <c:pt idx="97">
                  <c:v>Feb</c:v>
                </c:pt>
                <c:pt idx="98">
                  <c:v>Mar</c:v>
                </c:pt>
                <c:pt idx="99">
                  <c:v>Apr</c:v>
                </c:pt>
                <c:pt idx="100">
                  <c:v>May</c:v>
                </c:pt>
                <c:pt idx="101">
                  <c:v>Jun</c:v>
                </c:pt>
                <c:pt idx="102">
                  <c:v>Jul</c:v>
                </c:pt>
                <c:pt idx="103">
                  <c:v>Aug</c:v>
                </c:pt>
                <c:pt idx="104">
                  <c:v>Sep</c:v>
                </c:pt>
                <c:pt idx="105">
                  <c:v>Oct</c:v>
                </c:pt>
                <c:pt idx="106">
                  <c:v>Nov</c:v>
                </c:pt>
                <c:pt idx="107">
                  <c:v>Dec</c:v>
                </c:pt>
                <c:pt idx="108">
                  <c:v>Jan-16</c:v>
                </c:pt>
                <c:pt idx="109">
                  <c:v>Feb</c:v>
                </c:pt>
                <c:pt idx="110">
                  <c:v>Mar</c:v>
                </c:pt>
                <c:pt idx="111">
                  <c:v>Apr</c:v>
                </c:pt>
                <c:pt idx="112">
                  <c:v>May</c:v>
                </c:pt>
                <c:pt idx="113">
                  <c:v>Jun</c:v>
                </c:pt>
                <c:pt idx="114">
                  <c:v>Jul</c:v>
                </c:pt>
                <c:pt idx="115">
                  <c:v>Aug</c:v>
                </c:pt>
                <c:pt idx="116">
                  <c:v>Sep</c:v>
                </c:pt>
                <c:pt idx="117">
                  <c:v>Oct</c:v>
                </c:pt>
                <c:pt idx="118">
                  <c:v>Nov</c:v>
                </c:pt>
                <c:pt idx="119">
                  <c:v>Dec</c:v>
                </c:pt>
                <c:pt idx="120">
                  <c:v>Jan-17</c:v>
                </c:pt>
                <c:pt idx="121">
                  <c:v>Feb</c:v>
                </c:pt>
                <c:pt idx="122">
                  <c:v>Mar</c:v>
                </c:pt>
                <c:pt idx="123">
                  <c:v>Apr</c:v>
                </c:pt>
                <c:pt idx="124">
                  <c:v>May</c:v>
                </c:pt>
                <c:pt idx="125">
                  <c:v>Jun</c:v>
                </c:pt>
                <c:pt idx="126">
                  <c:v>Jul</c:v>
                </c:pt>
                <c:pt idx="127">
                  <c:v>Aug</c:v>
                </c:pt>
                <c:pt idx="128">
                  <c:v>Sep</c:v>
                </c:pt>
                <c:pt idx="129">
                  <c:v>Oct</c:v>
                </c:pt>
                <c:pt idx="130">
                  <c:v>Nov</c:v>
                </c:pt>
                <c:pt idx="131">
                  <c:v>Dec</c:v>
                </c:pt>
                <c:pt idx="132">
                  <c:v>Jan-18</c:v>
                </c:pt>
                <c:pt idx="133">
                  <c:v>Feb</c:v>
                </c:pt>
                <c:pt idx="134">
                  <c:v>Mar</c:v>
                </c:pt>
                <c:pt idx="135">
                  <c:v>Apr</c:v>
                </c:pt>
                <c:pt idx="136">
                  <c:v>May</c:v>
                </c:pt>
                <c:pt idx="137">
                  <c:v>Jun</c:v>
                </c:pt>
                <c:pt idx="138">
                  <c:v>Jul</c:v>
                </c:pt>
                <c:pt idx="139">
                  <c:v>Aug</c:v>
                </c:pt>
                <c:pt idx="140">
                  <c:v>Sep</c:v>
                </c:pt>
                <c:pt idx="141">
                  <c:v>Oct</c:v>
                </c:pt>
                <c:pt idx="142">
                  <c:v>Nov</c:v>
                </c:pt>
                <c:pt idx="143">
                  <c:v>Dec</c:v>
                </c:pt>
                <c:pt idx="144">
                  <c:v>Jan-19</c:v>
                </c:pt>
                <c:pt idx="145">
                  <c:v>Feb</c:v>
                </c:pt>
                <c:pt idx="146">
                  <c:v>Mar</c:v>
                </c:pt>
                <c:pt idx="147">
                  <c:v>Apr</c:v>
                </c:pt>
                <c:pt idx="148">
                  <c:v>May</c:v>
                </c:pt>
                <c:pt idx="149">
                  <c:v>Jun</c:v>
                </c:pt>
                <c:pt idx="150">
                  <c:v>Jul</c:v>
                </c:pt>
                <c:pt idx="151">
                  <c:v>Aug</c:v>
                </c:pt>
                <c:pt idx="152">
                  <c:v>Sep</c:v>
                </c:pt>
                <c:pt idx="153">
                  <c:v>Oct</c:v>
                </c:pt>
                <c:pt idx="154">
                  <c:v>Nov</c:v>
                </c:pt>
                <c:pt idx="155">
                  <c:v>Dec</c:v>
                </c:pt>
                <c:pt idx="156">
                  <c:v>Jan-20</c:v>
                </c:pt>
                <c:pt idx="157">
                  <c:v>Feb</c:v>
                </c:pt>
                <c:pt idx="158">
                  <c:v>Mar</c:v>
                </c:pt>
                <c:pt idx="159">
                  <c:v>Apr</c:v>
                </c:pt>
                <c:pt idx="160">
                  <c:v>May</c:v>
                </c:pt>
                <c:pt idx="161">
                  <c:v>Jun</c:v>
                </c:pt>
                <c:pt idx="162">
                  <c:v>Jul</c:v>
                </c:pt>
                <c:pt idx="163">
                  <c:v>Aug</c:v>
                </c:pt>
                <c:pt idx="164">
                  <c:v>Sep</c:v>
                </c:pt>
                <c:pt idx="165">
                  <c:v>Oct</c:v>
                </c:pt>
                <c:pt idx="166">
                  <c:v>Nov</c:v>
                </c:pt>
                <c:pt idx="167">
                  <c:v>Dec</c:v>
                </c:pt>
                <c:pt idx="168">
                  <c:v>Jan-21</c:v>
                </c:pt>
                <c:pt idx="169">
                  <c:v>Feb</c:v>
                </c:pt>
                <c:pt idx="170">
                  <c:v>Mar</c:v>
                </c:pt>
                <c:pt idx="171">
                  <c:v>Apr</c:v>
                </c:pt>
                <c:pt idx="172">
                  <c:v>May</c:v>
                </c:pt>
                <c:pt idx="173">
                  <c:v>Jun</c:v>
                </c:pt>
                <c:pt idx="174">
                  <c:v>Jul</c:v>
                </c:pt>
                <c:pt idx="175">
                  <c:v>Aug</c:v>
                </c:pt>
                <c:pt idx="176">
                  <c:v>Sep</c:v>
                </c:pt>
                <c:pt idx="177">
                  <c:v>Oct</c:v>
                </c:pt>
                <c:pt idx="178">
                  <c:v>Nov</c:v>
                </c:pt>
                <c:pt idx="179">
                  <c:v>Dec</c:v>
                </c:pt>
                <c:pt idx="180">
                  <c:v>Jan-22</c:v>
                </c:pt>
                <c:pt idx="181">
                  <c:v>Feb</c:v>
                </c:pt>
                <c:pt idx="182">
                  <c:v>Mar</c:v>
                </c:pt>
                <c:pt idx="183">
                  <c:v>Apr</c:v>
                </c:pt>
                <c:pt idx="184">
                  <c:v>May</c:v>
                </c:pt>
                <c:pt idx="185">
                  <c:v>Jun</c:v>
                </c:pt>
                <c:pt idx="186">
                  <c:v>Jul</c:v>
                </c:pt>
                <c:pt idx="187">
                  <c:v>Aug</c:v>
                </c:pt>
                <c:pt idx="188">
                  <c:v>Sep</c:v>
                </c:pt>
                <c:pt idx="189">
                  <c:v>Oct</c:v>
                </c:pt>
                <c:pt idx="190">
                  <c:v>Nov</c:v>
                </c:pt>
                <c:pt idx="191">
                  <c:v>Dec</c:v>
                </c:pt>
                <c:pt idx="192">
                  <c:v>Jan-23</c:v>
                </c:pt>
                <c:pt idx="193">
                  <c:v>Feb</c:v>
                </c:pt>
                <c:pt idx="194">
                  <c:v>Mar</c:v>
                </c:pt>
                <c:pt idx="195">
                  <c:v>Apr</c:v>
                </c:pt>
                <c:pt idx="196">
                  <c:v>May</c:v>
                </c:pt>
                <c:pt idx="197">
                  <c:v>Jun</c:v>
                </c:pt>
                <c:pt idx="198">
                  <c:v>Jul</c:v>
                </c:pt>
                <c:pt idx="199">
                  <c:v>Aug</c:v>
                </c:pt>
                <c:pt idx="200">
                  <c:v>Sep</c:v>
                </c:pt>
              </c:strCache>
            </c:strRef>
          </c:cat>
          <c:val>
            <c:numRef>
              <c:f>'M17. ábra_chart'!$H$11:$H$211</c:f>
              <c:numCache>
                <c:formatCode>#,##0.00</c:formatCode>
                <c:ptCount val="201"/>
                <c:pt idx="0">
                  <c:v>151.4543920246129</c:v>
                </c:pt>
                <c:pt idx="1">
                  <c:v>156.06969083168198</c:v>
                </c:pt>
                <c:pt idx="2">
                  <c:v>150.55565585707899</c:v>
                </c:pt>
                <c:pt idx="3">
                  <c:v>135.39527335589528</c:v>
                </c:pt>
                <c:pt idx="4">
                  <c:v>130.62402548498662</c:v>
                </c:pt>
                <c:pt idx="5">
                  <c:v>123.7196846956451</c:v>
                </c:pt>
                <c:pt idx="6">
                  <c:v>128.26735839003913</c:v>
                </c:pt>
                <c:pt idx="7">
                  <c:v>117.47730585113889</c:v>
                </c:pt>
                <c:pt idx="8">
                  <c:v>117.60651296023535</c:v>
                </c:pt>
                <c:pt idx="9">
                  <c:v>100.07750983940483</c:v>
                </c:pt>
                <c:pt idx="10">
                  <c:v>88.392128215169038</c:v>
                </c:pt>
                <c:pt idx="11">
                  <c:v>78.236429488172234</c:v>
                </c:pt>
                <c:pt idx="12">
                  <c:v>90.144848204394222</c:v>
                </c:pt>
                <c:pt idx="13">
                  <c:v>103.13339618906869</c:v>
                </c:pt>
                <c:pt idx="14">
                  <c:v>117.24908467696781</c:v>
                </c:pt>
                <c:pt idx="15">
                  <c:v>121.97885067126141</c:v>
                </c:pt>
                <c:pt idx="16">
                  <c:v>120.64778687448505</c:v>
                </c:pt>
                <c:pt idx="17">
                  <c:v>119.8682973207285</c:v>
                </c:pt>
                <c:pt idx="18">
                  <c:v>104.95351787563905</c:v>
                </c:pt>
                <c:pt idx="19">
                  <c:v>115.5358259035275</c:v>
                </c:pt>
                <c:pt idx="20">
                  <c:v>115.96146288546304</c:v>
                </c:pt>
                <c:pt idx="21">
                  <c:v>130.90050634541834</c:v>
                </c:pt>
                <c:pt idx="22">
                  <c:v>137.71337995384388</c:v>
                </c:pt>
                <c:pt idx="23">
                  <c:v>154.51179338385359</c:v>
                </c:pt>
                <c:pt idx="24">
                  <c:v>207.43336851327271</c:v>
                </c:pt>
                <c:pt idx="25">
                  <c:v>233.17332069175367</c:v>
                </c:pt>
                <c:pt idx="26">
                  <c:v>274.0234155694543</c:v>
                </c:pt>
                <c:pt idx="27">
                  <c:v>282.9718192043282</c:v>
                </c:pt>
                <c:pt idx="28">
                  <c:v>267.17461146991639</c:v>
                </c:pt>
                <c:pt idx="29">
                  <c:v>264.92441984479086</c:v>
                </c:pt>
                <c:pt idx="30">
                  <c:v>252.98857244501463</c:v>
                </c:pt>
                <c:pt idx="31">
                  <c:v>287.4796954434297</c:v>
                </c:pt>
                <c:pt idx="32">
                  <c:v>302.65662786848549</c:v>
                </c:pt>
                <c:pt idx="33">
                  <c:v>309.20419467248894</c:v>
                </c:pt>
                <c:pt idx="34">
                  <c:v>322.91822478654433</c:v>
                </c:pt>
                <c:pt idx="35">
                  <c:v>300.12110733768088</c:v>
                </c:pt>
                <c:pt idx="36">
                  <c:v>278.1966066864681</c:v>
                </c:pt>
                <c:pt idx="37">
                  <c:v>245.57625997931382</c:v>
                </c:pt>
                <c:pt idx="38">
                  <c:v>260.94721488433868</c:v>
                </c:pt>
                <c:pt idx="39">
                  <c:v>263.54754941995435</c:v>
                </c:pt>
                <c:pt idx="40">
                  <c:v>277.51630740902465</c:v>
                </c:pt>
                <c:pt idx="41">
                  <c:v>246.93654969197766</c:v>
                </c:pt>
                <c:pt idx="42">
                  <c:v>223.76340385767634</c:v>
                </c:pt>
                <c:pt idx="43">
                  <c:v>237.57893058198732</c:v>
                </c:pt>
                <c:pt idx="44">
                  <c:v>233.92284771449835</c:v>
                </c:pt>
                <c:pt idx="45">
                  <c:v>270.31931227371331</c:v>
                </c:pt>
                <c:pt idx="46">
                  <c:v>242.035751799671</c:v>
                </c:pt>
                <c:pt idx="47">
                  <c:v>253.91727852805937</c:v>
                </c:pt>
                <c:pt idx="48">
                  <c:v>252.95199760851966</c:v>
                </c:pt>
                <c:pt idx="49">
                  <c:v>267.04759239131238</c:v>
                </c:pt>
                <c:pt idx="50">
                  <c:v>257.59155508296669</c:v>
                </c:pt>
                <c:pt idx="51">
                  <c:v>251.09099476114332</c:v>
                </c:pt>
                <c:pt idx="52">
                  <c:v>250.31823907957204</c:v>
                </c:pt>
                <c:pt idx="53">
                  <c:v>261.5062294452261</c:v>
                </c:pt>
                <c:pt idx="54">
                  <c:v>248.69555340711651</c:v>
                </c:pt>
                <c:pt idx="55">
                  <c:v>242.37698686056581</c:v>
                </c:pt>
                <c:pt idx="56">
                  <c:v>230.77303287388759</c:v>
                </c:pt>
                <c:pt idx="57">
                  <c:v>240.94347088357773</c:v>
                </c:pt>
                <c:pt idx="58">
                  <c:v>232.55801278412048</c:v>
                </c:pt>
                <c:pt idx="59">
                  <c:v>243.68838367113099</c:v>
                </c:pt>
                <c:pt idx="60">
                  <c:v>274.63731222404965</c:v>
                </c:pt>
                <c:pt idx="61">
                  <c:v>278.0330344500756</c:v>
                </c:pt>
                <c:pt idx="62">
                  <c:v>302.21777764535261</c:v>
                </c:pt>
                <c:pt idx="63">
                  <c:v>289.02441764539168</c:v>
                </c:pt>
                <c:pt idx="64">
                  <c:v>303.96027881461936</c:v>
                </c:pt>
                <c:pt idx="65">
                  <c:v>294.53362407568704</c:v>
                </c:pt>
                <c:pt idx="66">
                  <c:v>278.79974151453467</c:v>
                </c:pt>
                <c:pt idx="67">
                  <c:v>314.42849556020462</c:v>
                </c:pt>
                <c:pt idx="68">
                  <c:v>312.07797885325499</c:v>
                </c:pt>
                <c:pt idx="69">
                  <c:v>306.58214832106199</c:v>
                </c:pt>
                <c:pt idx="70">
                  <c:v>269.04586041660372</c:v>
                </c:pt>
                <c:pt idx="71">
                  <c:v>246.69003338966604</c:v>
                </c:pt>
                <c:pt idx="72">
                  <c:v>224.82257576288566</c:v>
                </c:pt>
                <c:pt idx="73">
                  <c:v>225.6269630285687</c:v>
                </c:pt>
                <c:pt idx="74">
                  <c:v>232.20008314844165</c:v>
                </c:pt>
                <c:pt idx="75">
                  <c:v>271.60472690912661</c:v>
                </c:pt>
                <c:pt idx="76">
                  <c:v>265.35316328461829</c:v>
                </c:pt>
                <c:pt idx="77">
                  <c:v>273.51307424642368</c:v>
                </c:pt>
                <c:pt idx="78">
                  <c:v>266.8468017308806</c:v>
                </c:pt>
                <c:pt idx="79">
                  <c:v>256.39369762601797</c:v>
                </c:pt>
                <c:pt idx="80">
                  <c:v>268.94347837281197</c:v>
                </c:pt>
                <c:pt idx="81">
                  <c:v>270.109467723188</c:v>
                </c:pt>
                <c:pt idx="82">
                  <c:v>285.64415832400198</c:v>
                </c:pt>
                <c:pt idx="83">
                  <c:v>266.59599108695568</c:v>
                </c:pt>
                <c:pt idx="84">
                  <c:v>256.34071612540168</c:v>
                </c:pt>
                <c:pt idx="85">
                  <c:v>231.16335960457567</c:v>
                </c:pt>
                <c:pt idx="86">
                  <c:v>223.8627565378286</c:v>
                </c:pt>
                <c:pt idx="87">
                  <c:v>221.16481762018299</c:v>
                </c:pt>
                <c:pt idx="88">
                  <c:v>210.32306289510433</c:v>
                </c:pt>
                <c:pt idx="89">
                  <c:v>205.96135797587499</c:v>
                </c:pt>
                <c:pt idx="90">
                  <c:v>204.56038202722868</c:v>
                </c:pt>
                <c:pt idx="91">
                  <c:v>201.574320180548</c:v>
                </c:pt>
                <c:pt idx="92">
                  <c:v>211.66674672048367</c:v>
                </c:pt>
                <c:pt idx="93">
                  <c:v>181.26945508779266</c:v>
                </c:pt>
                <c:pt idx="94">
                  <c:v>222.57564395805232</c:v>
                </c:pt>
                <c:pt idx="95">
                  <c:v>213.62146841939037</c:v>
                </c:pt>
                <c:pt idx="96">
                  <c:v>249.07941437910267</c:v>
                </c:pt>
                <c:pt idx="97">
                  <c:v>211.47029242650564</c:v>
                </c:pt>
                <c:pt idx="98">
                  <c:v>205.33667705569866</c:v>
                </c:pt>
                <c:pt idx="99">
                  <c:v>210.01930256415568</c:v>
                </c:pt>
                <c:pt idx="100">
                  <c:v>221.67262592570404</c:v>
                </c:pt>
                <c:pt idx="101">
                  <c:v>211.99404068133566</c:v>
                </c:pt>
                <c:pt idx="102">
                  <c:v>220.17695516172768</c:v>
                </c:pt>
                <c:pt idx="103">
                  <c:v>230.68424932421431</c:v>
                </c:pt>
                <c:pt idx="104">
                  <c:v>236.47022604346205</c:v>
                </c:pt>
                <c:pt idx="105">
                  <c:v>219.22245244463002</c:v>
                </c:pt>
                <c:pt idx="106">
                  <c:v>189.19216531181232</c:v>
                </c:pt>
                <c:pt idx="107">
                  <c:v>203.66743106696566</c:v>
                </c:pt>
                <c:pt idx="108">
                  <c:v>194.90553076918832</c:v>
                </c:pt>
                <c:pt idx="109">
                  <c:v>253.5605040939727</c:v>
                </c:pt>
                <c:pt idx="110">
                  <c:v>256.58968303658799</c:v>
                </c:pt>
                <c:pt idx="111">
                  <c:v>236.59135182116634</c:v>
                </c:pt>
                <c:pt idx="112">
                  <c:v>216.14564142447469</c:v>
                </c:pt>
                <c:pt idx="113">
                  <c:v>187.74409488714767</c:v>
                </c:pt>
                <c:pt idx="114">
                  <c:v>224.94960100935</c:v>
                </c:pt>
                <c:pt idx="115">
                  <c:v>211.08562482820204</c:v>
                </c:pt>
                <c:pt idx="116">
                  <c:v>236.26443722526537</c:v>
                </c:pt>
                <c:pt idx="117">
                  <c:v>211.18307556659636</c:v>
                </c:pt>
                <c:pt idx="118">
                  <c:v>234.45370809603568</c:v>
                </c:pt>
                <c:pt idx="119">
                  <c:v>211.01928720950664</c:v>
                </c:pt>
                <c:pt idx="120">
                  <c:v>214.20457624399666</c:v>
                </c:pt>
                <c:pt idx="121">
                  <c:v>193.44624768526134</c:v>
                </c:pt>
                <c:pt idx="122">
                  <c:v>226.06471815282669</c:v>
                </c:pt>
                <c:pt idx="123">
                  <c:v>211.71612019559501</c:v>
                </c:pt>
                <c:pt idx="124">
                  <c:v>193.04610620148168</c:v>
                </c:pt>
                <c:pt idx="125">
                  <c:v>152.59087028613502</c:v>
                </c:pt>
                <c:pt idx="126">
                  <c:v>161.62938644484666</c:v>
                </c:pt>
                <c:pt idx="127">
                  <c:v>177.27517474103001</c:v>
                </c:pt>
                <c:pt idx="128">
                  <c:v>197.51056329446104</c:v>
                </c:pt>
                <c:pt idx="129">
                  <c:v>228.06896385976665</c:v>
                </c:pt>
                <c:pt idx="130">
                  <c:v>198.23127838404736</c:v>
                </c:pt>
                <c:pt idx="131">
                  <c:v>186.86084360408799</c:v>
                </c:pt>
                <c:pt idx="132">
                  <c:v>166.22674997738233</c:v>
                </c:pt>
                <c:pt idx="133">
                  <c:v>199.75147003261469</c:v>
                </c:pt>
                <c:pt idx="134">
                  <c:v>256.96638895353402</c:v>
                </c:pt>
                <c:pt idx="135">
                  <c:v>273.91261196095172</c:v>
                </c:pt>
                <c:pt idx="136">
                  <c:v>252.78448274228933</c:v>
                </c:pt>
                <c:pt idx="137">
                  <c:v>179.60055378564465</c:v>
                </c:pt>
                <c:pt idx="138">
                  <c:v>148.22780141340235</c:v>
                </c:pt>
                <c:pt idx="139">
                  <c:v>169.56042851948501</c:v>
                </c:pt>
                <c:pt idx="140">
                  <c:v>198.52207089264269</c:v>
                </c:pt>
                <c:pt idx="141">
                  <c:v>203.19484261090568</c:v>
                </c:pt>
                <c:pt idx="142">
                  <c:v>172.44925801042132</c:v>
                </c:pt>
                <c:pt idx="143">
                  <c:v>176.64402718395235</c:v>
                </c:pt>
                <c:pt idx="144">
                  <c:v>184.35883600018599</c:v>
                </c:pt>
                <c:pt idx="145">
                  <c:v>184.28332205751266</c:v>
                </c:pt>
                <c:pt idx="146">
                  <c:v>181.07920595762366</c:v>
                </c:pt>
                <c:pt idx="147">
                  <c:v>169.86002732299502</c:v>
                </c:pt>
                <c:pt idx="148">
                  <c:v>176.47971379055571</c:v>
                </c:pt>
                <c:pt idx="149">
                  <c:v>153.62401322352835</c:v>
                </c:pt>
                <c:pt idx="150">
                  <c:v>176.34189177557334</c:v>
                </c:pt>
                <c:pt idx="151">
                  <c:v>175.31766989239935</c:v>
                </c:pt>
                <c:pt idx="152">
                  <c:v>182.54415626582201</c:v>
                </c:pt>
                <c:pt idx="153">
                  <c:v>163.61328080850566</c:v>
                </c:pt>
                <c:pt idx="154">
                  <c:v>215.83320691349397</c:v>
                </c:pt>
                <c:pt idx="155">
                  <c:v>268.83688906362534</c:v>
                </c:pt>
                <c:pt idx="156">
                  <c:v>269.36763404382498</c:v>
                </c:pt>
                <c:pt idx="157">
                  <c:v>226.29798553123064</c:v>
                </c:pt>
                <c:pt idx="158">
                  <c:v>189.40423861362035</c:v>
                </c:pt>
                <c:pt idx="159">
                  <c:v>192.88831688905432</c:v>
                </c:pt>
                <c:pt idx="160">
                  <c:v>197.49433702849265</c:v>
                </c:pt>
                <c:pt idx="161">
                  <c:v>202.44746245679531</c:v>
                </c:pt>
                <c:pt idx="162">
                  <c:v>218.62289238586672</c:v>
                </c:pt>
                <c:pt idx="163">
                  <c:v>241.50979702348434</c:v>
                </c:pt>
                <c:pt idx="164">
                  <c:v>213.358821025802</c:v>
                </c:pt>
                <c:pt idx="165">
                  <c:v>216.65545666759365</c:v>
                </c:pt>
                <c:pt idx="166">
                  <c:v>180.95187729123268</c:v>
                </c:pt>
                <c:pt idx="167">
                  <c:v>198.51551888538867</c:v>
                </c:pt>
                <c:pt idx="168">
                  <c:v>211.59600744129935</c:v>
                </c:pt>
                <c:pt idx="169">
                  <c:v>272.19243417154428</c:v>
                </c:pt>
                <c:pt idx="170">
                  <c:v>296.45648124074262</c:v>
                </c:pt>
                <c:pt idx="171">
                  <c:v>253.97272123714734</c:v>
                </c:pt>
                <c:pt idx="172">
                  <c:v>220.1432911838443</c:v>
                </c:pt>
                <c:pt idx="173">
                  <c:v>223.96730856480596</c:v>
                </c:pt>
                <c:pt idx="174">
                  <c:v>241.20949316756764</c:v>
                </c:pt>
                <c:pt idx="175">
                  <c:v>249.949605461235</c:v>
                </c:pt>
                <c:pt idx="176">
                  <c:v>256.84734050517136</c:v>
                </c:pt>
                <c:pt idx="177">
                  <c:v>239.53372189021368</c:v>
                </c:pt>
                <c:pt idx="178">
                  <c:v>196.51692407748698</c:v>
                </c:pt>
                <c:pt idx="179">
                  <c:v>197.70828357006701</c:v>
                </c:pt>
                <c:pt idx="180">
                  <c:v>190.03653252947402</c:v>
                </c:pt>
                <c:pt idx="181">
                  <c:v>226.05599801365003</c:v>
                </c:pt>
                <c:pt idx="182">
                  <c:v>224.80923353938903</c:v>
                </c:pt>
                <c:pt idx="183">
                  <c:v>268.74365940601632</c:v>
                </c:pt>
                <c:pt idx="184">
                  <c:v>273.81804396978271</c:v>
                </c:pt>
                <c:pt idx="185">
                  <c:v>239.06597566627633</c:v>
                </c:pt>
                <c:pt idx="186">
                  <c:v>219.62467938250902</c:v>
                </c:pt>
                <c:pt idx="187">
                  <c:v>183.85400818232466</c:v>
                </c:pt>
                <c:pt idx="188">
                  <c:v>172.50254533683932</c:v>
                </c:pt>
                <c:pt idx="189">
                  <c:v>141.093943315817</c:v>
                </c:pt>
                <c:pt idx="190">
                  <c:v>155.17304074657969</c:v>
                </c:pt>
                <c:pt idx="191">
                  <c:v>149.55476550602168</c:v>
                </c:pt>
                <c:pt idx="192">
                  <c:v>206.25078499907431</c:v>
                </c:pt>
                <c:pt idx="193">
                  <c:v>264.82796161209529</c:v>
                </c:pt>
                <c:pt idx="194">
                  <c:v>270.18780047304034</c:v>
                </c:pt>
                <c:pt idx="195">
                  <c:v>271.2544556971983</c:v>
                </c:pt>
                <c:pt idx="196">
                  <c:v>191.81788285600234</c:v>
                </c:pt>
                <c:pt idx="197">
                  <c:v>195.39947353634136</c:v>
                </c:pt>
                <c:pt idx="198">
                  <c:v>168.261988731636</c:v>
                </c:pt>
                <c:pt idx="199">
                  <c:v>181.04139859855397</c:v>
                </c:pt>
                <c:pt idx="200">
                  <c:v>192.860245025681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DA-4999-9534-C4B3A8876F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4675976"/>
        <c:axId val="1024673680"/>
      </c:lineChart>
      <c:lineChart>
        <c:grouping val="standard"/>
        <c:varyColors val="0"/>
        <c:ser>
          <c:idx val="2"/>
          <c:order val="2"/>
          <c:tx>
            <c:strRef>
              <c:f>'M17. ábra_chart'!$G$9</c:f>
              <c:strCache>
                <c:ptCount val="1"/>
                <c:pt idx="0">
                  <c:v>EUR loans up to 1 million EUR 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7. ábra_chart'!$C$11:$C$211</c:f>
              <c:strCache>
                <c:ptCount val="201"/>
                <c:pt idx="0">
                  <c:v>Jan-07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08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09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10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11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12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13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14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</c:v>
                </c:pt>
                <c:pt idx="90">
                  <c:v>Jul</c:v>
                </c:pt>
                <c:pt idx="91">
                  <c:v>Aug</c:v>
                </c:pt>
                <c:pt idx="92">
                  <c:v>Sep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  <c:pt idx="96">
                  <c:v>Jan-15</c:v>
                </c:pt>
                <c:pt idx="97">
                  <c:v>Feb</c:v>
                </c:pt>
                <c:pt idx="98">
                  <c:v>Mar</c:v>
                </c:pt>
                <c:pt idx="99">
                  <c:v>Apr</c:v>
                </c:pt>
                <c:pt idx="100">
                  <c:v>May</c:v>
                </c:pt>
                <c:pt idx="101">
                  <c:v>Jun</c:v>
                </c:pt>
                <c:pt idx="102">
                  <c:v>Jul</c:v>
                </c:pt>
                <c:pt idx="103">
                  <c:v>Aug</c:v>
                </c:pt>
                <c:pt idx="104">
                  <c:v>Sep</c:v>
                </c:pt>
                <c:pt idx="105">
                  <c:v>Oct</c:v>
                </c:pt>
                <c:pt idx="106">
                  <c:v>Nov</c:v>
                </c:pt>
                <c:pt idx="107">
                  <c:v>Dec</c:v>
                </c:pt>
                <c:pt idx="108">
                  <c:v>Jan-16</c:v>
                </c:pt>
                <c:pt idx="109">
                  <c:v>Feb</c:v>
                </c:pt>
                <c:pt idx="110">
                  <c:v>Mar</c:v>
                </c:pt>
                <c:pt idx="111">
                  <c:v>Apr</c:v>
                </c:pt>
                <c:pt idx="112">
                  <c:v>May</c:v>
                </c:pt>
                <c:pt idx="113">
                  <c:v>Jun</c:v>
                </c:pt>
                <c:pt idx="114">
                  <c:v>Jul</c:v>
                </c:pt>
                <c:pt idx="115">
                  <c:v>Aug</c:v>
                </c:pt>
                <c:pt idx="116">
                  <c:v>Sep</c:v>
                </c:pt>
                <c:pt idx="117">
                  <c:v>Oct</c:v>
                </c:pt>
                <c:pt idx="118">
                  <c:v>Nov</c:v>
                </c:pt>
                <c:pt idx="119">
                  <c:v>Dec</c:v>
                </c:pt>
                <c:pt idx="120">
                  <c:v>Jan-17</c:v>
                </c:pt>
                <c:pt idx="121">
                  <c:v>Feb</c:v>
                </c:pt>
                <c:pt idx="122">
                  <c:v>Mar</c:v>
                </c:pt>
                <c:pt idx="123">
                  <c:v>Apr</c:v>
                </c:pt>
                <c:pt idx="124">
                  <c:v>May</c:v>
                </c:pt>
                <c:pt idx="125">
                  <c:v>Jun</c:v>
                </c:pt>
                <c:pt idx="126">
                  <c:v>Jul</c:v>
                </c:pt>
                <c:pt idx="127">
                  <c:v>Aug</c:v>
                </c:pt>
                <c:pt idx="128">
                  <c:v>Sep</c:v>
                </c:pt>
                <c:pt idx="129">
                  <c:v>Oct</c:v>
                </c:pt>
                <c:pt idx="130">
                  <c:v>Nov</c:v>
                </c:pt>
                <c:pt idx="131">
                  <c:v>Dec</c:v>
                </c:pt>
                <c:pt idx="132">
                  <c:v>Jan-18</c:v>
                </c:pt>
                <c:pt idx="133">
                  <c:v>Feb</c:v>
                </c:pt>
                <c:pt idx="134">
                  <c:v>Mar</c:v>
                </c:pt>
                <c:pt idx="135">
                  <c:v>Apr</c:v>
                </c:pt>
                <c:pt idx="136">
                  <c:v>May</c:v>
                </c:pt>
                <c:pt idx="137">
                  <c:v>Jun</c:v>
                </c:pt>
                <c:pt idx="138">
                  <c:v>Jul</c:v>
                </c:pt>
                <c:pt idx="139">
                  <c:v>Aug</c:v>
                </c:pt>
                <c:pt idx="140">
                  <c:v>Sep</c:v>
                </c:pt>
                <c:pt idx="141">
                  <c:v>Oct</c:v>
                </c:pt>
                <c:pt idx="142">
                  <c:v>Nov</c:v>
                </c:pt>
                <c:pt idx="143">
                  <c:v>Dec</c:v>
                </c:pt>
                <c:pt idx="144">
                  <c:v>Jan-19</c:v>
                </c:pt>
                <c:pt idx="145">
                  <c:v>Feb</c:v>
                </c:pt>
                <c:pt idx="146">
                  <c:v>Mar</c:v>
                </c:pt>
                <c:pt idx="147">
                  <c:v>Apr</c:v>
                </c:pt>
                <c:pt idx="148">
                  <c:v>May</c:v>
                </c:pt>
                <c:pt idx="149">
                  <c:v>Jun</c:v>
                </c:pt>
                <c:pt idx="150">
                  <c:v>Jul</c:v>
                </c:pt>
                <c:pt idx="151">
                  <c:v>Aug</c:v>
                </c:pt>
                <c:pt idx="152">
                  <c:v>Sep</c:v>
                </c:pt>
                <c:pt idx="153">
                  <c:v>Oct</c:v>
                </c:pt>
                <c:pt idx="154">
                  <c:v>Nov</c:v>
                </c:pt>
                <c:pt idx="155">
                  <c:v>Dec</c:v>
                </c:pt>
                <c:pt idx="156">
                  <c:v>Jan-20</c:v>
                </c:pt>
                <c:pt idx="157">
                  <c:v>Feb</c:v>
                </c:pt>
                <c:pt idx="158">
                  <c:v>Mar</c:v>
                </c:pt>
                <c:pt idx="159">
                  <c:v>Apr</c:v>
                </c:pt>
                <c:pt idx="160">
                  <c:v>May</c:v>
                </c:pt>
                <c:pt idx="161">
                  <c:v>Jun</c:v>
                </c:pt>
                <c:pt idx="162">
                  <c:v>Jul</c:v>
                </c:pt>
                <c:pt idx="163">
                  <c:v>Aug</c:v>
                </c:pt>
                <c:pt idx="164">
                  <c:v>Sep</c:v>
                </c:pt>
                <c:pt idx="165">
                  <c:v>Oct</c:v>
                </c:pt>
                <c:pt idx="166">
                  <c:v>Nov</c:v>
                </c:pt>
                <c:pt idx="167">
                  <c:v>Dec</c:v>
                </c:pt>
                <c:pt idx="168">
                  <c:v>Jan-21</c:v>
                </c:pt>
                <c:pt idx="169">
                  <c:v>Feb</c:v>
                </c:pt>
                <c:pt idx="170">
                  <c:v>Mar</c:v>
                </c:pt>
                <c:pt idx="171">
                  <c:v>Apr</c:v>
                </c:pt>
                <c:pt idx="172">
                  <c:v>May</c:v>
                </c:pt>
                <c:pt idx="173">
                  <c:v>Jun</c:v>
                </c:pt>
                <c:pt idx="174">
                  <c:v>Jul</c:v>
                </c:pt>
                <c:pt idx="175">
                  <c:v>Aug</c:v>
                </c:pt>
                <c:pt idx="176">
                  <c:v>Sep</c:v>
                </c:pt>
                <c:pt idx="177">
                  <c:v>Oct</c:v>
                </c:pt>
                <c:pt idx="178">
                  <c:v>Nov</c:v>
                </c:pt>
                <c:pt idx="179">
                  <c:v>Dec</c:v>
                </c:pt>
                <c:pt idx="180">
                  <c:v>Jan-22</c:v>
                </c:pt>
                <c:pt idx="181">
                  <c:v>Feb</c:v>
                </c:pt>
                <c:pt idx="182">
                  <c:v>Mar</c:v>
                </c:pt>
                <c:pt idx="183">
                  <c:v>Apr</c:v>
                </c:pt>
                <c:pt idx="184">
                  <c:v>May</c:v>
                </c:pt>
                <c:pt idx="185">
                  <c:v>Jun</c:v>
                </c:pt>
                <c:pt idx="186">
                  <c:v>Jul</c:v>
                </c:pt>
                <c:pt idx="187">
                  <c:v>Aug</c:v>
                </c:pt>
                <c:pt idx="188">
                  <c:v>Sep</c:v>
                </c:pt>
                <c:pt idx="189">
                  <c:v>Oct</c:v>
                </c:pt>
                <c:pt idx="190">
                  <c:v>Nov</c:v>
                </c:pt>
                <c:pt idx="191">
                  <c:v>Dec</c:v>
                </c:pt>
                <c:pt idx="192">
                  <c:v>Jan-23</c:v>
                </c:pt>
                <c:pt idx="193">
                  <c:v>Feb</c:v>
                </c:pt>
                <c:pt idx="194">
                  <c:v>Mar</c:v>
                </c:pt>
                <c:pt idx="195">
                  <c:v>Apr</c:v>
                </c:pt>
                <c:pt idx="196">
                  <c:v>May</c:v>
                </c:pt>
                <c:pt idx="197">
                  <c:v>Jun</c:v>
                </c:pt>
                <c:pt idx="198">
                  <c:v>Jul</c:v>
                </c:pt>
                <c:pt idx="199">
                  <c:v>Aug</c:v>
                </c:pt>
                <c:pt idx="200">
                  <c:v>Sep</c:v>
                </c:pt>
              </c:strCache>
            </c:strRef>
          </c:cat>
          <c:val>
            <c:numRef>
              <c:f>'M17. ábra_chart'!$G$11:$G$211</c:f>
              <c:numCache>
                <c:formatCode>#,##0.00</c:formatCode>
                <c:ptCount val="201"/>
                <c:pt idx="0">
                  <c:v>162.44731714473872</c:v>
                </c:pt>
                <c:pt idx="1">
                  <c:v>164.84552657081852</c:v>
                </c:pt>
                <c:pt idx="2">
                  <c:v>161.73204078344315</c:v>
                </c:pt>
                <c:pt idx="3">
                  <c:v>167.8847147486687</c:v>
                </c:pt>
                <c:pt idx="4">
                  <c:v>169.72595422859777</c:v>
                </c:pt>
                <c:pt idx="5">
                  <c:v>174.24250103612812</c:v>
                </c:pt>
                <c:pt idx="6">
                  <c:v>174.85675966765902</c:v>
                </c:pt>
                <c:pt idx="7">
                  <c:v>164.5492175752529</c:v>
                </c:pt>
                <c:pt idx="8">
                  <c:v>165.47386704694262</c:v>
                </c:pt>
                <c:pt idx="9">
                  <c:v>152.90541122044854</c:v>
                </c:pt>
                <c:pt idx="10">
                  <c:v>148.89174453736879</c:v>
                </c:pt>
                <c:pt idx="11">
                  <c:v>150.81464691453704</c:v>
                </c:pt>
                <c:pt idx="12">
                  <c:v>160.43930734217412</c:v>
                </c:pt>
                <c:pt idx="13">
                  <c:v>161.85429612180428</c:v>
                </c:pt>
                <c:pt idx="14">
                  <c:v>160.57400126386352</c:v>
                </c:pt>
                <c:pt idx="15">
                  <c:v>159.8112589254514</c:v>
                </c:pt>
                <c:pt idx="16">
                  <c:v>164.69991313704745</c:v>
                </c:pt>
                <c:pt idx="17">
                  <c:v>154.58924514683616</c:v>
                </c:pt>
                <c:pt idx="18">
                  <c:v>136.27489162336374</c:v>
                </c:pt>
                <c:pt idx="19">
                  <c:v>137.08091498778182</c:v>
                </c:pt>
                <c:pt idx="20">
                  <c:v>145.2742891683551</c:v>
                </c:pt>
                <c:pt idx="21">
                  <c:v>155.15707039103671</c:v>
                </c:pt>
                <c:pt idx="22">
                  <c:v>178.33171162177999</c:v>
                </c:pt>
                <c:pt idx="23">
                  <c:v>212.25717436108829</c:v>
                </c:pt>
                <c:pt idx="24">
                  <c:v>257.77542253010381</c:v>
                </c:pt>
                <c:pt idx="25">
                  <c:v>276.44739222675838</c:v>
                </c:pt>
                <c:pt idx="26">
                  <c:v>292.11298011787113</c:v>
                </c:pt>
                <c:pt idx="27">
                  <c:v>316.93640266630626</c:v>
                </c:pt>
                <c:pt idx="28">
                  <c:v>344.04766971532666</c:v>
                </c:pt>
                <c:pt idx="29">
                  <c:v>360.20852085246929</c:v>
                </c:pt>
                <c:pt idx="30">
                  <c:v>356.16310243815781</c:v>
                </c:pt>
                <c:pt idx="31">
                  <c:v>349.12939439421524</c:v>
                </c:pt>
                <c:pt idx="32">
                  <c:v>347.32724583843424</c:v>
                </c:pt>
                <c:pt idx="33">
                  <c:v>353.27556188374416</c:v>
                </c:pt>
                <c:pt idx="34">
                  <c:v>352.79560315249444</c:v>
                </c:pt>
                <c:pt idx="35">
                  <c:v>346.97265702469713</c:v>
                </c:pt>
                <c:pt idx="36">
                  <c:v>340.15580225472655</c:v>
                </c:pt>
                <c:pt idx="37">
                  <c:v>347.62661608615508</c:v>
                </c:pt>
                <c:pt idx="38">
                  <c:v>350.78189317611668</c:v>
                </c:pt>
                <c:pt idx="39">
                  <c:v>348.43888307308737</c:v>
                </c:pt>
                <c:pt idx="40">
                  <c:v>337.99263270393101</c:v>
                </c:pt>
                <c:pt idx="41">
                  <c:v>331.93460497888674</c:v>
                </c:pt>
                <c:pt idx="42">
                  <c:v>322.443374371689</c:v>
                </c:pt>
                <c:pt idx="43">
                  <c:v>321.83056581183968</c:v>
                </c:pt>
                <c:pt idx="44">
                  <c:v>316.95010732524901</c:v>
                </c:pt>
                <c:pt idx="45">
                  <c:v>323.44113011813499</c:v>
                </c:pt>
                <c:pt idx="46">
                  <c:v>293.48499627844404</c:v>
                </c:pt>
                <c:pt idx="47">
                  <c:v>282.36771977922234</c:v>
                </c:pt>
                <c:pt idx="48">
                  <c:v>277.91412529888026</c:v>
                </c:pt>
                <c:pt idx="49">
                  <c:v>299.09477689391736</c:v>
                </c:pt>
                <c:pt idx="50">
                  <c:v>307.80063937788162</c:v>
                </c:pt>
                <c:pt idx="51">
                  <c:v>315.59213244023476</c:v>
                </c:pt>
                <c:pt idx="52">
                  <c:v>312.67753623678772</c:v>
                </c:pt>
                <c:pt idx="53">
                  <c:v>307.44605737742205</c:v>
                </c:pt>
                <c:pt idx="54">
                  <c:v>298.1751787625542</c:v>
                </c:pt>
                <c:pt idx="55">
                  <c:v>299.37579735899254</c:v>
                </c:pt>
                <c:pt idx="56">
                  <c:v>301.99356246832798</c:v>
                </c:pt>
                <c:pt idx="57">
                  <c:v>312.87014405349942</c:v>
                </c:pt>
                <c:pt idx="58">
                  <c:v>313.36856300921545</c:v>
                </c:pt>
                <c:pt idx="59">
                  <c:v>310.43857019344665</c:v>
                </c:pt>
                <c:pt idx="60">
                  <c:v>305.74212990054741</c:v>
                </c:pt>
                <c:pt idx="61">
                  <c:v>306.0965820720196</c:v>
                </c:pt>
                <c:pt idx="62">
                  <c:v>312.62862125394923</c:v>
                </c:pt>
                <c:pt idx="63">
                  <c:v>316.17076111025602</c:v>
                </c:pt>
                <c:pt idx="64">
                  <c:v>327.96940901108371</c:v>
                </c:pt>
                <c:pt idx="65">
                  <c:v>329.15978977224165</c:v>
                </c:pt>
                <c:pt idx="66">
                  <c:v>324.58792421056927</c:v>
                </c:pt>
                <c:pt idx="67">
                  <c:v>327.22724700075497</c:v>
                </c:pt>
                <c:pt idx="68">
                  <c:v>326.62363894648337</c:v>
                </c:pt>
                <c:pt idx="69">
                  <c:v>328.74196179626801</c:v>
                </c:pt>
                <c:pt idx="70">
                  <c:v>326.85431670982103</c:v>
                </c:pt>
                <c:pt idx="71">
                  <c:v>331.24407780284332</c:v>
                </c:pt>
                <c:pt idx="72">
                  <c:v>339.31335726755572</c:v>
                </c:pt>
                <c:pt idx="73">
                  <c:v>351.03835234308866</c:v>
                </c:pt>
                <c:pt idx="74">
                  <c:v>351.29397240851097</c:v>
                </c:pt>
                <c:pt idx="75">
                  <c:v>351.66724694799495</c:v>
                </c:pt>
                <c:pt idx="76">
                  <c:v>335.93532967835665</c:v>
                </c:pt>
                <c:pt idx="77">
                  <c:v>337.09270853710132</c:v>
                </c:pt>
                <c:pt idx="78">
                  <c:v>331.63570000575129</c:v>
                </c:pt>
                <c:pt idx="79">
                  <c:v>323.35231472437869</c:v>
                </c:pt>
                <c:pt idx="80">
                  <c:v>323.87183884819797</c:v>
                </c:pt>
                <c:pt idx="81">
                  <c:v>325.90517566112368</c:v>
                </c:pt>
                <c:pt idx="82">
                  <c:v>349.29357069013901</c:v>
                </c:pt>
                <c:pt idx="83">
                  <c:v>344.402623961617</c:v>
                </c:pt>
                <c:pt idx="84">
                  <c:v>357.50048851387498</c:v>
                </c:pt>
                <c:pt idx="85">
                  <c:v>359.37130145266366</c:v>
                </c:pt>
                <c:pt idx="86">
                  <c:v>388.60281967642635</c:v>
                </c:pt>
                <c:pt idx="87">
                  <c:v>406.28874766945569</c:v>
                </c:pt>
                <c:pt idx="88">
                  <c:v>415.00779489251568</c:v>
                </c:pt>
                <c:pt idx="89">
                  <c:v>423.12026835323769</c:v>
                </c:pt>
                <c:pt idx="90">
                  <c:v>413.1012689451203</c:v>
                </c:pt>
                <c:pt idx="91">
                  <c:v>415.45342790075165</c:v>
                </c:pt>
                <c:pt idx="92">
                  <c:v>399.33751304100338</c:v>
                </c:pt>
                <c:pt idx="93">
                  <c:v>394.97661881887734</c:v>
                </c:pt>
                <c:pt idx="94">
                  <c:v>395.92767676114369</c:v>
                </c:pt>
                <c:pt idx="95">
                  <c:v>381.90394024651869</c:v>
                </c:pt>
                <c:pt idx="96">
                  <c:v>392.5745486949437</c:v>
                </c:pt>
                <c:pt idx="97">
                  <c:v>423.08174800049471</c:v>
                </c:pt>
                <c:pt idx="98">
                  <c:v>436.47536880940504</c:v>
                </c:pt>
                <c:pt idx="99">
                  <c:v>443.46926721537506</c:v>
                </c:pt>
                <c:pt idx="100">
                  <c:v>405.450020175764</c:v>
                </c:pt>
                <c:pt idx="101">
                  <c:v>397.656981543065</c:v>
                </c:pt>
                <c:pt idx="102">
                  <c:v>365.79600205288631</c:v>
                </c:pt>
                <c:pt idx="103">
                  <c:v>348.72991963091795</c:v>
                </c:pt>
                <c:pt idx="104">
                  <c:v>343.76297878422935</c:v>
                </c:pt>
                <c:pt idx="105">
                  <c:v>345.48361918475899</c:v>
                </c:pt>
                <c:pt idx="106">
                  <c:v>345.77209473477535</c:v>
                </c:pt>
                <c:pt idx="107">
                  <c:v>337.48837417599663</c:v>
                </c:pt>
                <c:pt idx="108">
                  <c:v>359.48766609189369</c:v>
                </c:pt>
                <c:pt idx="109">
                  <c:v>363.9695977483463</c:v>
                </c:pt>
                <c:pt idx="110">
                  <c:v>389.40559727664095</c:v>
                </c:pt>
                <c:pt idx="111">
                  <c:v>368.25469818483066</c:v>
                </c:pt>
                <c:pt idx="112">
                  <c:v>365.57490030216536</c:v>
                </c:pt>
                <c:pt idx="113">
                  <c:v>353.97983400122837</c:v>
                </c:pt>
                <c:pt idx="114">
                  <c:v>358.29824682151235</c:v>
                </c:pt>
                <c:pt idx="115">
                  <c:v>357.12132250964299</c:v>
                </c:pt>
                <c:pt idx="116">
                  <c:v>364.25447337777206</c:v>
                </c:pt>
                <c:pt idx="117">
                  <c:v>395.38283490326796</c:v>
                </c:pt>
                <c:pt idx="118">
                  <c:v>432.55426955243098</c:v>
                </c:pt>
                <c:pt idx="119">
                  <c:v>408.79565543378772</c:v>
                </c:pt>
                <c:pt idx="120">
                  <c:v>396.17646369618967</c:v>
                </c:pt>
                <c:pt idx="121">
                  <c:v>377.32325750391868</c:v>
                </c:pt>
                <c:pt idx="122">
                  <c:v>384.54886725156194</c:v>
                </c:pt>
                <c:pt idx="123">
                  <c:v>347.54886464910231</c:v>
                </c:pt>
                <c:pt idx="124">
                  <c:v>332.36158724927003</c:v>
                </c:pt>
                <c:pt idx="125">
                  <c:v>323.34770902792695</c:v>
                </c:pt>
                <c:pt idx="126">
                  <c:v>324.16620709362002</c:v>
                </c:pt>
                <c:pt idx="127">
                  <c:v>327.89302297759065</c:v>
                </c:pt>
                <c:pt idx="128">
                  <c:v>327.70132340697535</c:v>
                </c:pt>
                <c:pt idx="129">
                  <c:v>334.67277418933202</c:v>
                </c:pt>
                <c:pt idx="130">
                  <c:v>332.95833731291305</c:v>
                </c:pt>
                <c:pt idx="131">
                  <c:v>327.18003736949163</c:v>
                </c:pt>
                <c:pt idx="132">
                  <c:v>353.34573088092367</c:v>
                </c:pt>
                <c:pt idx="133">
                  <c:v>324.84261201664299</c:v>
                </c:pt>
                <c:pt idx="134">
                  <c:v>334.89684920151234</c:v>
                </c:pt>
                <c:pt idx="135">
                  <c:v>295.02859537400161</c:v>
                </c:pt>
                <c:pt idx="136">
                  <c:v>313.07512715768667</c:v>
                </c:pt>
                <c:pt idx="137">
                  <c:v>301.3535280532613</c:v>
                </c:pt>
                <c:pt idx="138">
                  <c:v>299.94233297912001</c:v>
                </c:pt>
                <c:pt idx="139">
                  <c:v>264.27626585841233</c:v>
                </c:pt>
                <c:pt idx="140">
                  <c:v>244.32037344546433</c:v>
                </c:pt>
                <c:pt idx="141">
                  <c:v>224.36138656303703</c:v>
                </c:pt>
                <c:pt idx="142">
                  <c:v>231.173212621689</c:v>
                </c:pt>
                <c:pt idx="143">
                  <c:v>235.10495608078429</c:v>
                </c:pt>
                <c:pt idx="144">
                  <c:v>234.50646787251034</c:v>
                </c:pt>
                <c:pt idx="145">
                  <c:v>232.49939870098032</c:v>
                </c:pt>
                <c:pt idx="146">
                  <c:v>240.3436055014057</c:v>
                </c:pt>
                <c:pt idx="147">
                  <c:v>238.39526358079232</c:v>
                </c:pt>
                <c:pt idx="148">
                  <c:v>240.00418408316801</c:v>
                </c:pt>
                <c:pt idx="149">
                  <c:v>246.22993716876098</c:v>
                </c:pt>
                <c:pt idx="150">
                  <c:v>246.73661385622771</c:v>
                </c:pt>
                <c:pt idx="151">
                  <c:v>256.52622326244932</c:v>
                </c:pt>
                <c:pt idx="152">
                  <c:v>257.40511243785807</c:v>
                </c:pt>
                <c:pt idx="153">
                  <c:v>263.93006121569101</c:v>
                </c:pt>
                <c:pt idx="154">
                  <c:v>261.07921895819936</c:v>
                </c:pt>
                <c:pt idx="155">
                  <c:v>253.99049523797132</c:v>
                </c:pt>
                <c:pt idx="156">
                  <c:v>265.21697897881933</c:v>
                </c:pt>
                <c:pt idx="157">
                  <c:v>263.550090344897</c:v>
                </c:pt>
                <c:pt idx="158">
                  <c:v>257.09613690417103</c:v>
                </c:pt>
                <c:pt idx="159">
                  <c:v>227.18616806655362</c:v>
                </c:pt>
                <c:pt idx="160">
                  <c:v>229.90069835566672</c:v>
                </c:pt>
                <c:pt idx="161">
                  <c:v>222.04233809120234</c:v>
                </c:pt>
                <c:pt idx="162">
                  <c:v>244.35002640637867</c:v>
                </c:pt>
                <c:pt idx="163">
                  <c:v>237.27402027672463</c:v>
                </c:pt>
                <c:pt idx="164">
                  <c:v>230.32793335511434</c:v>
                </c:pt>
                <c:pt idx="165">
                  <c:v>217.00317440014598</c:v>
                </c:pt>
                <c:pt idx="166">
                  <c:v>205.75951031220535</c:v>
                </c:pt>
                <c:pt idx="167">
                  <c:v>213.24111002490037</c:v>
                </c:pt>
                <c:pt idx="168">
                  <c:v>220.01382756916544</c:v>
                </c:pt>
                <c:pt idx="169">
                  <c:v>227.15447333828678</c:v>
                </c:pt>
                <c:pt idx="170">
                  <c:v>230.9392622937161</c:v>
                </c:pt>
                <c:pt idx="171">
                  <c:v>225.21399070988869</c:v>
                </c:pt>
                <c:pt idx="172">
                  <c:v>219.75847880149567</c:v>
                </c:pt>
                <c:pt idx="173">
                  <c:v>215.12484153572035</c:v>
                </c:pt>
                <c:pt idx="174">
                  <c:v>221.00222544467195</c:v>
                </c:pt>
                <c:pt idx="175">
                  <c:v>238.72155309587336</c:v>
                </c:pt>
                <c:pt idx="176">
                  <c:v>248.89238159478532</c:v>
                </c:pt>
                <c:pt idx="177">
                  <c:v>254.21328313818501</c:v>
                </c:pt>
                <c:pt idx="178">
                  <c:v>250.14678778643199</c:v>
                </c:pt>
                <c:pt idx="179">
                  <c:v>247.71064886115965</c:v>
                </c:pt>
                <c:pt idx="180">
                  <c:v>245.63643624449901</c:v>
                </c:pt>
                <c:pt idx="181">
                  <c:v>242.500211232965</c:v>
                </c:pt>
                <c:pt idx="182">
                  <c:v>253.21149523871199</c:v>
                </c:pt>
                <c:pt idx="183">
                  <c:v>250.84582817804502</c:v>
                </c:pt>
                <c:pt idx="184">
                  <c:v>247.30223690402036</c:v>
                </c:pt>
                <c:pt idx="185">
                  <c:v>226.22181030413668</c:v>
                </c:pt>
                <c:pt idx="186">
                  <c:v>209.36679679870466</c:v>
                </c:pt>
                <c:pt idx="187">
                  <c:v>189.88284513561331</c:v>
                </c:pt>
                <c:pt idx="188">
                  <c:v>194.47523613786933</c:v>
                </c:pt>
                <c:pt idx="189">
                  <c:v>193.59545788483362</c:v>
                </c:pt>
                <c:pt idx="190">
                  <c:v>185.29917366069998</c:v>
                </c:pt>
                <c:pt idx="191">
                  <c:v>170.75234585139199</c:v>
                </c:pt>
                <c:pt idx="192">
                  <c:v>220.54263406338336</c:v>
                </c:pt>
                <c:pt idx="193">
                  <c:v>228.12366518458802</c:v>
                </c:pt>
                <c:pt idx="194">
                  <c:v>237.18476725950737</c:v>
                </c:pt>
                <c:pt idx="195">
                  <c:v>195.47062102746401</c:v>
                </c:pt>
                <c:pt idx="196">
                  <c:v>176.30596082222897</c:v>
                </c:pt>
                <c:pt idx="197">
                  <c:v>173.45460688387467</c:v>
                </c:pt>
                <c:pt idx="198">
                  <c:v>166.56664703323366</c:v>
                </c:pt>
                <c:pt idx="199">
                  <c:v>197.32604970937768</c:v>
                </c:pt>
                <c:pt idx="200">
                  <c:v>196.194328646923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3DA-4999-9534-C4B3A8876F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2032288"/>
        <c:axId val="782029336"/>
      </c:lineChart>
      <c:dateAx>
        <c:axId val="1024675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4673680"/>
        <c:crosses val="autoZero"/>
        <c:auto val="0"/>
        <c:lblOffset val="100"/>
        <c:baseTimeUnit val="days"/>
        <c:majorUnit val="6"/>
        <c:minorUnit val="6"/>
      </c:dateAx>
      <c:valAx>
        <c:axId val="102467368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basis point</a:t>
                </a:r>
              </a:p>
            </c:rich>
          </c:tx>
          <c:layout>
            <c:manualLayout>
              <c:xMode val="edge"/>
              <c:yMode val="edge"/>
              <c:x val="9.5376174731154756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4675976"/>
        <c:crossesAt val="1"/>
        <c:crossBetween val="midCat"/>
      </c:valAx>
      <c:valAx>
        <c:axId val="782029336"/>
        <c:scaling>
          <c:orientation val="minMax"/>
          <c:max val="450"/>
          <c:min val="-5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basis point</a:t>
                </a:r>
              </a:p>
            </c:rich>
          </c:tx>
          <c:layout>
            <c:manualLayout>
              <c:xMode val="edge"/>
              <c:yMode val="edge"/>
              <c:x val="0.77713708333333331"/>
              <c:y val="1.735740740740740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2032288"/>
        <c:crosses val="max"/>
        <c:crossBetween val="between"/>
      </c:valAx>
      <c:dateAx>
        <c:axId val="7820322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82029336"/>
        <c:crosses val="autoZero"/>
        <c:auto val="0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4056249999999999E-2"/>
          <c:y val="0.86789814814814814"/>
          <c:w val="0.82659583333333331"/>
          <c:h val="0.11563888888888889"/>
        </c:manualLayout>
      </c:layout>
      <c:overlay val="0"/>
      <c:spPr>
        <a:noFill/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422666717979938E-2"/>
          <c:y val="5.5234216899749534E-2"/>
          <c:w val="0.8533749841440621"/>
          <c:h val="0.67961606751027681"/>
        </c:manualLayout>
      </c:layout>
      <c:lineChart>
        <c:grouping val="standard"/>
        <c:varyColors val="0"/>
        <c:ser>
          <c:idx val="0"/>
          <c:order val="0"/>
          <c:tx>
            <c:strRef>
              <c:f>'M18. ábra_chart'!$E$9</c:f>
              <c:strCache>
                <c:ptCount val="1"/>
                <c:pt idx="0">
                  <c:v>Lakáshitel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8. ábra_chart'!$D$10:$D$234</c:f>
              <c:strCache>
                <c:ptCount val="225"/>
                <c:pt idx="0">
                  <c:v>2005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6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7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08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09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10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11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2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3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4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5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6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7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18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19.jan.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  <c:pt idx="177">
                  <c:v>okt.</c:v>
                </c:pt>
                <c:pt idx="178">
                  <c:v>nov.</c:v>
                </c:pt>
                <c:pt idx="179">
                  <c:v>dec.</c:v>
                </c:pt>
                <c:pt idx="180">
                  <c:v>2020.jan.</c:v>
                </c:pt>
                <c:pt idx="181">
                  <c:v>febr.</c:v>
                </c:pt>
                <c:pt idx="182">
                  <c:v>márc.</c:v>
                </c:pt>
                <c:pt idx="183">
                  <c:v>ápr.</c:v>
                </c:pt>
                <c:pt idx="184">
                  <c:v>máj.</c:v>
                </c:pt>
                <c:pt idx="185">
                  <c:v>jún.</c:v>
                </c:pt>
                <c:pt idx="186">
                  <c:v>júl.</c:v>
                </c:pt>
                <c:pt idx="187">
                  <c:v>aug.</c:v>
                </c:pt>
                <c:pt idx="188">
                  <c:v>szept.</c:v>
                </c:pt>
                <c:pt idx="189">
                  <c:v>okt.</c:v>
                </c:pt>
                <c:pt idx="190">
                  <c:v>nov.</c:v>
                </c:pt>
                <c:pt idx="191">
                  <c:v>dec.</c:v>
                </c:pt>
                <c:pt idx="192">
                  <c:v>2021.jan.</c:v>
                </c:pt>
                <c:pt idx="193">
                  <c:v>febr.</c:v>
                </c:pt>
                <c:pt idx="194">
                  <c:v>márc.</c:v>
                </c:pt>
                <c:pt idx="195">
                  <c:v>ápr.</c:v>
                </c:pt>
                <c:pt idx="196">
                  <c:v>máj.</c:v>
                </c:pt>
                <c:pt idx="197">
                  <c:v>jún.</c:v>
                </c:pt>
                <c:pt idx="198">
                  <c:v>júl.</c:v>
                </c:pt>
                <c:pt idx="199">
                  <c:v>aug.</c:v>
                </c:pt>
                <c:pt idx="200">
                  <c:v>szept.</c:v>
                </c:pt>
                <c:pt idx="201">
                  <c:v>okt.</c:v>
                </c:pt>
                <c:pt idx="202">
                  <c:v>nov.</c:v>
                </c:pt>
                <c:pt idx="203">
                  <c:v>dec.</c:v>
                </c:pt>
                <c:pt idx="204">
                  <c:v>2022.jan.</c:v>
                </c:pt>
                <c:pt idx="205">
                  <c:v>febr.</c:v>
                </c:pt>
                <c:pt idx="206">
                  <c:v>márc.</c:v>
                </c:pt>
                <c:pt idx="207">
                  <c:v>ápr.</c:v>
                </c:pt>
                <c:pt idx="208">
                  <c:v>máj.</c:v>
                </c:pt>
                <c:pt idx="209">
                  <c:v>jún.</c:v>
                </c:pt>
                <c:pt idx="210">
                  <c:v>júl.</c:v>
                </c:pt>
                <c:pt idx="211">
                  <c:v>aug.</c:v>
                </c:pt>
                <c:pt idx="212">
                  <c:v>szept.</c:v>
                </c:pt>
                <c:pt idx="213">
                  <c:v>okt.</c:v>
                </c:pt>
                <c:pt idx="214">
                  <c:v>nov.</c:v>
                </c:pt>
                <c:pt idx="215">
                  <c:v>dec.</c:v>
                </c:pt>
                <c:pt idx="216">
                  <c:v>2023.jan.</c:v>
                </c:pt>
                <c:pt idx="217">
                  <c:v>febr.</c:v>
                </c:pt>
                <c:pt idx="218">
                  <c:v>márc.</c:v>
                </c:pt>
                <c:pt idx="219">
                  <c:v>ápr.</c:v>
                </c:pt>
                <c:pt idx="220">
                  <c:v>máj.</c:v>
                </c:pt>
                <c:pt idx="221">
                  <c:v>jún.</c:v>
                </c:pt>
                <c:pt idx="222">
                  <c:v>júl.</c:v>
                </c:pt>
                <c:pt idx="223">
                  <c:v>aug.</c:v>
                </c:pt>
                <c:pt idx="224">
                  <c:v>szept.</c:v>
                </c:pt>
              </c:strCache>
            </c:strRef>
          </c:cat>
          <c:val>
            <c:numRef>
              <c:f>'M18. ábra_chart'!$E$10:$E$234</c:f>
              <c:numCache>
                <c:formatCode>#,##0.00</c:formatCode>
                <c:ptCount val="225"/>
                <c:pt idx="0">
                  <c:v>6.3902942061517791</c:v>
                </c:pt>
                <c:pt idx="1">
                  <c:v>6.6675583477013358</c:v>
                </c:pt>
                <c:pt idx="2">
                  <c:v>6.2914711606231588</c:v>
                </c:pt>
                <c:pt idx="3">
                  <c:v>5.7960668837968292</c:v>
                </c:pt>
                <c:pt idx="4">
                  <c:v>5.7651228729705064</c:v>
                </c:pt>
                <c:pt idx="5">
                  <c:v>5.8406903514754074</c:v>
                </c:pt>
                <c:pt idx="6">
                  <c:v>6.0293291565832288</c:v>
                </c:pt>
                <c:pt idx="7">
                  <c:v>6.0831428124445068</c:v>
                </c:pt>
                <c:pt idx="8">
                  <c:v>6.3232495121734038</c:v>
                </c:pt>
                <c:pt idx="9">
                  <c:v>6.1857960885528538</c:v>
                </c:pt>
                <c:pt idx="10">
                  <c:v>5.1741445840504552</c:v>
                </c:pt>
                <c:pt idx="11">
                  <c:v>5.1260151452709222</c:v>
                </c:pt>
                <c:pt idx="12">
                  <c:v>5.7193817616643212</c:v>
                </c:pt>
                <c:pt idx="13">
                  <c:v>6.1643248589941315</c:v>
                </c:pt>
                <c:pt idx="14">
                  <c:v>6.1360185900519948</c:v>
                </c:pt>
                <c:pt idx="15">
                  <c:v>5.8824945225214655</c:v>
                </c:pt>
                <c:pt idx="16">
                  <c:v>6.1773266371489717</c:v>
                </c:pt>
                <c:pt idx="17">
                  <c:v>5.5565526622687562</c:v>
                </c:pt>
                <c:pt idx="18">
                  <c:v>5.4185350996623791</c:v>
                </c:pt>
                <c:pt idx="19">
                  <c:v>4.8994533509526113</c:v>
                </c:pt>
                <c:pt idx="20">
                  <c:v>4.3771537072367375</c:v>
                </c:pt>
                <c:pt idx="21">
                  <c:v>4.176029498171614</c:v>
                </c:pt>
                <c:pt idx="22">
                  <c:v>4.239903951815954</c:v>
                </c:pt>
                <c:pt idx="23">
                  <c:v>4.3236816130575431</c:v>
                </c:pt>
                <c:pt idx="24">
                  <c:v>4.1628902212802981</c:v>
                </c:pt>
                <c:pt idx="25">
                  <c:v>4.0663788062373847</c:v>
                </c:pt>
                <c:pt idx="26">
                  <c:v>4.2357038681794492</c:v>
                </c:pt>
                <c:pt idx="27">
                  <c:v>4.3109771888591002</c:v>
                </c:pt>
                <c:pt idx="28">
                  <c:v>4.7876531430980371</c:v>
                </c:pt>
                <c:pt idx="29">
                  <c:v>4.8810614212600125</c:v>
                </c:pt>
                <c:pt idx="30">
                  <c:v>5.083825203007696</c:v>
                </c:pt>
                <c:pt idx="31">
                  <c:v>5.4305749944338713</c:v>
                </c:pt>
                <c:pt idx="32">
                  <c:v>5.4469137954399152</c:v>
                </c:pt>
                <c:pt idx="33">
                  <c:v>5.6178315557777738</c:v>
                </c:pt>
                <c:pt idx="34">
                  <c:v>4.9692580873607222</c:v>
                </c:pt>
                <c:pt idx="35">
                  <c:v>5.0523097601866827</c:v>
                </c:pt>
                <c:pt idx="36">
                  <c:v>4.625428280078002</c:v>
                </c:pt>
                <c:pt idx="37">
                  <c:v>4.4595533416935558</c:v>
                </c:pt>
                <c:pt idx="38">
                  <c:v>4.3532363083243517</c:v>
                </c:pt>
                <c:pt idx="39">
                  <c:v>4.1233560603324637</c:v>
                </c:pt>
                <c:pt idx="40">
                  <c:v>4.1372996669769879</c:v>
                </c:pt>
                <c:pt idx="41">
                  <c:v>4.4334857705598765</c:v>
                </c:pt>
                <c:pt idx="42">
                  <c:v>4.9464832617954624</c:v>
                </c:pt>
                <c:pt idx="43">
                  <c:v>4.4750610608321821</c:v>
                </c:pt>
                <c:pt idx="44">
                  <c:v>4.8975463542176829</c:v>
                </c:pt>
                <c:pt idx="45">
                  <c:v>4.682663348703052</c:v>
                </c:pt>
                <c:pt idx="46">
                  <c:v>2.4241857593043932</c:v>
                </c:pt>
                <c:pt idx="47">
                  <c:v>3.7116535860516429</c:v>
                </c:pt>
                <c:pt idx="48">
                  <c:v>4.8641053488658557</c:v>
                </c:pt>
                <c:pt idx="49">
                  <c:v>6.1921852845316572</c:v>
                </c:pt>
                <c:pt idx="50">
                  <c:v>5.6302911288935764</c:v>
                </c:pt>
                <c:pt idx="51">
                  <c:v>5.7061838577174608</c:v>
                </c:pt>
                <c:pt idx="52">
                  <c:v>5.7820326265347202</c:v>
                </c:pt>
                <c:pt idx="53">
                  <c:v>5.4665411788014531</c:v>
                </c:pt>
                <c:pt idx="54">
                  <c:v>5.6841484955777002</c:v>
                </c:pt>
                <c:pt idx="55">
                  <c:v>6.852933260706461</c:v>
                </c:pt>
                <c:pt idx="56">
                  <c:v>6.2497391786304251</c:v>
                </c:pt>
                <c:pt idx="57">
                  <c:v>7.0675760748157073</c:v>
                </c:pt>
                <c:pt idx="58">
                  <c:v>6.0651212819887421</c:v>
                </c:pt>
                <c:pt idx="59">
                  <c:v>5.8388808398947862</c:v>
                </c:pt>
                <c:pt idx="60">
                  <c:v>5.8333154411000008</c:v>
                </c:pt>
                <c:pt idx="61">
                  <c:v>5.9925913302999998</c:v>
                </c:pt>
                <c:pt idx="62">
                  <c:v>5.567789683</c:v>
                </c:pt>
                <c:pt idx="63">
                  <c:v>5.6142877490999989</c:v>
                </c:pt>
                <c:pt idx="64">
                  <c:v>5.2014004355000001</c:v>
                </c:pt>
                <c:pt idx="65">
                  <c:v>5.0399686865</c:v>
                </c:pt>
                <c:pt idx="66">
                  <c:v>4.6967365650999993</c:v>
                </c:pt>
                <c:pt idx="67">
                  <c:v>4.541196566</c:v>
                </c:pt>
                <c:pt idx="68">
                  <c:v>4.3589169978000006</c:v>
                </c:pt>
                <c:pt idx="69">
                  <c:v>4.4515357530999999</c:v>
                </c:pt>
                <c:pt idx="70">
                  <c:v>4.3285868896999995</c:v>
                </c:pt>
                <c:pt idx="71">
                  <c:v>4.0802459768999988</c:v>
                </c:pt>
                <c:pt idx="72">
                  <c:v>4.1969820974999994</c:v>
                </c:pt>
                <c:pt idx="73">
                  <c:v>4.1037148422000005</c:v>
                </c:pt>
                <c:pt idx="74">
                  <c:v>4.2445134226000008</c:v>
                </c:pt>
                <c:pt idx="75">
                  <c:v>4.3921142266000004</c:v>
                </c:pt>
                <c:pt idx="76">
                  <c:v>4.4647461184000008</c:v>
                </c:pt>
                <c:pt idx="77">
                  <c:v>4.3700025044000004</c:v>
                </c:pt>
                <c:pt idx="78">
                  <c:v>4.3982591959999997</c:v>
                </c:pt>
                <c:pt idx="79">
                  <c:v>4.308294303126087</c:v>
                </c:pt>
                <c:pt idx="80">
                  <c:v>4.2493707330739152</c:v>
                </c:pt>
                <c:pt idx="81">
                  <c:v>4.1616445095999994</c:v>
                </c:pt>
                <c:pt idx="82">
                  <c:v>4.7908483945999993</c:v>
                </c:pt>
                <c:pt idx="83">
                  <c:v>4.5061576587476191</c:v>
                </c:pt>
                <c:pt idx="84">
                  <c:v>4.7649713780272744</c:v>
                </c:pt>
                <c:pt idx="85">
                  <c:v>4.8768596901999999</c:v>
                </c:pt>
                <c:pt idx="86">
                  <c:v>4.7463579000000005</c:v>
                </c:pt>
                <c:pt idx="87">
                  <c:v>5.130963701899999</c:v>
                </c:pt>
                <c:pt idx="88">
                  <c:v>5.0593353668809504</c:v>
                </c:pt>
                <c:pt idx="89">
                  <c:v>4.8838250939285697</c:v>
                </c:pt>
                <c:pt idx="90">
                  <c:v>4.824093603463635</c:v>
                </c:pt>
                <c:pt idx="91">
                  <c:v>4.8547211699181787</c:v>
                </c:pt>
                <c:pt idx="92">
                  <c:v>5.0144545230999995</c:v>
                </c:pt>
                <c:pt idx="93">
                  <c:v>4.9128874141727286</c:v>
                </c:pt>
                <c:pt idx="94">
                  <c:v>4.8624472801999996</c:v>
                </c:pt>
                <c:pt idx="95">
                  <c:v>5.1107131180999987</c:v>
                </c:pt>
                <c:pt idx="96">
                  <c:v>4.8719909775000003</c:v>
                </c:pt>
                <c:pt idx="97">
                  <c:v>5.0516327304999988</c:v>
                </c:pt>
                <c:pt idx="98">
                  <c:v>5.3995571041000003</c:v>
                </c:pt>
                <c:pt idx="99">
                  <c:v>5.3021694675999997</c:v>
                </c:pt>
                <c:pt idx="100">
                  <c:v>5.4478303389000002</c:v>
                </c:pt>
                <c:pt idx="101">
                  <c:v>5.2936575562000003</c:v>
                </c:pt>
                <c:pt idx="102">
                  <c:v>5.3842838624999994</c:v>
                </c:pt>
                <c:pt idx="103">
                  <c:v>5.3206202444000006</c:v>
                </c:pt>
                <c:pt idx="104">
                  <c:v>5.4053857410179091</c:v>
                </c:pt>
                <c:pt idx="105">
                  <c:v>5.4160184389486119</c:v>
                </c:pt>
                <c:pt idx="106">
                  <c:v>5.5286694755857129</c:v>
                </c:pt>
                <c:pt idx="107">
                  <c:v>5.5117150092380935</c:v>
                </c:pt>
                <c:pt idx="108">
                  <c:v>5.15374399860909</c:v>
                </c:pt>
                <c:pt idx="109">
                  <c:v>5.1273693035181811</c:v>
                </c:pt>
                <c:pt idx="110">
                  <c:v>5.1036482703636361</c:v>
                </c:pt>
                <c:pt idx="111">
                  <c:v>5.0432455659909099</c:v>
                </c:pt>
                <c:pt idx="112">
                  <c:v>5.0942518565727273</c:v>
                </c:pt>
                <c:pt idx="113">
                  <c:v>5.0724356706909095</c:v>
                </c:pt>
                <c:pt idx="114">
                  <c:v>4.8497971778454545</c:v>
                </c:pt>
                <c:pt idx="115">
                  <c:v>4.6586386186545452</c:v>
                </c:pt>
                <c:pt idx="116">
                  <c:v>4.6381707086906836</c:v>
                </c:pt>
                <c:pt idx="117">
                  <c:v>4.5503163247727265</c:v>
                </c:pt>
                <c:pt idx="118">
                  <c:v>4.5875730047999994</c:v>
                </c:pt>
                <c:pt idx="119">
                  <c:v>4.5699024389999998</c:v>
                </c:pt>
                <c:pt idx="120">
                  <c:v>4.5045503202999999</c:v>
                </c:pt>
                <c:pt idx="121">
                  <c:v>4.1724518863999993</c:v>
                </c:pt>
                <c:pt idx="122">
                  <c:v>4.4331299767428574</c:v>
                </c:pt>
                <c:pt idx="123">
                  <c:v>4.4381732278952377</c:v>
                </c:pt>
                <c:pt idx="124">
                  <c:v>4.3726033235190478</c:v>
                </c:pt>
                <c:pt idx="125">
                  <c:v>4.5438155497095227</c:v>
                </c:pt>
                <c:pt idx="126">
                  <c:v>4.3129707371809527</c:v>
                </c:pt>
                <c:pt idx="127">
                  <c:v>4.3634139612000009</c:v>
                </c:pt>
                <c:pt idx="128">
                  <c:v>4.2779909983047615</c:v>
                </c:pt>
                <c:pt idx="129">
                  <c:v>4.3252802964999999</c:v>
                </c:pt>
                <c:pt idx="130">
                  <c:v>4.3835340711999997</c:v>
                </c:pt>
                <c:pt idx="131">
                  <c:v>4.4420040642999998</c:v>
                </c:pt>
                <c:pt idx="132">
                  <c:v>4.2687653022999994</c:v>
                </c:pt>
                <c:pt idx="133">
                  <c:v>4.4140810582999999</c:v>
                </c:pt>
                <c:pt idx="134">
                  <c:v>4.4935395185000004</c:v>
                </c:pt>
                <c:pt idx="135">
                  <c:v>4.5835078735000003</c:v>
                </c:pt>
                <c:pt idx="136">
                  <c:v>4.6151311995999995</c:v>
                </c:pt>
                <c:pt idx="137">
                  <c:v>4.6379529922999998</c:v>
                </c:pt>
                <c:pt idx="138">
                  <c:v>4.6937277308000001</c:v>
                </c:pt>
                <c:pt idx="139">
                  <c:v>4.7247603257000002</c:v>
                </c:pt>
                <c:pt idx="140">
                  <c:v>4.6854707199000005</c:v>
                </c:pt>
                <c:pt idx="141">
                  <c:v>4.6478873456952376</c:v>
                </c:pt>
                <c:pt idx="142">
                  <c:v>4.7658122098190479</c:v>
                </c:pt>
                <c:pt idx="143">
                  <c:v>4.8830163228761911</c:v>
                </c:pt>
                <c:pt idx="144">
                  <c:v>4.8356276155909095</c:v>
                </c:pt>
                <c:pt idx="145">
                  <c:v>4.8188048770999998</c:v>
                </c:pt>
                <c:pt idx="146">
                  <c:v>4.6656393906</c:v>
                </c:pt>
                <c:pt idx="147">
                  <c:v>4.5961131119000003</c:v>
                </c:pt>
                <c:pt idx="148">
                  <c:v>4.6092249962909086</c:v>
                </c:pt>
                <c:pt idx="149">
                  <c:v>4.6990522947999995</c:v>
                </c:pt>
                <c:pt idx="150">
                  <c:v>4.6043259484999997</c:v>
                </c:pt>
                <c:pt idx="151">
                  <c:v>4.5029952942999998</c:v>
                </c:pt>
                <c:pt idx="152">
                  <c:v>4.5802338169000008</c:v>
                </c:pt>
                <c:pt idx="153">
                  <c:v>4.5000065281000001</c:v>
                </c:pt>
                <c:pt idx="154">
                  <c:v>4.4291529669999994</c:v>
                </c:pt>
                <c:pt idx="155">
                  <c:v>4.2899114661999995</c:v>
                </c:pt>
                <c:pt idx="156">
                  <c:v>4.3378324725000006</c:v>
                </c:pt>
                <c:pt idx="157">
                  <c:v>4.3429421057000006</c:v>
                </c:pt>
                <c:pt idx="158">
                  <c:v>4.3785618468999994</c:v>
                </c:pt>
                <c:pt idx="159">
                  <c:v>4.4185540701999999</c:v>
                </c:pt>
                <c:pt idx="160">
                  <c:v>4.4229781359000002</c:v>
                </c:pt>
                <c:pt idx="161">
                  <c:v>4.4029192295000001</c:v>
                </c:pt>
                <c:pt idx="162">
                  <c:v>4.4396761162000002</c:v>
                </c:pt>
                <c:pt idx="163">
                  <c:v>4.8057856786000004</c:v>
                </c:pt>
                <c:pt idx="164">
                  <c:v>4.8738627272999997</c:v>
                </c:pt>
                <c:pt idx="165" formatCode="0.00">
                  <c:v>5.0619989396999996</c:v>
                </c:pt>
                <c:pt idx="166" formatCode="0.00">
                  <c:v>5.1816519156000007</c:v>
                </c:pt>
                <c:pt idx="167" formatCode="0.00">
                  <c:v>5.1637026331999998</c:v>
                </c:pt>
                <c:pt idx="168" formatCode="0.00">
                  <c:v>5.1848686370000001</c:v>
                </c:pt>
                <c:pt idx="169" formatCode="0.00">
                  <c:v>5.1063937125000001</c:v>
                </c:pt>
                <c:pt idx="170" formatCode="0.00">
                  <c:v>4.9952971292999999</c:v>
                </c:pt>
                <c:pt idx="171" formatCode="0.00">
                  <c:v>4.8676788324000002</c:v>
                </c:pt>
                <c:pt idx="172" formatCode="0.00">
                  <c:v>4.9255642792000005</c:v>
                </c:pt>
                <c:pt idx="173" formatCode="0.00">
                  <c:v>4.8292290334999999</c:v>
                </c:pt>
                <c:pt idx="174" formatCode="0.00">
                  <c:v>4.7637886909000002</c:v>
                </c:pt>
                <c:pt idx="175" formatCode="0.00">
                  <c:v>4.7725681281000005</c:v>
                </c:pt>
                <c:pt idx="176" formatCode="0.00">
                  <c:v>4.6867746179000003</c:v>
                </c:pt>
                <c:pt idx="177" formatCode="0.00">
                  <c:v>4.3717174093000004</c:v>
                </c:pt>
                <c:pt idx="178" formatCode="0.00">
                  <c:v>4.3209616337999996</c:v>
                </c:pt>
                <c:pt idx="179" formatCode="0.00">
                  <c:v>4.2262777222999999</c:v>
                </c:pt>
                <c:pt idx="180" formatCode="0.00">
                  <c:v>4.2082948133000002</c:v>
                </c:pt>
                <c:pt idx="181" formatCode="0.00">
                  <c:v>3.8218616519999999</c:v>
                </c:pt>
                <c:pt idx="182" formatCode="0.00">
                  <c:v>3.6670375499000003</c:v>
                </c:pt>
                <c:pt idx="183" formatCode="0.00">
                  <c:v>3.2038171998999996</c:v>
                </c:pt>
                <c:pt idx="184" formatCode="0.00">
                  <c:v>3.3179470138</c:v>
                </c:pt>
                <c:pt idx="185" formatCode="0.00">
                  <c:v>3.5259526111999997</c:v>
                </c:pt>
                <c:pt idx="186" formatCode="0.00">
                  <c:v>3.6379739655999996</c:v>
                </c:pt>
                <c:pt idx="187" formatCode="0.00">
                  <c:v>3.7116216273</c:v>
                </c:pt>
                <c:pt idx="188" formatCode="0.00">
                  <c:v>3.6268871721000004</c:v>
                </c:pt>
                <c:pt idx="189" formatCode="0.00">
                  <c:v>3.4799414414999998</c:v>
                </c:pt>
                <c:pt idx="190" formatCode="0.00">
                  <c:v>3.485701342</c:v>
                </c:pt>
                <c:pt idx="191" formatCode="0.00">
                  <c:v>3.4542131765999997</c:v>
                </c:pt>
                <c:pt idx="192" formatCode="0.00">
                  <c:v>3.5267644056999998</c:v>
                </c:pt>
                <c:pt idx="193" formatCode="0.00">
                  <c:v>3.5043347924999999</c:v>
                </c:pt>
                <c:pt idx="194" formatCode="0.00">
                  <c:v>3.4993793703000002</c:v>
                </c:pt>
                <c:pt idx="195" formatCode="0.00">
                  <c:v>3.4772180045000001</c:v>
                </c:pt>
                <c:pt idx="196" formatCode="0.00">
                  <c:v>3.5453867887000001</c:v>
                </c:pt>
                <c:pt idx="197" formatCode="0.00">
                  <c:v>3.5072888437999996</c:v>
                </c:pt>
                <c:pt idx="198" formatCode="0.00">
                  <c:v>3.4043302225000001</c:v>
                </c:pt>
                <c:pt idx="199" formatCode="0.00">
                  <c:v>3.1822123099000006</c:v>
                </c:pt>
                <c:pt idx="200" formatCode="0.00">
                  <c:v>3.0499743145000004</c:v>
                </c:pt>
                <c:pt idx="201" formatCode="0.00">
                  <c:v>2.9292562041000001</c:v>
                </c:pt>
                <c:pt idx="202" formatCode="0.00">
                  <c:v>2.1681614019000004</c:v>
                </c:pt>
                <c:pt idx="203" formatCode="0.00">
                  <c:v>0.88052319140000002</c:v>
                </c:pt>
                <c:pt idx="204" formatCode="0.00">
                  <c:v>0.53250522070000006</c:v>
                </c:pt>
                <c:pt idx="205" formatCode="0.00">
                  <c:v>0.45457017130000033</c:v>
                </c:pt>
                <c:pt idx="206" formatCode="0.00">
                  <c:v>-1.2221850597000001</c:v>
                </c:pt>
                <c:pt idx="207" formatCode="0.00">
                  <c:v>-1.7639478875999997</c:v>
                </c:pt>
                <c:pt idx="208" formatCode="0.00">
                  <c:v>-1.1946069403999999</c:v>
                </c:pt>
                <c:pt idx="209" formatCode="0.00">
                  <c:v>-0.52086154890000014</c:v>
                </c:pt>
                <c:pt idx="210" formatCode="0.00">
                  <c:v>-2.8903024747000003</c:v>
                </c:pt>
                <c:pt idx="211" formatCode="0.00">
                  <c:v>-3.6714466897000015</c:v>
                </c:pt>
                <c:pt idx="212" formatCode="0.00">
                  <c:v>-3.6858377310999995</c:v>
                </c:pt>
                <c:pt idx="213" formatCode="0.00">
                  <c:v>-5.2450993212047603</c:v>
                </c:pt>
                <c:pt idx="214" formatCode="0.00">
                  <c:v>-4.9640976436000006</c:v>
                </c:pt>
                <c:pt idx="215" formatCode="0.00">
                  <c:v>-4.7788372399999997</c:v>
                </c:pt>
                <c:pt idx="216" formatCode="0.00">
                  <c:v>-4.4022306953000001</c:v>
                </c:pt>
                <c:pt idx="217" formatCode="0.00">
                  <c:v>-5.2028841388</c:v>
                </c:pt>
                <c:pt idx="218" formatCode="0.00">
                  <c:v>-5.7785215663000002</c:v>
                </c:pt>
                <c:pt idx="219" formatCode="0.00">
                  <c:v>-5.8225544804555547</c:v>
                </c:pt>
                <c:pt idx="220" formatCode="0.00">
                  <c:v>-5.7009186369095204</c:v>
                </c:pt>
                <c:pt idx="221" formatCode="0.00">
                  <c:v>-5.0540310281636405</c:v>
                </c:pt>
                <c:pt idx="222" formatCode="0.00">
                  <c:v>-4.5247377896619039</c:v>
                </c:pt>
                <c:pt idx="223" formatCode="0.00">
                  <c:v>-3.8527504930608707</c:v>
                </c:pt>
                <c:pt idx="224" formatCode="0.00">
                  <c:v>-2.87490388350952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61-45D6-9393-C2A4A64A70D2}"/>
            </c:ext>
          </c:extLst>
        </c:ser>
        <c:ser>
          <c:idx val="1"/>
          <c:order val="1"/>
          <c:tx>
            <c:strRef>
              <c:f>'M18. ábra_chart'!$F$9</c:f>
              <c:strCache>
                <c:ptCount val="1"/>
                <c:pt idx="0">
                  <c:v>Szabad felhasználású jelzáloghitel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8. ábra_chart'!$D$10:$D$234</c:f>
              <c:strCache>
                <c:ptCount val="225"/>
                <c:pt idx="0">
                  <c:v>2005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6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7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08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09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10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11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2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3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4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5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6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7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18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19.jan.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  <c:pt idx="177">
                  <c:v>okt.</c:v>
                </c:pt>
                <c:pt idx="178">
                  <c:v>nov.</c:v>
                </c:pt>
                <c:pt idx="179">
                  <c:v>dec.</c:v>
                </c:pt>
                <c:pt idx="180">
                  <c:v>2020.jan.</c:v>
                </c:pt>
                <c:pt idx="181">
                  <c:v>febr.</c:v>
                </c:pt>
                <c:pt idx="182">
                  <c:v>márc.</c:v>
                </c:pt>
                <c:pt idx="183">
                  <c:v>ápr.</c:v>
                </c:pt>
                <c:pt idx="184">
                  <c:v>máj.</c:v>
                </c:pt>
                <c:pt idx="185">
                  <c:v>jún.</c:v>
                </c:pt>
                <c:pt idx="186">
                  <c:v>júl.</c:v>
                </c:pt>
                <c:pt idx="187">
                  <c:v>aug.</c:v>
                </c:pt>
                <c:pt idx="188">
                  <c:v>szept.</c:v>
                </c:pt>
                <c:pt idx="189">
                  <c:v>okt.</c:v>
                </c:pt>
                <c:pt idx="190">
                  <c:v>nov.</c:v>
                </c:pt>
                <c:pt idx="191">
                  <c:v>dec.</c:v>
                </c:pt>
                <c:pt idx="192">
                  <c:v>2021.jan.</c:v>
                </c:pt>
                <c:pt idx="193">
                  <c:v>febr.</c:v>
                </c:pt>
                <c:pt idx="194">
                  <c:v>márc.</c:v>
                </c:pt>
                <c:pt idx="195">
                  <c:v>ápr.</c:v>
                </c:pt>
                <c:pt idx="196">
                  <c:v>máj.</c:v>
                </c:pt>
                <c:pt idx="197">
                  <c:v>jún.</c:v>
                </c:pt>
                <c:pt idx="198">
                  <c:v>júl.</c:v>
                </c:pt>
                <c:pt idx="199">
                  <c:v>aug.</c:v>
                </c:pt>
                <c:pt idx="200">
                  <c:v>szept.</c:v>
                </c:pt>
                <c:pt idx="201">
                  <c:v>okt.</c:v>
                </c:pt>
                <c:pt idx="202">
                  <c:v>nov.</c:v>
                </c:pt>
                <c:pt idx="203">
                  <c:v>dec.</c:v>
                </c:pt>
                <c:pt idx="204">
                  <c:v>2022.jan.</c:v>
                </c:pt>
                <c:pt idx="205">
                  <c:v>febr.</c:v>
                </c:pt>
                <c:pt idx="206">
                  <c:v>márc.</c:v>
                </c:pt>
                <c:pt idx="207">
                  <c:v>ápr.</c:v>
                </c:pt>
                <c:pt idx="208">
                  <c:v>máj.</c:v>
                </c:pt>
                <c:pt idx="209">
                  <c:v>jún.</c:v>
                </c:pt>
                <c:pt idx="210">
                  <c:v>júl.</c:v>
                </c:pt>
                <c:pt idx="211">
                  <c:v>aug.</c:v>
                </c:pt>
                <c:pt idx="212">
                  <c:v>szept.</c:v>
                </c:pt>
                <c:pt idx="213">
                  <c:v>okt.</c:v>
                </c:pt>
                <c:pt idx="214">
                  <c:v>nov.</c:v>
                </c:pt>
                <c:pt idx="215">
                  <c:v>dec.</c:v>
                </c:pt>
                <c:pt idx="216">
                  <c:v>2023.jan.</c:v>
                </c:pt>
                <c:pt idx="217">
                  <c:v>febr.</c:v>
                </c:pt>
                <c:pt idx="218">
                  <c:v>márc.</c:v>
                </c:pt>
                <c:pt idx="219">
                  <c:v>ápr.</c:v>
                </c:pt>
                <c:pt idx="220">
                  <c:v>máj.</c:v>
                </c:pt>
                <c:pt idx="221">
                  <c:v>jún.</c:v>
                </c:pt>
                <c:pt idx="222">
                  <c:v>júl.</c:v>
                </c:pt>
                <c:pt idx="223">
                  <c:v>aug.</c:v>
                </c:pt>
                <c:pt idx="224">
                  <c:v>szept.</c:v>
                </c:pt>
              </c:strCache>
            </c:strRef>
          </c:cat>
          <c:val>
            <c:numRef>
              <c:f>'M18. ábra_chart'!$F$10:$F$234</c:f>
              <c:numCache>
                <c:formatCode>#,##0.00</c:formatCode>
                <c:ptCount val="225"/>
                <c:pt idx="0">
                  <c:v>7.0957142857142887</c:v>
                </c:pt>
                <c:pt idx="1">
                  <c:v>8.8920000000000012</c:v>
                </c:pt>
                <c:pt idx="2">
                  <c:v>9.1538095238095263</c:v>
                </c:pt>
                <c:pt idx="3">
                  <c:v>6.7414285714285729</c:v>
                </c:pt>
                <c:pt idx="4">
                  <c:v>7.8895238095238085</c:v>
                </c:pt>
                <c:pt idx="5">
                  <c:v>8.5886363636363647</c:v>
                </c:pt>
                <c:pt idx="6">
                  <c:v>7.4399999999999995</c:v>
                </c:pt>
                <c:pt idx="7">
                  <c:v>8.1239130434782592</c:v>
                </c:pt>
                <c:pt idx="8">
                  <c:v>7.6454545454545473</c:v>
                </c:pt>
                <c:pt idx="9">
                  <c:v>6.754999999999999</c:v>
                </c:pt>
                <c:pt idx="10">
                  <c:v>7.3418181818181809</c:v>
                </c:pt>
                <c:pt idx="11">
                  <c:v>6.8866666666666658</c:v>
                </c:pt>
                <c:pt idx="12">
                  <c:v>6.2472727272727298</c:v>
                </c:pt>
                <c:pt idx="13">
                  <c:v>6.4949999999999992</c:v>
                </c:pt>
                <c:pt idx="14">
                  <c:v>6.1104545454545462</c:v>
                </c:pt>
                <c:pt idx="15">
                  <c:v>6.3621052631578952</c:v>
                </c:pt>
                <c:pt idx="16">
                  <c:v>6.1904545454545454</c:v>
                </c:pt>
                <c:pt idx="17">
                  <c:v>7.2123809523809514</c:v>
                </c:pt>
                <c:pt idx="18">
                  <c:v>5.1823809523809521</c:v>
                </c:pt>
                <c:pt idx="19">
                  <c:v>6.0526086956521761</c:v>
                </c:pt>
                <c:pt idx="20">
                  <c:v>7.1509523809523801</c:v>
                </c:pt>
                <c:pt idx="21">
                  <c:v>5.3657142857142865</c:v>
                </c:pt>
                <c:pt idx="22">
                  <c:v>5.8966666666666665</c:v>
                </c:pt>
                <c:pt idx="23">
                  <c:v>6.9368421052631533</c:v>
                </c:pt>
                <c:pt idx="24">
                  <c:v>5.2231818181818213</c:v>
                </c:pt>
                <c:pt idx="25">
                  <c:v>6.6259999999999994</c:v>
                </c:pt>
                <c:pt idx="26">
                  <c:v>7.620000000000001</c:v>
                </c:pt>
                <c:pt idx="27">
                  <c:v>8.3105000000000029</c:v>
                </c:pt>
                <c:pt idx="28">
                  <c:v>7.4866666666666664</c:v>
                </c:pt>
                <c:pt idx="29">
                  <c:v>6.3561904761904771</c:v>
                </c:pt>
                <c:pt idx="30">
                  <c:v>7.9950000000000001</c:v>
                </c:pt>
                <c:pt idx="31">
                  <c:v>8.5636363636363626</c:v>
                </c:pt>
                <c:pt idx="32">
                  <c:v>7.8575000000000017</c:v>
                </c:pt>
                <c:pt idx="33">
                  <c:v>6.9756521739130468</c:v>
                </c:pt>
                <c:pt idx="34">
                  <c:v>5.7790000000000008</c:v>
                </c:pt>
                <c:pt idx="35">
                  <c:v>7.9973684210526308</c:v>
                </c:pt>
                <c:pt idx="36">
                  <c:v>8.2486363636363649</c:v>
                </c:pt>
                <c:pt idx="37">
                  <c:v>8.4476190476190496</c:v>
                </c:pt>
                <c:pt idx="38">
                  <c:v>6.8125</c:v>
                </c:pt>
                <c:pt idx="39">
                  <c:v>6.7586956521739125</c:v>
                </c:pt>
                <c:pt idx="40">
                  <c:v>5.1615789473684206</c:v>
                </c:pt>
                <c:pt idx="41">
                  <c:v>4.0509523809523795</c:v>
                </c:pt>
                <c:pt idx="42">
                  <c:v>4.323913043478262</c:v>
                </c:pt>
                <c:pt idx="43">
                  <c:v>4.6529999999999987</c:v>
                </c:pt>
                <c:pt idx="44">
                  <c:v>3.8445454545454574</c:v>
                </c:pt>
                <c:pt idx="45">
                  <c:v>5.7081818181818171</c:v>
                </c:pt>
                <c:pt idx="46">
                  <c:v>7.2624999999999975</c:v>
                </c:pt>
                <c:pt idx="47">
                  <c:v>7.9380952380952348</c:v>
                </c:pt>
                <c:pt idx="48">
                  <c:v>9.3175564667377664</c:v>
                </c:pt>
                <c:pt idx="49">
                  <c:v>9.8260449934363727</c:v>
                </c:pt>
                <c:pt idx="50">
                  <c:v>8.5856961898936994</c:v>
                </c:pt>
                <c:pt idx="51">
                  <c:v>8.0051415589034871</c:v>
                </c:pt>
                <c:pt idx="52">
                  <c:v>7.891551992107388</c:v>
                </c:pt>
                <c:pt idx="53">
                  <c:v>8.2812814980818157</c:v>
                </c:pt>
                <c:pt idx="54">
                  <c:v>6.5209621005624054</c:v>
                </c:pt>
                <c:pt idx="55">
                  <c:v>9.3169887013181771</c:v>
                </c:pt>
                <c:pt idx="56">
                  <c:v>9.4522986205200255</c:v>
                </c:pt>
                <c:pt idx="57">
                  <c:v>7.706677336405007</c:v>
                </c:pt>
                <c:pt idx="58">
                  <c:v>6.2432364366282274</c:v>
                </c:pt>
                <c:pt idx="59">
                  <c:v>5.233026757486213</c:v>
                </c:pt>
                <c:pt idx="60">
                  <c:v>4.9908116726827378</c:v>
                </c:pt>
                <c:pt idx="61">
                  <c:v>5.2489979663215163</c:v>
                </c:pt>
                <c:pt idx="62">
                  <c:v>5.5708493456379911</c:v>
                </c:pt>
                <c:pt idx="63">
                  <c:v>5.8101444724749989</c:v>
                </c:pt>
                <c:pt idx="64">
                  <c:v>5.1507579791234388</c:v>
                </c:pt>
                <c:pt idx="65">
                  <c:v>5.5439915119823802</c:v>
                </c:pt>
                <c:pt idx="66">
                  <c:v>4.7578463342765263</c:v>
                </c:pt>
                <c:pt idx="67">
                  <c:v>4.8691900656464302</c:v>
                </c:pt>
                <c:pt idx="68">
                  <c:v>4.903013031494253</c:v>
                </c:pt>
                <c:pt idx="69">
                  <c:v>4.8872405278863287</c:v>
                </c:pt>
                <c:pt idx="70">
                  <c:v>4.793598106628143</c:v>
                </c:pt>
                <c:pt idx="71">
                  <c:v>4.9146950894103938</c:v>
                </c:pt>
                <c:pt idx="72">
                  <c:v>5.257524212825226</c:v>
                </c:pt>
                <c:pt idx="73">
                  <c:v>5.3020927613493889</c:v>
                </c:pt>
                <c:pt idx="74">
                  <c:v>5.6230590849177702</c:v>
                </c:pt>
                <c:pt idx="75">
                  <c:v>5.7911258544195459</c:v>
                </c:pt>
                <c:pt idx="76">
                  <c:v>6.0158591834537187</c:v>
                </c:pt>
                <c:pt idx="77">
                  <c:v>6.0126226649493564</c:v>
                </c:pt>
                <c:pt idx="78">
                  <c:v>6.266516234414345</c:v>
                </c:pt>
                <c:pt idx="79">
                  <c:v>6.3948519495345959</c:v>
                </c:pt>
                <c:pt idx="80">
                  <c:v>6.3357541093466505</c:v>
                </c:pt>
                <c:pt idx="81">
                  <c:v>6.4392343733720443</c:v>
                </c:pt>
                <c:pt idx="82">
                  <c:v>6.0533556539021607</c:v>
                </c:pt>
                <c:pt idx="83">
                  <c:v>5.6288721038116085</c:v>
                </c:pt>
                <c:pt idx="84">
                  <c:v>5.8313802982484901</c:v>
                </c:pt>
                <c:pt idx="85">
                  <c:v>6.2350808426263349</c:v>
                </c:pt>
                <c:pt idx="86">
                  <c:v>7.9665700275794284</c:v>
                </c:pt>
                <c:pt idx="87">
                  <c:v>8.1634133227843702</c:v>
                </c:pt>
                <c:pt idx="88">
                  <c:v>8.0146277366526597</c:v>
                </c:pt>
                <c:pt idx="89">
                  <c:v>7.6903216744328446</c:v>
                </c:pt>
                <c:pt idx="90">
                  <c:v>7.9979837182972711</c:v>
                </c:pt>
                <c:pt idx="91">
                  <c:v>8.1333057735366427</c:v>
                </c:pt>
                <c:pt idx="92">
                  <c:v>8.2399726879797281</c:v>
                </c:pt>
                <c:pt idx="93">
                  <c:v>8.3210260313186311</c:v>
                </c:pt>
                <c:pt idx="94">
                  <c:v>8.4334982463860229</c:v>
                </c:pt>
                <c:pt idx="95">
                  <c:v>8.3231170308809617</c:v>
                </c:pt>
                <c:pt idx="96">
                  <c:v>8.1021615828159632</c:v>
                </c:pt>
                <c:pt idx="97">
                  <c:v>8.5937449972204654</c:v>
                </c:pt>
                <c:pt idx="98">
                  <c:v>8.7001841471554933</c:v>
                </c:pt>
                <c:pt idx="99">
                  <c:v>7.8339599218616067</c:v>
                </c:pt>
                <c:pt idx="100">
                  <c:v>7.8126353551182328</c:v>
                </c:pt>
                <c:pt idx="101">
                  <c:v>7.613942162525416</c:v>
                </c:pt>
                <c:pt idx="102">
                  <c:v>7.3226855625129881</c:v>
                </c:pt>
                <c:pt idx="103">
                  <c:v>7.3958191343829203</c:v>
                </c:pt>
                <c:pt idx="104">
                  <c:v>7.6252392778128684</c:v>
                </c:pt>
                <c:pt idx="105">
                  <c:v>7.2680690213519021</c:v>
                </c:pt>
                <c:pt idx="106">
                  <c:v>7.9323552700497775</c:v>
                </c:pt>
                <c:pt idx="107">
                  <c:v>7.5702620344875946</c:v>
                </c:pt>
                <c:pt idx="108">
                  <c:v>7.8000000000000007</c:v>
                </c:pt>
                <c:pt idx="109">
                  <c:v>7.43</c:v>
                </c:pt>
                <c:pt idx="110">
                  <c:v>7.48</c:v>
                </c:pt>
                <c:pt idx="111">
                  <c:v>7.6199999999999992</c:v>
                </c:pt>
                <c:pt idx="112">
                  <c:v>7.42</c:v>
                </c:pt>
                <c:pt idx="113">
                  <c:v>7.3599999999999994</c:v>
                </c:pt>
                <c:pt idx="114">
                  <c:v>7.2200000000000006</c:v>
                </c:pt>
                <c:pt idx="115">
                  <c:v>6.82</c:v>
                </c:pt>
                <c:pt idx="116">
                  <c:v>6.9700000000000006</c:v>
                </c:pt>
                <c:pt idx="117">
                  <c:v>6.8022580645161295</c:v>
                </c:pt>
                <c:pt idx="118">
                  <c:v>6.9399999999999986</c:v>
                </c:pt>
                <c:pt idx="119">
                  <c:v>6.839999999999999</c:v>
                </c:pt>
                <c:pt idx="120">
                  <c:v>6.8</c:v>
                </c:pt>
                <c:pt idx="121">
                  <c:v>6.0799999999999992</c:v>
                </c:pt>
                <c:pt idx="122">
                  <c:v>6.98</c:v>
                </c:pt>
                <c:pt idx="123">
                  <c:v>7.06</c:v>
                </c:pt>
                <c:pt idx="124">
                  <c:v>5.5200000000000005</c:v>
                </c:pt>
                <c:pt idx="125">
                  <c:v>5.57</c:v>
                </c:pt>
                <c:pt idx="126">
                  <c:v>5.5699999999999994</c:v>
                </c:pt>
                <c:pt idx="127">
                  <c:v>6.02</c:v>
                </c:pt>
                <c:pt idx="128">
                  <c:v>5.5</c:v>
                </c:pt>
                <c:pt idx="129">
                  <c:v>5.76</c:v>
                </c:pt>
                <c:pt idx="130">
                  <c:v>5.93</c:v>
                </c:pt>
                <c:pt idx="131">
                  <c:v>6.33</c:v>
                </c:pt>
                <c:pt idx="132">
                  <c:v>5.4971122303999991</c:v>
                </c:pt>
                <c:pt idx="133">
                  <c:v>5.7229739934999992</c:v>
                </c:pt>
                <c:pt idx="134">
                  <c:v>5.9590853234000001</c:v>
                </c:pt>
                <c:pt idx="135">
                  <c:v>6.4291269366000003</c:v>
                </c:pt>
                <c:pt idx="136">
                  <c:v>6.2502945724999996</c:v>
                </c:pt>
                <c:pt idx="137">
                  <c:v>5.9237261457999999</c:v>
                </c:pt>
                <c:pt idx="138">
                  <c:v>6.1015360081000001</c:v>
                </c:pt>
                <c:pt idx="139">
                  <c:v>6.2179605525000001</c:v>
                </c:pt>
                <c:pt idx="140">
                  <c:v>6.0128151711999998</c:v>
                </c:pt>
                <c:pt idx="141">
                  <c:v>5.8441319445952384</c:v>
                </c:pt>
                <c:pt idx="142">
                  <c:v>5.9155150472190483</c:v>
                </c:pt>
                <c:pt idx="143">
                  <c:v>5.9812987522761913</c:v>
                </c:pt>
                <c:pt idx="144">
                  <c:v>5.4059276631909094</c:v>
                </c:pt>
                <c:pt idx="145">
                  <c:v>5.9545183713999998</c:v>
                </c:pt>
                <c:pt idx="146">
                  <c:v>5.9699014932000001</c:v>
                </c:pt>
                <c:pt idx="147">
                  <c:v>6.0988514187999998</c:v>
                </c:pt>
                <c:pt idx="148">
                  <c:v>5.9381088402909086</c:v>
                </c:pt>
                <c:pt idx="149">
                  <c:v>6.0849125150000001</c:v>
                </c:pt>
                <c:pt idx="150">
                  <c:v>6.0616182323999999</c:v>
                </c:pt>
                <c:pt idx="151">
                  <c:v>6.0585351584999998</c:v>
                </c:pt>
                <c:pt idx="152">
                  <c:v>5.7933937167000007</c:v>
                </c:pt>
                <c:pt idx="153">
                  <c:v>5.8108304516999993</c:v>
                </c:pt>
                <c:pt idx="154">
                  <c:v>5.6956650820999997</c:v>
                </c:pt>
                <c:pt idx="155">
                  <c:v>5.5727628451999998</c:v>
                </c:pt>
                <c:pt idx="156">
                  <c:v>5.8736618393000004</c:v>
                </c:pt>
                <c:pt idx="157">
                  <c:v>5.9187037195000007</c:v>
                </c:pt>
                <c:pt idx="158">
                  <c:v>6.0879700386</c:v>
                </c:pt>
                <c:pt idx="159">
                  <c:v>5.7484709418</c:v>
                </c:pt>
                <c:pt idx="160">
                  <c:v>5.6712338059</c:v>
                </c:pt>
                <c:pt idx="161">
                  <c:v>5.8408731868000006</c:v>
                </c:pt>
                <c:pt idx="162">
                  <c:v>6.0614377153000003</c:v>
                </c:pt>
                <c:pt idx="163">
                  <c:v>6.4341278034</c:v>
                </c:pt>
                <c:pt idx="164">
                  <c:v>6.3914303500999994</c:v>
                </c:pt>
                <c:pt idx="165" formatCode="0.00">
                  <c:v>6.5362838634999996</c:v>
                </c:pt>
                <c:pt idx="166" formatCode="0.00">
                  <c:v>6.5033647639000005</c:v>
                </c:pt>
                <c:pt idx="167" formatCode="0.00">
                  <c:v>6.8360888281000003</c:v>
                </c:pt>
                <c:pt idx="168" formatCode="0.00">
                  <c:v>6.7404767209000003</c:v>
                </c:pt>
                <c:pt idx="169" formatCode="0.00">
                  <c:v>6.7726357964999995</c:v>
                </c:pt>
                <c:pt idx="170" formatCode="0.00">
                  <c:v>6.8207104317999994</c:v>
                </c:pt>
                <c:pt idx="171" formatCode="0.00">
                  <c:v>6.8245956639000003</c:v>
                </c:pt>
                <c:pt idx="172" formatCode="0.00">
                  <c:v>6.4241719780000004</c:v>
                </c:pt>
                <c:pt idx="173" formatCode="0.00">
                  <c:v>6.3179254097999999</c:v>
                </c:pt>
                <c:pt idx="174" formatCode="0.00">
                  <c:v>6.5013020231</c:v>
                </c:pt>
                <c:pt idx="175" formatCode="0.00">
                  <c:v>6.2519562702</c:v>
                </c:pt>
                <c:pt idx="176" formatCode="0.00">
                  <c:v>6.2267770040000006</c:v>
                </c:pt>
                <c:pt idx="177" formatCode="0.00">
                  <c:v>5.9789328850999999</c:v>
                </c:pt>
                <c:pt idx="178" formatCode="0.00">
                  <c:v>5.6153193592999999</c:v>
                </c:pt>
                <c:pt idx="179" formatCode="0.00">
                  <c:v>5.1415637567000001</c:v>
                </c:pt>
                <c:pt idx="180" formatCode="0.00">
                  <c:v>5.4601814493000003</c:v>
                </c:pt>
                <c:pt idx="181" formatCode="0.00">
                  <c:v>5.0927798189000004</c:v>
                </c:pt>
                <c:pt idx="182" formatCode="0.00">
                  <c:v>5.2366734047000003</c:v>
                </c:pt>
                <c:pt idx="183" formatCode="0.00">
                  <c:v>4.6025490957999997</c:v>
                </c:pt>
                <c:pt idx="184" formatCode="0.00">
                  <c:v>4.6780545314000008</c:v>
                </c:pt>
                <c:pt idx="185" formatCode="0.00">
                  <c:v>5.0937158055999996</c:v>
                </c:pt>
                <c:pt idx="186" formatCode="0.00">
                  <c:v>5.1840354268000004</c:v>
                </c:pt>
                <c:pt idx="187" formatCode="0.00">
                  <c:v>5.4320455231999993</c:v>
                </c:pt>
                <c:pt idx="188" formatCode="0.00">
                  <c:v>5.3274514527999992</c:v>
                </c:pt>
                <c:pt idx="189" formatCode="0.00">
                  <c:v>5.0103089239000003</c:v>
                </c:pt>
                <c:pt idx="190" formatCode="0.00">
                  <c:v>5.1363028645999993</c:v>
                </c:pt>
                <c:pt idx="191" formatCode="0.00">
                  <c:v>5.4009160073000002</c:v>
                </c:pt>
                <c:pt idx="192" formatCode="0.00">
                  <c:v>5.3184251346</c:v>
                </c:pt>
                <c:pt idx="193" formatCode="0.00">
                  <c:v>5.4994615690000002</c:v>
                </c:pt>
                <c:pt idx="194" formatCode="0.00">
                  <c:v>5.2134151991</c:v>
                </c:pt>
                <c:pt idx="195" formatCode="0.00">
                  <c:v>5.0902845035000004</c:v>
                </c:pt>
                <c:pt idx="196" formatCode="0.00">
                  <c:v>4.6614902549000004</c:v>
                </c:pt>
                <c:pt idx="197" formatCode="0.00">
                  <c:v>4.7594785872000003</c:v>
                </c:pt>
                <c:pt idx="198" formatCode="0.00">
                  <c:v>4.6503940482000008</c:v>
                </c:pt>
                <c:pt idx="199" formatCode="0.00">
                  <c:v>4.4775786662000003</c:v>
                </c:pt>
                <c:pt idx="200" formatCode="0.00">
                  <c:v>4.3405623979999994</c:v>
                </c:pt>
                <c:pt idx="201" formatCode="0.00">
                  <c:v>3.9953900072999997</c:v>
                </c:pt>
                <c:pt idx="202" formatCode="0.00">
                  <c:v>3.2828807146999996</c:v>
                </c:pt>
                <c:pt idx="203" formatCode="0.00">
                  <c:v>2.4782397911</c:v>
                </c:pt>
                <c:pt idx="204" formatCode="0.00">
                  <c:v>2.1753394119000005</c:v>
                </c:pt>
                <c:pt idx="205" formatCode="0.00">
                  <c:v>2.5569853069000006</c:v>
                </c:pt>
                <c:pt idx="206" formatCode="0.00">
                  <c:v>1.3066777472000002</c:v>
                </c:pt>
                <c:pt idx="207" formatCode="0.00">
                  <c:v>0.92325408320000069</c:v>
                </c:pt>
                <c:pt idx="208" formatCode="0.00">
                  <c:v>1.2935047161000002</c:v>
                </c:pt>
                <c:pt idx="209" formatCode="0.00">
                  <c:v>1.1366609659</c:v>
                </c:pt>
                <c:pt idx="210" formatCode="0.00">
                  <c:v>-1.9350466202000014</c:v>
                </c:pt>
                <c:pt idx="211" formatCode="0.00">
                  <c:v>-3.0224052397000012</c:v>
                </c:pt>
                <c:pt idx="212" formatCode="0.00">
                  <c:v>-3.1181396493999998</c:v>
                </c:pt>
                <c:pt idx="213" formatCode="0.00">
                  <c:v>-5.2626755903047595</c:v>
                </c:pt>
                <c:pt idx="214" formatCode="0.00">
                  <c:v>-5.7449155573000006</c:v>
                </c:pt>
                <c:pt idx="215" formatCode="0.00">
                  <c:v>-5.8904516051000009</c:v>
                </c:pt>
                <c:pt idx="216" formatCode="0.00">
                  <c:v>-5.6309456865000005</c:v>
                </c:pt>
                <c:pt idx="217" formatCode="0.00">
                  <c:v>-5.2149911840000005</c:v>
                </c:pt>
                <c:pt idx="218" formatCode="0.00">
                  <c:v>-5.5349534136000003</c:v>
                </c:pt>
                <c:pt idx="219" formatCode="0.00">
                  <c:v>-6.093696942855555</c:v>
                </c:pt>
                <c:pt idx="220" formatCode="0.00">
                  <c:v>-5.83795639070952</c:v>
                </c:pt>
                <c:pt idx="221" formatCode="0.00">
                  <c:v>-5.0638734675636403</c:v>
                </c:pt>
                <c:pt idx="222" formatCode="0.00">
                  <c:v>-4.2619162753619051</c:v>
                </c:pt>
                <c:pt idx="223" formatCode="0.00">
                  <c:v>-3.3009750377608711</c:v>
                </c:pt>
                <c:pt idx="224" formatCode="0.00">
                  <c:v>-2.10880410190952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61-45D6-9393-C2A4A64A70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2028680"/>
        <c:axId val="782029008"/>
      </c:lineChart>
      <c:lineChart>
        <c:grouping val="standard"/>
        <c:varyColors val="0"/>
        <c:ser>
          <c:idx val="2"/>
          <c:order val="2"/>
          <c:tx>
            <c:strRef>
              <c:f>'M18. ábra_chart'!$G$9</c:f>
              <c:strCache>
                <c:ptCount val="1"/>
                <c:pt idx="0">
                  <c:v>Személyi hitel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8. ábra_chart'!$D$10:$D$234</c:f>
              <c:strCache>
                <c:ptCount val="225"/>
                <c:pt idx="0">
                  <c:v>2005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6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7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08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09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10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11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2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3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4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5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6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7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18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19.jan.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  <c:pt idx="177">
                  <c:v>okt.</c:v>
                </c:pt>
                <c:pt idx="178">
                  <c:v>nov.</c:v>
                </c:pt>
                <c:pt idx="179">
                  <c:v>dec.</c:v>
                </c:pt>
                <c:pt idx="180">
                  <c:v>2020.jan.</c:v>
                </c:pt>
                <c:pt idx="181">
                  <c:v>febr.</c:v>
                </c:pt>
                <c:pt idx="182">
                  <c:v>márc.</c:v>
                </c:pt>
                <c:pt idx="183">
                  <c:v>ápr.</c:v>
                </c:pt>
                <c:pt idx="184">
                  <c:v>máj.</c:v>
                </c:pt>
                <c:pt idx="185">
                  <c:v>jún.</c:v>
                </c:pt>
                <c:pt idx="186">
                  <c:v>júl.</c:v>
                </c:pt>
                <c:pt idx="187">
                  <c:v>aug.</c:v>
                </c:pt>
                <c:pt idx="188">
                  <c:v>szept.</c:v>
                </c:pt>
                <c:pt idx="189">
                  <c:v>okt.</c:v>
                </c:pt>
                <c:pt idx="190">
                  <c:v>nov.</c:v>
                </c:pt>
                <c:pt idx="191">
                  <c:v>dec.</c:v>
                </c:pt>
                <c:pt idx="192">
                  <c:v>2021.jan.</c:v>
                </c:pt>
                <c:pt idx="193">
                  <c:v>febr.</c:v>
                </c:pt>
                <c:pt idx="194">
                  <c:v>márc.</c:v>
                </c:pt>
                <c:pt idx="195">
                  <c:v>ápr.</c:v>
                </c:pt>
                <c:pt idx="196">
                  <c:v>máj.</c:v>
                </c:pt>
                <c:pt idx="197">
                  <c:v>jún.</c:v>
                </c:pt>
                <c:pt idx="198">
                  <c:v>júl.</c:v>
                </c:pt>
                <c:pt idx="199">
                  <c:v>aug.</c:v>
                </c:pt>
                <c:pt idx="200">
                  <c:v>szept.</c:v>
                </c:pt>
                <c:pt idx="201">
                  <c:v>okt.</c:v>
                </c:pt>
                <c:pt idx="202">
                  <c:v>nov.</c:v>
                </c:pt>
                <c:pt idx="203">
                  <c:v>dec.</c:v>
                </c:pt>
                <c:pt idx="204">
                  <c:v>2022.jan.</c:v>
                </c:pt>
                <c:pt idx="205">
                  <c:v>febr.</c:v>
                </c:pt>
                <c:pt idx="206">
                  <c:v>márc.</c:v>
                </c:pt>
                <c:pt idx="207">
                  <c:v>ápr.</c:v>
                </c:pt>
                <c:pt idx="208">
                  <c:v>máj.</c:v>
                </c:pt>
                <c:pt idx="209">
                  <c:v>jún.</c:v>
                </c:pt>
                <c:pt idx="210">
                  <c:v>júl.</c:v>
                </c:pt>
                <c:pt idx="211">
                  <c:v>aug.</c:v>
                </c:pt>
                <c:pt idx="212">
                  <c:v>szept.</c:v>
                </c:pt>
                <c:pt idx="213">
                  <c:v>okt.</c:v>
                </c:pt>
                <c:pt idx="214">
                  <c:v>nov.</c:v>
                </c:pt>
                <c:pt idx="215">
                  <c:v>dec.</c:v>
                </c:pt>
                <c:pt idx="216">
                  <c:v>2023.jan.</c:v>
                </c:pt>
                <c:pt idx="217">
                  <c:v>febr.</c:v>
                </c:pt>
                <c:pt idx="218">
                  <c:v>márc.</c:v>
                </c:pt>
                <c:pt idx="219">
                  <c:v>ápr.</c:v>
                </c:pt>
                <c:pt idx="220">
                  <c:v>máj.</c:v>
                </c:pt>
                <c:pt idx="221">
                  <c:v>jún.</c:v>
                </c:pt>
                <c:pt idx="222">
                  <c:v>júl.</c:v>
                </c:pt>
                <c:pt idx="223">
                  <c:v>aug.</c:v>
                </c:pt>
                <c:pt idx="224">
                  <c:v>szept.</c:v>
                </c:pt>
              </c:strCache>
            </c:strRef>
          </c:cat>
          <c:val>
            <c:numRef>
              <c:f>'M18. ábra_chart'!$G$10:$G$234</c:f>
              <c:numCache>
                <c:formatCode>#,##0.00</c:formatCode>
                <c:ptCount val="225"/>
                <c:pt idx="0">
                  <c:v>20.451600357766253</c:v>
                </c:pt>
                <c:pt idx="1">
                  <c:v>20.72439389869011</c:v>
                </c:pt>
                <c:pt idx="2">
                  <c:v>20.790177810324501</c:v>
                </c:pt>
                <c:pt idx="3">
                  <c:v>21.022842995037571</c:v>
                </c:pt>
                <c:pt idx="4">
                  <c:v>20.06253494834742</c:v>
                </c:pt>
                <c:pt idx="5">
                  <c:v>20.353365472207749</c:v>
                </c:pt>
                <c:pt idx="6">
                  <c:v>20.416663858454754</c:v>
                </c:pt>
                <c:pt idx="7">
                  <c:v>19.986442707572973</c:v>
                </c:pt>
                <c:pt idx="8">
                  <c:v>20.032808913133323</c:v>
                </c:pt>
                <c:pt idx="9">
                  <c:v>19.293754664689825</c:v>
                </c:pt>
                <c:pt idx="10">
                  <c:v>19.14713644688992</c:v>
                </c:pt>
                <c:pt idx="11">
                  <c:v>17.962086729296693</c:v>
                </c:pt>
                <c:pt idx="12">
                  <c:v>19.702944147573525</c:v>
                </c:pt>
                <c:pt idx="13">
                  <c:v>19.001507162446359</c:v>
                </c:pt>
                <c:pt idx="14">
                  <c:v>18.121488580161611</c:v>
                </c:pt>
                <c:pt idx="15">
                  <c:v>18.690460776230793</c:v>
                </c:pt>
                <c:pt idx="16">
                  <c:v>18.098444595076614</c:v>
                </c:pt>
                <c:pt idx="17">
                  <c:v>17.930143292398864</c:v>
                </c:pt>
                <c:pt idx="18">
                  <c:v>17.930040288762093</c:v>
                </c:pt>
                <c:pt idx="19">
                  <c:v>17.720179257105741</c:v>
                </c:pt>
                <c:pt idx="20">
                  <c:v>16.174069925059317</c:v>
                </c:pt>
                <c:pt idx="21">
                  <c:v>16.161033594535702</c:v>
                </c:pt>
                <c:pt idx="22">
                  <c:v>16.16573989062821</c:v>
                </c:pt>
                <c:pt idx="23">
                  <c:v>15.973029764710482</c:v>
                </c:pt>
                <c:pt idx="24">
                  <c:v>17.235215757370327</c:v>
                </c:pt>
                <c:pt idx="25">
                  <c:v>16.277316907986354</c:v>
                </c:pt>
                <c:pt idx="26">
                  <c:v>16.267228687583632</c:v>
                </c:pt>
                <c:pt idx="27">
                  <c:v>15.448350159179688</c:v>
                </c:pt>
                <c:pt idx="28">
                  <c:v>16.455893817659653</c:v>
                </c:pt>
                <c:pt idx="29">
                  <c:v>16.313143151269777</c:v>
                </c:pt>
                <c:pt idx="30">
                  <c:v>16.256109817398148</c:v>
                </c:pt>
                <c:pt idx="31">
                  <c:v>15.722995827577183</c:v>
                </c:pt>
                <c:pt idx="32">
                  <c:v>17.176688972302188</c:v>
                </c:pt>
                <c:pt idx="33">
                  <c:v>17.013997875380547</c:v>
                </c:pt>
                <c:pt idx="34">
                  <c:v>16.501310854025014</c:v>
                </c:pt>
                <c:pt idx="35">
                  <c:v>16.057446693446835</c:v>
                </c:pt>
                <c:pt idx="36">
                  <c:v>18.357620000989186</c:v>
                </c:pt>
                <c:pt idx="37">
                  <c:v>17.427564935780737</c:v>
                </c:pt>
                <c:pt idx="38">
                  <c:v>17.345740988690281</c:v>
                </c:pt>
                <c:pt idx="39">
                  <c:v>17.587495102243604</c:v>
                </c:pt>
                <c:pt idx="40">
                  <c:v>18.053494691700422</c:v>
                </c:pt>
                <c:pt idx="41">
                  <c:v>16.962441740406661</c:v>
                </c:pt>
                <c:pt idx="42">
                  <c:v>17.129739339022642</c:v>
                </c:pt>
                <c:pt idx="43">
                  <c:v>16.407683418764588</c:v>
                </c:pt>
                <c:pt idx="44">
                  <c:v>15.909963437069347</c:v>
                </c:pt>
                <c:pt idx="45">
                  <c:v>15.418629049234626</c:v>
                </c:pt>
                <c:pt idx="46">
                  <c:v>18.398189184848775</c:v>
                </c:pt>
                <c:pt idx="47">
                  <c:v>18.644440332291857</c:v>
                </c:pt>
                <c:pt idx="48">
                  <c:v>21.018720542566463</c:v>
                </c:pt>
                <c:pt idx="49">
                  <c:v>21.661711362343233</c:v>
                </c:pt>
                <c:pt idx="50">
                  <c:v>21.649752251121374</c:v>
                </c:pt>
                <c:pt idx="51">
                  <c:v>21.781567502213122</c:v>
                </c:pt>
                <c:pt idx="52">
                  <c:v>22.300461403422972</c:v>
                </c:pt>
                <c:pt idx="53">
                  <c:v>21.798341774177899</c:v>
                </c:pt>
                <c:pt idx="54">
                  <c:v>21.712562281478853</c:v>
                </c:pt>
                <c:pt idx="55">
                  <c:v>23.086050545529865</c:v>
                </c:pt>
                <c:pt idx="56">
                  <c:v>23.591892395950524</c:v>
                </c:pt>
                <c:pt idx="57">
                  <c:v>24.575965642128107</c:v>
                </c:pt>
                <c:pt idx="58">
                  <c:v>24.655220043607027</c:v>
                </c:pt>
                <c:pt idx="59">
                  <c:v>24.222375325379979</c:v>
                </c:pt>
                <c:pt idx="60">
                  <c:v>25.821388685900001</c:v>
                </c:pt>
                <c:pt idx="61">
                  <c:v>24.835489284200001</c:v>
                </c:pt>
                <c:pt idx="62">
                  <c:v>26.447108633000003</c:v>
                </c:pt>
                <c:pt idx="63">
                  <c:v>26.038301494300001</c:v>
                </c:pt>
                <c:pt idx="64">
                  <c:v>26.373033271699999</c:v>
                </c:pt>
                <c:pt idx="65">
                  <c:v>27.246180746</c:v>
                </c:pt>
                <c:pt idx="66">
                  <c:v>26.0411162093</c:v>
                </c:pt>
                <c:pt idx="67">
                  <c:v>25.292956381100002</c:v>
                </c:pt>
                <c:pt idx="68">
                  <c:v>25.725310161399999</c:v>
                </c:pt>
                <c:pt idx="69">
                  <c:v>25.673028766100003</c:v>
                </c:pt>
                <c:pt idx="70">
                  <c:v>25.789126298999999</c:v>
                </c:pt>
                <c:pt idx="71">
                  <c:v>25.413462559099997</c:v>
                </c:pt>
                <c:pt idx="72">
                  <c:v>25.471719317400002</c:v>
                </c:pt>
                <c:pt idx="73">
                  <c:v>25.528633599199999</c:v>
                </c:pt>
                <c:pt idx="74">
                  <c:v>25.610182530700001</c:v>
                </c:pt>
                <c:pt idx="75">
                  <c:v>25.1878065943</c:v>
                </c:pt>
                <c:pt idx="76">
                  <c:v>25.685977033699999</c:v>
                </c:pt>
                <c:pt idx="77">
                  <c:v>25.520917945800001</c:v>
                </c:pt>
                <c:pt idx="78">
                  <c:v>25.511078184799999</c:v>
                </c:pt>
                <c:pt idx="79">
                  <c:v>25.339002382426084</c:v>
                </c:pt>
                <c:pt idx="80">
                  <c:v>24.691925601473915</c:v>
                </c:pt>
                <c:pt idx="81">
                  <c:v>25.036451646499998</c:v>
                </c:pt>
                <c:pt idx="82">
                  <c:v>23.618421990399998</c:v>
                </c:pt>
                <c:pt idx="83">
                  <c:v>22.447584767247619</c:v>
                </c:pt>
                <c:pt idx="84">
                  <c:v>22.486183392527273</c:v>
                </c:pt>
                <c:pt idx="85">
                  <c:v>23.507916037199998</c:v>
                </c:pt>
                <c:pt idx="86">
                  <c:v>23.6356160319</c:v>
                </c:pt>
                <c:pt idx="87">
                  <c:v>21.314929873399997</c:v>
                </c:pt>
                <c:pt idx="88">
                  <c:v>21.426545462080949</c:v>
                </c:pt>
                <c:pt idx="89">
                  <c:v>21.26837113522857</c:v>
                </c:pt>
                <c:pt idx="90">
                  <c:v>21.481059448963634</c:v>
                </c:pt>
                <c:pt idx="91">
                  <c:v>21.809460388718179</c:v>
                </c:pt>
                <c:pt idx="92">
                  <c:v>22.249633883499996</c:v>
                </c:pt>
                <c:pt idx="93">
                  <c:v>22.317391545072727</c:v>
                </c:pt>
                <c:pt idx="94">
                  <c:v>22.437053600299997</c:v>
                </c:pt>
                <c:pt idx="95">
                  <c:v>22.316755631199999</c:v>
                </c:pt>
                <c:pt idx="96">
                  <c:v>22.4194529743</c:v>
                </c:pt>
                <c:pt idx="97">
                  <c:v>22.929336072599998</c:v>
                </c:pt>
                <c:pt idx="98">
                  <c:v>22.729129788400002</c:v>
                </c:pt>
                <c:pt idx="99">
                  <c:v>23.1721636965</c:v>
                </c:pt>
                <c:pt idx="100">
                  <c:v>23.1033911741</c:v>
                </c:pt>
                <c:pt idx="101">
                  <c:v>22.976261325900001</c:v>
                </c:pt>
                <c:pt idx="102">
                  <c:v>21.431758108500002</c:v>
                </c:pt>
                <c:pt idx="103">
                  <c:v>22.640625831599998</c:v>
                </c:pt>
                <c:pt idx="104">
                  <c:v>22.794909999200001</c:v>
                </c:pt>
                <c:pt idx="105">
                  <c:v>22.60796326944762</c:v>
                </c:pt>
                <c:pt idx="106">
                  <c:v>22.377567848685711</c:v>
                </c:pt>
                <c:pt idx="107">
                  <c:v>22.716213507338093</c:v>
                </c:pt>
                <c:pt idx="108">
                  <c:v>20.547110552909089</c:v>
                </c:pt>
                <c:pt idx="109">
                  <c:v>21.500735847118182</c:v>
                </c:pt>
                <c:pt idx="110">
                  <c:v>21.488154997363637</c:v>
                </c:pt>
                <c:pt idx="111">
                  <c:v>20.849465271790908</c:v>
                </c:pt>
                <c:pt idx="112">
                  <c:v>20.594907379772728</c:v>
                </c:pt>
                <c:pt idx="113">
                  <c:v>20.455202426590908</c:v>
                </c:pt>
                <c:pt idx="114">
                  <c:v>19.657375610345454</c:v>
                </c:pt>
                <c:pt idx="115">
                  <c:v>19.752451305754544</c:v>
                </c:pt>
                <c:pt idx="116">
                  <c:v>20.032010358445454</c:v>
                </c:pt>
                <c:pt idx="117">
                  <c:v>20.777557467172727</c:v>
                </c:pt>
                <c:pt idx="118">
                  <c:v>20.547545204299997</c:v>
                </c:pt>
                <c:pt idx="119">
                  <c:v>20.185132868299998</c:v>
                </c:pt>
                <c:pt idx="120">
                  <c:v>19.295041272399999</c:v>
                </c:pt>
                <c:pt idx="121">
                  <c:v>19.620699629799997</c:v>
                </c:pt>
                <c:pt idx="122">
                  <c:v>19.741044083442855</c:v>
                </c:pt>
                <c:pt idx="123">
                  <c:v>18.685868993795239</c:v>
                </c:pt>
                <c:pt idx="124">
                  <c:v>19.084090832619047</c:v>
                </c:pt>
                <c:pt idx="125">
                  <c:v>19.708493853409525</c:v>
                </c:pt>
                <c:pt idx="126">
                  <c:v>19.217397151580954</c:v>
                </c:pt>
                <c:pt idx="127">
                  <c:v>19.175517238800001</c:v>
                </c:pt>
                <c:pt idx="128">
                  <c:v>18.666128464504762</c:v>
                </c:pt>
                <c:pt idx="129">
                  <c:v>18.819072090199999</c:v>
                </c:pt>
                <c:pt idx="130">
                  <c:v>16.972245238599999</c:v>
                </c:pt>
                <c:pt idx="131">
                  <c:v>16.770616914599998</c:v>
                </c:pt>
                <c:pt idx="132">
                  <c:v>17.419617517099997</c:v>
                </c:pt>
                <c:pt idx="133">
                  <c:v>17.075986246299998</c:v>
                </c:pt>
                <c:pt idx="134">
                  <c:v>15.240061994599998</c:v>
                </c:pt>
                <c:pt idx="135">
                  <c:v>16.200423111100001</c:v>
                </c:pt>
                <c:pt idx="136">
                  <c:v>15.840155530600001</c:v>
                </c:pt>
                <c:pt idx="137">
                  <c:v>15.376911147</c:v>
                </c:pt>
                <c:pt idx="138">
                  <c:v>15.281563497399999</c:v>
                </c:pt>
                <c:pt idx="139">
                  <c:v>15.3356506558</c:v>
                </c:pt>
                <c:pt idx="140">
                  <c:v>15.3519342965</c:v>
                </c:pt>
                <c:pt idx="141">
                  <c:v>14.907043782995236</c:v>
                </c:pt>
                <c:pt idx="142">
                  <c:v>14.965833628719047</c:v>
                </c:pt>
                <c:pt idx="143">
                  <c:v>15.337276707476191</c:v>
                </c:pt>
                <c:pt idx="144">
                  <c:v>15.79479654979091</c:v>
                </c:pt>
                <c:pt idx="145">
                  <c:v>15.2343901526</c:v>
                </c:pt>
                <c:pt idx="146">
                  <c:v>15.253210402999999</c:v>
                </c:pt>
                <c:pt idx="147">
                  <c:v>15.013295515800001</c:v>
                </c:pt>
                <c:pt idx="148">
                  <c:v>14.92717286349091</c:v>
                </c:pt>
                <c:pt idx="149">
                  <c:v>15.1131605764</c:v>
                </c:pt>
                <c:pt idx="150">
                  <c:v>15.1824806718</c:v>
                </c:pt>
                <c:pt idx="151">
                  <c:v>15.004711677</c:v>
                </c:pt>
                <c:pt idx="152">
                  <c:v>14.7592269402</c:v>
                </c:pt>
                <c:pt idx="153">
                  <c:v>14.617106221</c:v>
                </c:pt>
                <c:pt idx="154">
                  <c:v>14.5077075355</c:v>
                </c:pt>
                <c:pt idx="155">
                  <c:v>14.5176879405</c:v>
                </c:pt>
                <c:pt idx="156">
                  <c:v>14.3555086638</c:v>
                </c:pt>
                <c:pt idx="157">
                  <c:v>14.1273770913</c:v>
                </c:pt>
                <c:pt idx="158">
                  <c:v>14.233868276800001</c:v>
                </c:pt>
                <c:pt idx="159">
                  <c:v>14.301219207800001</c:v>
                </c:pt>
                <c:pt idx="160">
                  <c:v>14.2767609288</c:v>
                </c:pt>
                <c:pt idx="161">
                  <c:v>14.080326099400001</c:v>
                </c:pt>
                <c:pt idx="162">
                  <c:v>14.090810336600001</c:v>
                </c:pt>
                <c:pt idx="163">
                  <c:v>13.854837590700001</c:v>
                </c:pt>
                <c:pt idx="164">
                  <c:v>13.393288358900001</c:v>
                </c:pt>
                <c:pt idx="165" formatCode="0.00">
                  <c:v>13.519987797800001</c:v>
                </c:pt>
                <c:pt idx="166" formatCode="0.00">
                  <c:v>13.420574998099999</c:v>
                </c:pt>
                <c:pt idx="167" formatCode="0.00">
                  <c:v>13.5089066044</c:v>
                </c:pt>
                <c:pt idx="168" formatCode="0.00">
                  <c:v>13.6187519904</c:v>
                </c:pt>
                <c:pt idx="169" formatCode="0.00">
                  <c:v>13.3647367047</c:v>
                </c:pt>
                <c:pt idx="170" formatCode="0.00">
                  <c:v>13.118972422199999</c:v>
                </c:pt>
                <c:pt idx="171" formatCode="0.00">
                  <c:v>13.3688163589</c:v>
                </c:pt>
                <c:pt idx="172" formatCode="0.00">
                  <c:v>13.0986230027</c:v>
                </c:pt>
                <c:pt idx="173" formatCode="0.00">
                  <c:v>13.435323062099998</c:v>
                </c:pt>
                <c:pt idx="174" formatCode="0.00">
                  <c:v>13.508392842000001</c:v>
                </c:pt>
                <c:pt idx="175" formatCode="0.00">
                  <c:v>13.331319431400001</c:v>
                </c:pt>
                <c:pt idx="176" formatCode="0.00">
                  <c:v>13.4782869341</c:v>
                </c:pt>
                <c:pt idx="177" formatCode="0.00">
                  <c:v>13.3166474066</c:v>
                </c:pt>
                <c:pt idx="178" formatCode="0.00">
                  <c:v>13.1506188829</c:v>
                </c:pt>
                <c:pt idx="179" formatCode="0.00">
                  <c:v>13.1338950551</c:v>
                </c:pt>
                <c:pt idx="180" formatCode="0.00">
                  <c:v>13.1772970895</c:v>
                </c:pt>
                <c:pt idx="181" formatCode="0.00">
                  <c:v>12.656365260299999</c:v>
                </c:pt>
                <c:pt idx="182" formatCode="0.00">
                  <c:v>11.540966612</c:v>
                </c:pt>
                <c:pt idx="183" formatCode="0.00">
                  <c:v>4.8483635068000002</c:v>
                </c:pt>
                <c:pt idx="184" formatCode="0.00">
                  <c:v>4.8629076222999998</c:v>
                </c:pt>
                <c:pt idx="185" formatCode="0.00">
                  <c:v>5.0155804828999999</c:v>
                </c:pt>
                <c:pt idx="186" formatCode="0.00">
                  <c:v>5.0522778160000001</c:v>
                </c:pt>
                <c:pt idx="187" formatCode="0.00">
                  <c:v>5.0779524186999998</c:v>
                </c:pt>
                <c:pt idx="188" formatCode="0.00">
                  <c:v>5.0324727996999998</c:v>
                </c:pt>
                <c:pt idx="189" formatCode="0.00">
                  <c:v>4.9193557984999998</c:v>
                </c:pt>
                <c:pt idx="190" formatCode="0.00">
                  <c:v>4.9212001307000008</c:v>
                </c:pt>
                <c:pt idx="191" formatCode="0.00">
                  <c:v>4.9474453571000003</c:v>
                </c:pt>
                <c:pt idx="192" formatCode="0.00">
                  <c:v>12.0841024569</c:v>
                </c:pt>
                <c:pt idx="193" formatCode="0.00">
                  <c:v>11.959017854300001</c:v>
                </c:pt>
                <c:pt idx="194" formatCode="0.00">
                  <c:v>11.7210296075</c:v>
                </c:pt>
                <c:pt idx="195" formatCode="0.00">
                  <c:v>11.714025936900001</c:v>
                </c:pt>
                <c:pt idx="196" formatCode="0.00">
                  <c:v>11.5668509838</c:v>
                </c:pt>
                <c:pt idx="197" formatCode="0.00">
                  <c:v>11.180837565600001</c:v>
                </c:pt>
                <c:pt idx="198" formatCode="0.00">
                  <c:v>11.205988575900001</c:v>
                </c:pt>
                <c:pt idx="199" formatCode="0.00">
                  <c:v>10.993306199700001</c:v>
                </c:pt>
                <c:pt idx="200" formatCode="0.00">
                  <c:v>10.655259919499999</c:v>
                </c:pt>
                <c:pt idx="201" formatCode="0.00">
                  <c:v>10.346114478999999</c:v>
                </c:pt>
                <c:pt idx="202" formatCode="0.00">
                  <c:v>9.7435547196000005</c:v>
                </c:pt>
                <c:pt idx="203" formatCode="0.00">
                  <c:v>8.6038872477000012</c:v>
                </c:pt>
                <c:pt idx="204" formatCode="0.00">
                  <c:v>8.6417387272999999</c:v>
                </c:pt>
                <c:pt idx="205" formatCode="0.00">
                  <c:v>8.3760384522999995</c:v>
                </c:pt>
                <c:pt idx="206" formatCode="0.00">
                  <c:v>7.1493343845999995</c:v>
                </c:pt>
                <c:pt idx="207" formatCode="0.00">
                  <c:v>7.6189403785999996</c:v>
                </c:pt>
                <c:pt idx="208" formatCode="0.00">
                  <c:v>7.9278145518000001</c:v>
                </c:pt>
                <c:pt idx="209" formatCode="0.00">
                  <c:v>7.7545498501999992</c:v>
                </c:pt>
                <c:pt idx="210" formatCode="0.00">
                  <c:v>4.7506823775999987</c:v>
                </c:pt>
                <c:pt idx="211" formatCode="0.00">
                  <c:v>4.6427839564000006</c:v>
                </c:pt>
                <c:pt idx="212" formatCode="0.00">
                  <c:v>4.2727094130000012</c:v>
                </c:pt>
                <c:pt idx="213" formatCode="0.00">
                  <c:v>2.7822268411952393</c:v>
                </c:pt>
                <c:pt idx="214" formatCode="0.00">
                  <c:v>3.3339905578999982</c:v>
                </c:pt>
                <c:pt idx="215" formatCode="0.00">
                  <c:v>3.2603004177999999</c:v>
                </c:pt>
                <c:pt idx="216" formatCode="0.00">
                  <c:v>3.405890669599998</c:v>
                </c:pt>
                <c:pt idx="217" formatCode="0.00">
                  <c:v>2.8598599369000013</c:v>
                </c:pt>
                <c:pt idx="218" formatCode="0.00">
                  <c:v>2.6994099493999997</c:v>
                </c:pt>
                <c:pt idx="219" formatCode="0.00">
                  <c:v>2.9747731720444435</c:v>
                </c:pt>
                <c:pt idx="220" formatCode="0.00">
                  <c:v>3.4011509285904822</c:v>
                </c:pt>
                <c:pt idx="221" formatCode="0.00">
                  <c:v>3.8259035587363606</c:v>
                </c:pt>
                <c:pt idx="222" formatCode="0.00">
                  <c:v>4.523670709438095</c:v>
                </c:pt>
                <c:pt idx="223" formatCode="0.00">
                  <c:v>5.4092586472391293</c:v>
                </c:pt>
                <c:pt idx="224" formatCode="0.00">
                  <c:v>6.52923163109047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61-45D6-9393-C2A4A64A70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0178448"/>
        <c:axId val="840178120"/>
      </c:lineChart>
      <c:catAx>
        <c:axId val="782028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2029008"/>
        <c:crosses val="autoZero"/>
        <c:auto val="1"/>
        <c:lblAlgn val="ctr"/>
        <c:lblOffset val="100"/>
        <c:tickLblSkip val="6"/>
        <c:tickMarkSkip val="6"/>
        <c:noMultiLvlLbl val="0"/>
      </c:catAx>
      <c:valAx>
        <c:axId val="782029008"/>
        <c:scaling>
          <c:orientation val="minMax"/>
          <c:max val="3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százalékpont</a:t>
                </a:r>
              </a:p>
            </c:rich>
          </c:tx>
          <c:layout>
            <c:manualLayout>
              <c:xMode val="edge"/>
              <c:yMode val="edge"/>
              <c:x val="7.2358749999999999E-2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2028680"/>
        <c:crossesAt val="1"/>
        <c:crossBetween val="between"/>
      </c:valAx>
      <c:valAx>
        <c:axId val="840178120"/>
        <c:scaling>
          <c:orientation val="minMax"/>
          <c:min val="-1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40178448"/>
        <c:crosses val="max"/>
        <c:crossBetween val="between"/>
      </c:valAx>
      <c:catAx>
        <c:axId val="84017844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százalékpont</a:t>
                </a:r>
              </a:p>
            </c:rich>
          </c:tx>
          <c:layout>
            <c:manualLayout>
              <c:xMode val="edge"/>
              <c:yMode val="edge"/>
              <c:x val="0.77066902777777779"/>
              <c:y val="9.9888888888888879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8401781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38358323773459E-2"/>
          <c:y val="6.9371702214667777E-2"/>
          <c:w val="0.87277430555555557"/>
          <c:h val="0.70498972548606353"/>
        </c:manualLayout>
      </c:layout>
      <c:lineChart>
        <c:grouping val="standard"/>
        <c:varyColors val="0"/>
        <c:ser>
          <c:idx val="0"/>
          <c:order val="0"/>
          <c:tx>
            <c:strRef>
              <c:f>'M18. ábra_chart'!$E$8</c:f>
              <c:strCache>
                <c:ptCount val="1"/>
                <c:pt idx="0">
                  <c:v>Housing loan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8. ábra_chart'!$C$10:$C$234</c:f>
              <c:numCache>
                <c:formatCode>[$-409]mmm;@</c:formatCode>
                <c:ptCount val="225"/>
                <c:pt idx="0" formatCode="[$-409]mmm\-yy;@">
                  <c:v>38383</c:v>
                </c:pt>
                <c:pt idx="1">
                  <c:v>38411</c:v>
                </c:pt>
                <c:pt idx="2">
                  <c:v>38442</c:v>
                </c:pt>
                <c:pt idx="3">
                  <c:v>38472</c:v>
                </c:pt>
                <c:pt idx="4">
                  <c:v>38503</c:v>
                </c:pt>
                <c:pt idx="5">
                  <c:v>38533</c:v>
                </c:pt>
                <c:pt idx="6">
                  <c:v>38564</c:v>
                </c:pt>
                <c:pt idx="7">
                  <c:v>38595</c:v>
                </c:pt>
                <c:pt idx="8">
                  <c:v>38625</c:v>
                </c:pt>
                <c:pt idx="9">
                  <c:v>38656</c:v>
                </c:pt>
                <c:pt idx="10">
                  <c:v>38686</c:v>
                </c:pt>
                <c:pt idx="11">
                  <c:v>38717</c:v>
                </c:pt>
                <c:pt idx="12" formatCode="[$-409]mmm\-yy;@">
                  <c:v>38748</c:v>
                </c:pt>
                <c:pt idx="13">
                  <c:v>38776</c:v>
                </c:pt>
                <c:pt idx="14">
                  <c:v>38807</c:v>
                </c:pt>
                <c:pt idx="15">
                  <c:v>38837</c:v>
                </c:pt>
                <c:pt idx="16">
                  <c:v>38868</c:v>
                </c:pt>
                <c:pt idx="17">
                  <c:v>38898</c:v>
                </c:pt>
                <c:pt idx="18">
                  <c:v>38929</c:v>
                </c:pt>
                <c:pt idx="19">
                  <c:v>38960</c:v>
                </c:pt>
                <c:pt idx="20">
                  <c:v>38990</c:v>
                </c:pt>
                <c:pt idx="21">
                  <c:v>39021</c:v>
                </c:pt>
                <c:pt idx="22">
                  <c:v>39051</c:v>
                </c:pt>
                <c:pt idx="23">
                  <c:v>39082</c:v>
                </c:pt>
                <c:pt idx="24" formatCode="[$-409]mmm\-yy;@">
                  <c:v>39113</c:v>
                </c:pt>
                <c:pt idx="25">
                  <c:v>39141</c:v>
                </c:pt>
                <c:pt idx="26">
                  <c:v>39172</c:v>
                </c:pt>
                <c:pt idx="27">
                  <c:v>39202</c:v>
                </c:pt>
                <c:pt idx="28">
                  <c:v>39233</c:v>
                </c:pt>
                <c:pt idx="29">
                  <c:v>39263</c:v>
                </c:pt>
                <c:pt idx="30">
                  <c:v>39294</c:v>
                </c:pt>
                <c:pt idx="31">
                  <c:v>39325</c:v>
                </c:pt>
                <c:pt idx="32">
                  <c:v>39355</c:v>
                </c:pt>
                <c:pt idx="33">
                  <c:v>39386</c:v>
                </c:pt>
                <c:pt idx="34">
                  <c:v>39416</c:v>
                </c:pt>
                <c:pt idx="35">
                  <c:v>39447</c:v>
                </c:pt>
                <c:pt idx="36" formatCode="[$-409]mmm\-yy;@">
                  <c:v>39478</c:v>
                </c:pt>
                <c:pt idx="37">
                  <c:v>39507</c:v>
                </c:pt>
                <c:pt idx="38">
                  <c:v>39538</c:v>
                </c:pt>
                <c:pt idx="39">
                  <c:v>39568</c:v>
                </c:pt>
                <c:pt idx="40">
                  <c:v>39599</c:v>
                </c:pt>
                <c:pt idx="41">
                  <c:v>39629</c:v>
                </c:pt>
                <c:pt idx="42">
                  <c:v>39660</c:v>
                </c:pt>
                <c:pt idx="43">
                  <c:v>39691</c:v>
                </c:pt>
                <c:pt idx="44">
                  <c:v>39721</c:v>
                </c:pt>
                <c:pt idx="45">
                  <c:v>39752</c:v>
                </c:pt>
                <c:pt idx="46">
                  <c:v>39782</c:v>
                </c:pt>
                <c:pt idx="47">
                  <c:v>39813</c:v>
                </c:pt>
                <c:pt idx="48" formatCode="[$-409]mmm\-yy;@">
                  <c:v>39844</c:v>
                </c:pt>
                <c:pt idx="49">
                  <c:v>39872</c:v>
                </c:pt>
                <c:pt idx="50">
                  <c:v>39903</c:v>
                </c:pt>
                <c:pt idx="51">
                  <c:v>39933</c:v>
                </c:pt>
                <c:pt idx="52">
                  <c:v>39964</c:v>
                </c:pt>
                <c:pt idx="53">
                  <c:v>39994</c:v>
                </c:pt>
                <c:pt idx="54">
                  <c:v>40025</c:v>
                </c:pt>
                <c:pt idx="55">
                  <c:v>40056</c:v>
                </c:pt>
                <c:pt idx="56">
                  <c:v>40086</c:v>
                </c:pt>
                <c:pt idx="57">
                  <c:v>40117</c:v>
                </c:pt>
                <c:pt idx="58">
                  <c:v>40147</c:v>
                </c:pt>
                <c:pt idx="59">
                  <c:v>40178</c:v>
                </c:pt>
                <c:pt idx="60" formatCode="[$-409]mmm\-yy;@">
                  <c:v>40209</c:v>
                </c:pt>
                <c:pt idx="61">
                  <c:v>40237</c:v>
                </c:pt>
                <c:pt idx="62">
                  <c:v>40268</c:v>
                </c:pt>
                <c:pt idx="63">
                  <c:v>40298</c:v>
                </c:pt>
                <c:pt idx="64">
                  <c:v>40329</c:v>
                </c:pt>
                <c:pt idx="65">
                  <c:v>40359</c:v>
                </c:pt>
                <c:pt idx="66">
                  <c:v>40390</c:v>
                </c:pt>
                <c:pt idx="67">
                  <c:v>40421</c:v>
                </c:pt>
                <c:pt idx="68">
                  <c:v>40451</c:v>
                </c:pt>
                <c:pt idx="69">
                  <c:v>40482</c:v>
                </c:pt>
                <c:pt idx="70">
                  <c:v>40512</c:v>
                </c:pt>
                <c:pt idx="71">
                  <c:v>40543</c:v>
                </c:pt>
                <c:pt idx="72" formatCode="[$-409]mmm\-yy;@">
                  <c:v>40574</c:v>
                </c:pt>
                <c:pt idx="73">
                  <c:v>40602</c:v>
                </c:pt>
                <c:pt idx="74">
                  <c:v>40633</c:v>
                </c:pt>
                <c:pt idx="75">
                  <c:v>40663</c:v>
                </c:pt>
                <c:pt idx="76">
                  <c:v>40694</c:v>
                </c:pt>
                <c:pt idx="77">
                  <c:v>40724</c:v>
                </c:pt>
                <c:pt idx="78">
                  <c:v>40755</c:v>
                </c:pt>
                <c:pt idx="79">
                  <c:v>40786</c:v>
                </c:pt>
                <c:pt idx="80">
                  <c:v>40816</c:v>
                </c:pt>
                <c:pt idx="81">
                  <c:v>40847</c:v>
                </c:pt>
                <c:pt idx="82">
                  <c:v>40877</c:v>
                </c:pt>
                <c:pt idx="83">
                  <c:v>40908</c:v>
                </c:pt>
                <c:pt idx="84" formatCode="[$-409]mmm\-yy;@">
                  <c:v>40939</c:v>
                </c:pt>
                <c:pt idx="85">
                  <c:v>40968</c:v>
                </c:pt>
                <c:pt idx="86">
                  <c:v>40999</c:v>
                </c:pt>
                <c:pt idx="87">
                  <c:v>41029</c:v>
                </c:pt>
                <c:pt idx="88">
                  <c:v>41060</c:v>
                </c:pt>
                <c:pt idx="89">
                  <c:v>41090</c:v>
                </c:pt>
                <c:pt idx="90">
                  <c:v>41121</c:v>
                </c:pt>
                <c:pt idx="91">
                  <c:v>41152</c:v>
                </c:pt>
                <c:pt idx="92">
                  <c:v>41182</c:v>
                </c:pt>
                <c:pt idx="93">
                  <c:v>41213</c:v>
                </c:pt>
                <c:pt idx="94">
                  <c:v>41243</c:v>
                </c:pt>
                <c:pt idx="95">
                  <c:v>41274</c:v>
                </c:pt>
                <c:pt idx="96" formatCode="[$-409]mmm\-yy;@">
                  <c:v>41305</c:v>
                </c:pt>
                <c:pt idx="97">
                  <c:v>41333</c:v>
                </c:pt>
                <c:pt idx="98">
                  <c:v>41364</c:v>
                </c:pt>
                <c:pt idx="99">
                  <c:v>41394</c:v>
                </c:pt>
                <c:pt idx="100">
                  <c:v>41425</c:v>
                </c:pt>
                <c:pt idx="101">
                  <c:v>41455</c:v>
                </c:pt>
                <c:pt idx="102">
                  <c:v>41486</c:v>
                </c:pt>
                <c:pt idx="103">
                  <c:v>41517</c:v>
                </c:pt>
                <c:pt idx="104">
                  <c:v>41547</c:v>
                </c:pt>
                <c:pt idx="105">
                  <c:v>41578</c:v>
                </c:pt>
                <c:pt idx="106">
                  <c:v>41608</c:v>
                </c:pt>
                <c:pt idx="107">
                  <c:v>41639</c:v>
                </c:pt>
                <c:pt idx="108" formatCode="[$-409]mmm\-yy;@">
                  <c:v>41670</c:v>
                </c:pt>
                <c:pt idx="109">
                  <c:v>41698</c:v>
                </c:pt>
                <c:pt idx="110">
                  <c:v>41729</c:v>
                </c:pt>
                <c:pt idx="111">
                  <c:v>41759</c:v>
                </c:pt>
                <c:pt idx="112">
                  <c:v>41790</c:v>
                </c:pt>
                <c:pt idx="113">
                  <c:v>41820</c:v>
                </c:pt>
                <c:pt idx="114">
                  <c:v>41851</c:v>
                </c:pt>
                <c:pt idx="115">
                  <c:v>41882</c:v>
                </c:pt>
                <c:pt idx="116">
                  <c:v>41912</c:v>
                </c:pt>
                <c:pt idx="117">
                  <c:v>41943</c:v>
                </c:pt>
                <c:pt idx="118">
                  <c:v>41973</c:v>
                </c:pt>
                <c:pt idx="119">
                  <c:v>42004</c:v>
                </c:pt>
                <c:pt idx="120" formatCode="[$-409]mmm\-yy;@">
                  <c:v>42035</c:v>
                </c:pt>
                <c:pt idx="121">
                  <c:v>42063</c:v>
                </c:pt>
                <c:pt idx="122">
                  <c:v>42094</c:v>
                </c:pt>
                <c:pt idx="123">
                  <c:v>42124</c:v>
                </c:pt>
                <c:pt idx="124">
                  <c:v>42155</c:v>
                </c:pt>
                <c:pt idx="125">
                  <c:v>42185</c:v>
                </c:pt>
                <c:pt idx="126">
                  <c:v>42216</c:v>
                </c:pt>
                <c:pt idx="127">
                  <c:v>42247</c:v>
                </c:pt>
                <c:pt idx="128">
                  <c:v>42277</c:v>
                </c:pt>
                <c:pt idx="129">
                  <c:v>42308</c:v>
                </c:pt>
                <c:pt idx="130">
                  <c:v>42338</c:v>
                </c:pt>
                <c:pt idx="131">
                  <c:v>42369</c:v>
                </c:pt>
                <c:pt idx="132" formatCode="[$-409]mmm\-yy;@">
                  <c:v>42400</c:v>
                </c:pt>
                <c:pt idx="133">
                  <c:v>42429</c:v>
                </c:pt>
                <c:pt idx="134">
                  <c:v>42460</c:v>
                </c:pt>
                <c:pt idx="135">
                  <c:v>42490</c:v>
                </c:pt>
                <c:pt idx="136">
                  <c:v>42521</c:v>
                </c:pt>
                <c:pt idx="137">
                  <c:v>42551</c:v>
                </c:pt>
                <c:pt idx="138">
                  <c:v>42582</c:v>
                </c:pt>
                <c:pt idx="139">
                  <c:v>42613</c:v>
                </c:pt>
                <c:pt idx="140">
                  <c:v>42643</c:v>
                </c:pt>
                <c:pt idx="141">
                  <c:v>42674</c:v>
                </c:pt>
                <c:pt idx="142">
                  <c:v>42704</c:v>
                </c:pt>
                <c:pt idx="143">
                  <c:v>42735</c:v>
                </c:pt>
                <c:pt idx="144" formatCode="[$-409]mmm\-yy;@">
                  <c:v>42766</c:v>
                </c:pt>
                <c:pt idx="145">
                  <c:v>42794</c:v>
                </c:pt>
                <c:pt idx="146">
                  <c:v>42825</c:v>
                </c:pt>
                <c:pt idx="147">
                  <c:v>42855</c:v>
                </c:pt>
                <c:pt idx="148">
                  <c:v>42886</c:v>
                </c:pt>
                <c:pt idx="149">
                  <c:v>42916</c:v>
                </c:pt>
                <c:pt idx="150">
                  <c:v>42947</c:v>
                </c:pt>
                <c:pt idx="151">
                  <c:v>42978</c:v>
                </c:pt>
                <c:pt idx="152">
                  <c:v>43008</c:v>
                </c:pt>
                <c:pt idx="153">
                  <c:v>43039</c:v>
                </c:pt>
                <c:pt idx="154">
                  <c:v>43069</c:v>
                </c:pt>
                <c:pt idx="155">
                  <c:v>43100</c:v>
                </c:pt>
                <c:pt idx="156" formatCode="[$-409]mmm\-yy;@">
                  <c:v>43131</c:v>
                </c:pt>
                <c:pt idx="157">
                  <c:v>43159</c:v>
                </c:pt>
                <c:pt idx="158">
                  <c:v>43190</c:v>
                </c:pt>
                <c:pt idx="159">
                  <c:v>43220</c:v>
                </c:pt>
                <c:pt idx="160">
                  <c:v>43251</c:v>
                </c:pt>
                <c:pt idx="161">
                  <c:v>43281</c:v>
                </c:pt>
                <c:pt idx="162">
                  <c:v>43312</c:v>
                </c:pt>
                <c:pt idx="163">
                  <c:v>43343</c:v>
                </c:pt>
                <c:pt idx="164">
                  <c:v>43373</c:v>
                </c:pt>
                <c:pt idx="165">
                  <c:v>43404</c:v>
                </c:pt>
                <c:pt idx="166">
                  <c:v>43434</c:v>
                </c:pt>
                <c:pt idx="167">
                  <c:v>43465</c:v>
                </c:pt>
                <c:pt idx="168" formatCode="[$-409]mmm\-yy;@">
                  <c:v>43496</c:v>
                </c:pt>
                <c:pt idx="169">
                  <c:v>43524</c:v>
                </c:pt>
                <c:pt idx="170">
                  <c:v>43555</c:v>
                </c:pt>
                <c:pt idx="171">
                  <c:v>43585</c:v>
                </c:pt>
                <c:pt idx="172">
                  <c:v>43616</c:v>
                </c:pt>
                <c:pt idx="173">
                  <c:v>43646</c:v>
                </c:pt>
                <c:pt idx="174">
                  <c:v>43677</c:v>
                </c:pt>
                <c:pt idx="175">
                  <c:v>43708</c:v>
                </c:pt>
                <c:pt idx="176">
                  <c:v>43738</c:v>
                </c:pt>
                <c:pt idx="177">
                  <c:v>43769</c:v>
                </c:pt>
                <c:pt idx="178">
                  <c:v>43799</c:v>
                </c:pt>
                <c:pt idx="179">
                  <c:v>43830</c:v>
                </c:pt>
                <c:pt idx="180" formatCode="[$-409]mmm\-yy;@">
                  <c:v>43861</c:v>
                </c:pt>
                <c:pt idx="181">
                  <c:v>43890</c:v>
                </c:pt>
                <c:pt idx="182">
                  <c:v>43921</c:v>
                </c:pt>
                <c:pt idx="183">
                  <c:v>43951</c:v>
                </c:pt>
                <c:pt idx="184">
                  <c:v>43982</c:v>
                </c:pt>
                <c:pt idx="185">
                  <c:v>44012</c:v>
                </c:pt>
                <c:pt idx="186">
                  <c:v>44043</c:v>
                </c:pt>
                <c:pt idx="187">
                  <c:v>44074</c:v>
                </c:pt>
                <c:pt idx="188">
                  <c:v>44104</c:v>
                </c:pt>
                <c:pt idx="189">
                  <c:v>44135</c:v>
                </c:pt>
                <c:pt idx="190">
                  <c:v>44165</c:v>
                </c:pt>
                <c:pt idx="191">
                  <c:v>44196</c:v>
                </c:pt>
                <c:pt idx="192" formatCode="[$-409]mmm\-yy;@">
                  <c:v>44227</c:v>
                </c:pt>
                <c:pt idx="193">
                  <c:v>44255</c:v>
                </c:pt>
                <c:pt idx="194">
                  <c:v>44286</c:v>
                </c:pt>
                <c:pt idx="195">
                  <c:v>44316</c:v>
                </c:pt>
                <c:pt idx="196">
                  <c:v>44347</c:v>
                </c:pt>
                <c:pt idx="197">
                  <c:v>44377</c:v>
                </c:pt>
                <c:pt idx="198">
                  <c:v>44408</c:v>
                </c:pt>
                <c:pt idx="199">
                  <c:v>44439</c:v>
                </c:pt>
                <c:pt idx="200">
                  <c:v>44469</c:v>
                </c:pt>
                <c:pt idx="201">
                  <c:v>44500</c:v>
                </c:pt>
                <c:pt idx="202">
                  <c:v>44530</c:v>
                </c:pt>
                <c:pt idx="203">
                  <c:v>44561</c:v>
                </c:pt>
                <c:pt idx="204" formatCode="[$-409]mmm\-yy;@">
                  <c:v>44592</c:v>
                </c:pt>
                <c:pt idx="205">
                  <c:v>44620</c:v>
                </c:pt>
                <c:pt idx="206">
                  <c:v>44651</c:v>
                </c:pt>
                <c:pt idx="207">
                  <c:v>44681</c:v>
                </c:pt>
                <c:pt idx="208">
                  <c:v>44712</c:v>
                </c:pt>
                <c:pt idx="209">
                  <c:v>44742</c:v>
                </c:pt>
                <c:pt idx="210">
                  <c:v>44773</c:v>
                </c:pt>
                <c:pt idx="211">
                  <c:v>44804</c:v>
                </c:pt>
                <c:pt idx="212">
                  <c:v>44834</c:v>
                </c:pt>
                <c:pt idx="213">
                  <c:v>44865</c:v>
                </c:pt>
                <c:pt idx="214">
                  <c:v>44895</c:v>
                </c:pt>
                <c:pt idx="215">
                  <c:v>44926</c:v>
                </c:pt>
                <c:pt idx="216" formatCode="[$-409]mmm\-yy;@">
                  <c:v>44957</c:v>
                </c:pt>
                <c:pt idx="217">
                  <c:v>44985</c:v>
                </c:pt>
                <c:pt idx="218">
                  <c:v>45016</c:v>
                </c:pt>
                <c:pt idx="219">
                  <c:v>45046</c:v>
                </c:pt>
                <c:pt idx="220">
                  <c:v>45077</c:v>
                </c:pt>
                <c:pt idx="221">
                  <c:v>45107</c:v>
                </c:pt>
                <c:pt idx="222">
                  <c:v>45138</c:v>
                </c:pt>
                <c:pt idx="223">
                  <c:v>45169</c:v>
                </c:pt>
                <c:pt idx="224">
                  <c:v>45199</c:v>
                </c:pt>
              </c:numCache>
            </c:numRef>
          </c:cat>
          <c:val>
            <c:numRef>
              <c:f>'M18. ábra_chart'!$E$10:$E$234</c:f>
              <c:numCache>
                <c:formatCode>#,##0.00</c:formatCode>
                <c:ptCount val="225"/>
                <c:pt idx="0">
                  <c:v>6.3902942061517791</c:v>
                </c:pt>
                <c:pt idx="1">
                  <c:v>6.6675583477013358</c:v>
                </c:pt>
                <c:pt idx="2">
                  <c:v>6.2914711606231588</c:v>
                </c:pt>
                <c:pt idx="3">
                  <c:v>5.7960668837968292</c:v>
                </c:pt>
                <c:pt idx="4">
                  <c:v>5.7651228729705064</c:v>
                </c:pt>
                <c:pt idx="5">
                  <c:v>5.8406903514754074</c:v>
                </c:pt>
                <c:pt idx="6">
                  <c:v>6.0293291565832288</c:v>
                </c:pt>
                <c:pt idx="7">
                  <c:v>6.0831428124445068</c:v>
                </c:pt>
                <c:pt idx="8">
                  <c:v>6.3232495121734038</c:v>
                </c:pt>
                <c:pt idx="9">
                  <c:v>6.1857960885528538</c:v>
                </c:pt>
                <c:pt idx="10">
                  <c:v>5.1741445840504552</c:v>
                </c:pt>
                <c:pt idx="11">
                  <c:v>5.1260151452709222</c:v>
                </c:pt>
                <c:pt idx="12">
                  <c:v>5.7193817616643212</c:v>
                </c:pt>
                <c:pt idx="13">
                  <c:v>6.1643248589941315</c:v>
                </c:pt>
                <c:pt idx="14">
                  <c:v>6.1360185900519948</c:v>
                </c:pt>
                <c:pt idx="15">
                  <c:v>5.8824945225214655</c:v>
                </c:pt>
                <c:pt idx="16">
                  <c:v>6.1773266371489717</c:v>
                </c:pt>
                <c:pt idx="17">
                  <c:v>5.5565526622687562</c:v>
                </c:pt>
                <c:pt idx="18">
                  <c:v>5.4185350996623791</c:v>
                </c:pt>
                <c:pt idx="19">
                  <c:v>4.8994533509526113</c:v>
                </c:pt>
                <c:pt idx="20">
                  <c:v>4.3771537072367375</c:v>
                </c:pt>
                <c:pt idx="21">
                  <c:v>4.176029498171614</c:v>
                </c:pt>
                <c:pt idx="22">
                  <c:v>4.239903951815954</c:v>
                </c:pt>
                <c:pt idx="23">
                  <c:v>4.3236816130575431</c:v>
                </c:pt>
                <c:pt idx="24">
                  <c:v>4.1628902212802981</c:v>
                </c:pt>
                <c:pt idx="25">
                  <c:v>4.0663788062373847</c:v>
                </c:pt>
                <c:pt idx="26">
                  <c:v>4.2357038681794492</c:v>
                </c:pt>
                <c:pt idx="27">
                  <c:v>4.3109771888591002</c:v>
                </c:pt>
                <c:pt idx="28">
                  <c:v>4.7876531430980371</c:v>
                </c:pt>
                <c:pt idx="29">
                  <c:v>4.8810614212600125</c:v>
                </c:pt>
                <c:pt idx="30">
                  <c:v>5.083825203007696</c:v>
                </c:pt>
                <c:pt idx="31">
                  <c:v>5.4305749944338713</c:v>
                </c:pt>
                <c:pt idx="32">
                  <c:v>5.4469137954399152</c:v>
                </c:pt>
                <c:pt idx="33">
                  <c:v>5.6178315557777738</c:v>
                </c:pt>
                <c:pt idx="34">
                  <c:v>4.9692580873607222</c:v>
                </c:pt>
                <c:pt idx="35">
                  <c:v>5.0523097601866827</c:v>
                </c:pt>
                <c:pt idx="36">
                  <c:v>4.625428280078002</c:v>
                </c:pt>
                <c:pt idx="37">
                  <c:v>4.4595533416935558</c:v>
                </c:pt>
                <c:pt idx="38">
                  <c:v>4.3532363083243517</c:v>
                </c:pt>
                <c:pt idx="39">
                  <c:v>4.1233560603324637</c:v>
                </c:pt>
                <c:pt idx="40">
                  <c:v>4.1372996669769879</c:v>
                </c:pt>
                <c:pt idx="41">
                  <c:v>4.4334857705598765</c:v>
                </c:pt>
                <c:pt idx="42">
                  <c:v>4.9464832617954624</c:v>
                </c:pt>
                <c:pt idx="43">
                  <c:v>4.4750610608321821</c:v>
                </c:pt>
                <c:pt idx="44">
                  <c:v>4.8975463542176829</c:v>
                </c:pt>
                <c:pt idx="45">
                  <c:v>4.682663348703052</c:v>
                </c:pt>
                <c:pt idx="46">
                  <c:v>2.4241857593043932</c:v>
                </c:pt>
                <c:pt idx="47">
                  <c:v>3.7116535860516429</c:v>
                </c:pt>
                <c:pt idx="48">
                  <c:v>4.8641053488658557</c:v>
                </c:pt>
                <c:pt idx="49">
                  <c:v>6.1921852845316572</c:v>
                </c:pt>
                <c:pt idx="50">
                  <c:v>5.6302911288935764</c:v>
                </c:pt>
                <c:pt idx="51">
                  <c:v>5.7061838577174608</c:v>
                </c:pt>
                <c:pt idx="52">
                  <c:v>5.7820326265347202</c:v>
                </c:pt>
                <c:pt idx="53">
                  <c:v>5.4665411788014531</c:v>
                </c:pt>
                <c:pt idx="54">
                  <c:v>5.6841484955777002</c:v>
                </c:pt>
                <c:pt idx="55">
                  <c:v>6.852933260706461</c:v>
                </c:pt>
                <c:pt idx="56">
                  <c:v>6.2497391786304251</c:v>
                </c:pt>
                <c:pt idx="57">
                  <c:v>7.0675760748157073</c:v>
                </c:pt>
                <c:pt idx="58">
                  <c:v>6.0651212819887421</c:v>
                </c:pt>
                <c:pt idx="59">
                  <c:v>5.8388808398947862</c:v>
                </c:pt>
                <c:pt idx="60">
                  <c:v>5.8333154411000008</c:v>
                </c:pt>
                <c:pt idx="61">
                  <c:v>5.9925913302999998</c:v>
                </c:pt>
                <c:pt idx="62">
                  <c:v>5.567789683</c:v>
                </c:pt>
                <c:pt idx="63">
                  <c:v>5.6142877490999989</c:v>
                </c:pt>
                <c:pt idx="64">
                  <c:v>5.2014004355000001</c:v>
                </c:pt>
                <c:pt idx="65">
                  <c:v>5.0399686865</c:v>
                </c:pt>
                <c:pt idx="66">
                  <c:v>4.6967365650999993</c:v>
                </c:pt>
                <c:pt idx="67">
                  <c:v>4.541196566</c:v>
                </c:pt>
                <c:pt idx="68">
                  <c:v>4.3589169978000006</c:v>
                </c:pt>
                <c:pt idx="69">
                  <c:v>4.4515357530999999</c:v>
                </c:pt>
                <c:pt idx="70">
                  <c:v>4.3285868896999995</c:v>
                </c:pt>
                <c:pt idx="71">
                  <c:v>4.0802459768999988</c:v>
                </c:pt>
                <c:pt idx="72">
                  <c:v>4.1969820974999994</c:v>
                </c:pt>
                <c:pt idx="73">
                  <c:v>4.1037148422000005</c:v>
                </c:pt>
                <c:pt idx="74">
                  <c:v>4.2445134226000008</c:v>
                </c:pt>
                <c:pt idx="75">
                  <c:v>4.3921142266000004</c:v>
                </c:pt>
                <c:pt idx="76">
                  <c:v>4.4647461184000008</c:v>
                </c:pt>
                <c:pt idx="77">
                  <c:v>4.3700025044000004</c:v>
                </c:pt>
                <c:pt idx="78">
                  <c:v>4.3982591959999997</c:v>
                </c:pt>
                <c:pt idx="79">
                  <c:v>4.308294303126087</c:v>
                </c:pt>
                <c:pt idx="80">
                  <c:v>4.2493707330739152</c:v>
                </c:pt>
                <c:pt idx="81">
                  <c:v>4.1616445095999994</c:v>
                </c:pt>
                <c:pt idx="82">
                  <c:v>4.7908483945999993</c:v>
                </c:pt>
                <c:pt idx="83">
                  <c:v>4.5061576587476191</c:v>
                </c:pt>
                <c:pt idx="84">
                  <c:v>4.7649713780272744</c:v>
                </c:pt>
                <c:pt idx="85">
                  <c:v>4.8768596901999999</c:v>
                </c:pt>
                <c:pt idx="86">
                  <c:v>4.7463579000000005</c:v>
                </c:pt>
                <c:pt idx="87">
                  <c:v>5.130963701899999</c:v>
                </c:pt>
                <c:pt idx="88">
                  <c:v>5.0593353668809504</c:v>
                </c:pt>
                <c:pt idx="89">
                  <c:v>4.8838250939285697</c:v>
                </c:pt>
                <c:pt idx="90">
                  <c:v>4.824093603463635</c:v>
                </c:pt>
                <c:pt idx="91">
                  <c:v>4.8547211699181787</c:v>
                </c:pt>
                <c:pt idx="92">
                  <c:v>5.0144545230999995</c:v>
                </c:pt>
                <c:pt idx="93">
                  <c:v>4.9128874141727286</c:v>
                </c:pt>
                <c:pt idx="94">
                  <c:v>4.8624472801999996</c:v>
                </c:pt>
                <c:pt idx="95">
                  <c:v>5.1107131180999987</c:v>
                </c:pt>
                <c:pt idx="96">
                  <c:v>4.8719909775000003</c:v>
                </c:pt>
                <c:pt idx="97">
                  <c:v>5.0516327304999988</c:v>
                </c:pt>
                <c:pt idx="98">
                  <c:v>5.3995571041000003</c:v>
                </c:pt>
                <c:pt idx="99">
                  <c:v>5.3021694675999997</c:v>
                </c:pt>
                <c:pt idx="100">
                  <c:v>5.4478303389000002</c:v>
                </c:pt>
                <c:pt idx="101">
                  <c:v>5.2936575562000003</c:v>
                </c:pt>
                <c:pt idx="102">
                  <c:v>5.3842838624999994</c:v>
                </c:pt>
                <c:pt idx="103">
                  <c:v>5.3206202444000006</c:v>
                </c:pt>
                <c:pt idx="104">
                  <c:v>5.4053857410179091</c:v>
                </c:pt>
                <c:pt idx="105">
                  <c:v>5.4160184389486119</c:v>
                </c:pt>
                <c:pt idx="106">
                  <c:v>5.5286694755857129</c:v>
                </c:pt>
                <c:pt idx="107">
                  <c:v>5.5117150092380935</c:v>
                </c:pt>
                <c:pt idx="108">
                  <c:v>5.15374399860909</c:v>
                </c:pt>
                <c:pt idx="109">
                  <c:v>5.1273693035181811</c:v>
                </c:pt>
                <c:pt idx="110">
                  <c:v>5.1036482703636361</c:v>
                </c:pt>
                <c:pt idx="111">
                  <c:v>5.0432455659909099</c:v>
                </c:pt>
                <c:pt idx="112">
                  <c:v>5.0942518565727273</c:v>
                </c:pt>
                <c:pt idx="113">
                  <c:v>5.0724356706909095</c:v>
                </c:pt>
                <c:pt idx="114">
                  <c:v>4.8497971778454545</c:v>
                </c:pt>
                <c:pt idx="115">
                  <c:v>4.6586386186545452</c:v>
                </c:pt>
                <c:pt idx="116">
                  <c:v>4.6381707086906836</c:v>
                </c:pt>
                <c:pt idx="117">
                  <c:v>4.5503163247727265</c:v>
                </c:pt>
                <c:pt idx="118">
                  <c:v>4.5875730047999994</c:v>
                </c:pt>
                <c:pt idx="119">
                  <c:v>4.5699024389999998</c:v>
                </c:pt>
                <c:pt idx="120">
                  <c:v>4.5045503202999999</c:v>
                </c:pt>
                <c:pt idx="121">
                  <c:v>4.1724518863999993</c:v>
                </c:pt>
                <c:pt idx="122">
                  <c:v>4.4331299767428574</c:v>
                </c:pt>
                <c:pt idx="123">
                  <c:v>4.4381732278952377</c:v>
                </c:pt>
                <c:pt idx="124">
                  <c:v>4.3726033235190478</c:v>
                </c:pt>
                <c:pt idx="125">
                  <c:v>4.5438155497095227</c:v>
                </c:pt>
                <c:pt idx="126">
                  <c:v>4.3129707371809527</c:v>
                </c:pt>
                <c:pt idx="127">
                  <c:v>4.3634139612000009</c:v>
                </c:pt>
                <c:pt idx="128">
                  <c:v>4.2779909983047615</c:v>
                </c:pt>
                <c:pt idx="129">
                  <c:v>4.3252802964999999</c:v>
                </c:pt>
                <c:pt idx="130">
                  <c:v>4.3835340711999997</c:v>
                </c:pt>
                <c:pt idx="131">
                  <c:v>4.4420040642999998</c:v>
                </c:pt>
                <c:pt idx="132">
                  <c:v>4.2687653022999994</c:v>
                </c:pt>
                <c:pt idx="133">
                  <c:v>4.4140810582999999</c:v>
                </c:pt>
                <c:pt idx="134">
                  <c:v>4.4935395185000004</c:v>
                </c:pt>
                <c:pt idx="135">
                  <c:v>4.5835078735000003</c:v>
                </c:pt>
                <c:pt idx="136">
                  <c:v>4.6151311995999995</c:v>
                </c:pt>
                <c:pt idx="137">
                  <c:v>4.6379529922999998</c:v>
                </c:pt>
                <c:pt idx="138">
                  <c:v>4.6937277308000001</c:v>
                </c:pt>
                <c:pt idx="139">
                  <c:v>4.7247603257000002</c:v>
                </c:pt>
                <c:pt idx="140">
                  <c:v>4.6854707199000005</c:v>
                </c:pt>
                <c:pt idx="141">
                  <c:v>4.6478873456952376</c:v>
                </c:pt>
                <c:pt idx="142">
                  <c:v>4.7658122098190479</c:v>
                </c:pt>
                <c:pt idx="143">
                  <c:v>4.8830163228761911</c:v>
                </c:pt>
                <c:pt idx="144">
                  <c:v>4.8356276155909095</c:v>
                </c:pt>
                <c:pt idx="145">
                  <c:v>4.8188048770999998</c:v>
                </c:pt>
                <c:pt idx="146">
                  <c:v>4.6656393906</c:v>
                </c:pt>
                <c:pt idx="147">
                  <c:v>4.5961131119000003</c:v>
                </c:pt>
                <c:pt idx="148">
                  <c:v>4.6092249962909086</c:v>
                </c:pt>
                <c:pt idx="149">
                  <c:v>4.6990522947999995</c:v>
                </c:pt>
                <c:pt idx="150">
                  <c:v>4.6043259484999997</c:v>
                </c:pt>
                <c:pt idx="151">
                  <c:v>4.5029952942999998</c:v>
                </c:pt>
                <c:pt idx="152">
                  <c:v>4.5802338169000008</c:v>
                </c:pt>
                <c:pt idx="153">
                  <c:v>4.5000065281000001</c:v>
                </c:pt>
                <c:pt idx="154">
                  <c:v>4.4291529669999994</c:v>
                </c:pt>
                <c:pt idx="155">
                  <c:v>4.2899114661999995</c:v>
                </c:pt>
                <c:pt idx="156">
                  <c:v>4.3378324725000006</c:v>
                </c:pt>
                <c:pt idx="157">
                  <c:v>4.3429421057000006</c:v>
                </c:pt>
                <c:pt idx="158">
                  <c:v>4.3785618468999994</c:v>
                </c:pt>
                <c:pt idx="159">
                  <c:v>4.4185540701999999</c:v>
                </c:pt>
                <c:pt idx="160">
                  <c:v>4.4229781359000002</c:v>
                </c:pt>
                <c:pt idx="161">
                  <c:v>4.4029192295000001</c:v>
                </c:pt>
                <c:pt idx="162">
                  <c:v>4.4396761162000002</c:v>
                </c:pt>
                <c:pt idx="163">
                  <c:v>4.8057856786000004</c:v>
                </c:pt>
                <c:pt idx="164">
                  <c:v>4.8738627272999997</c:v>
                </c:pt>
                <c:pt idx="165" formatCode="0.00">
                  <c:v>5.0619989396999996</c:v>
                </c:pt>
                <c:pt idx="166" formatCode="0.00">
                  <c:v>5.1816519156000007</c:v>
                </c:pt>
                <c:pt idx="167" formatCode="0.00">
                  <c:v>5.1637026331999998</c:v>
                </c:pt>
                <c:pt idx="168" formatCode="0.00">
                  <c:v>5.1848686370000001</c:v>
                </c:pt>
                <c:pt idx="169" formatCode="0.00">
                  <c:v>5.1063937125000001</c:v>
                </c:pt>
                <c:pt idx="170" formatCode="0.00">
                  <c:v>4.9952971292999999</c:v>
                </c:pt>
                <c:pt idx="171" formatCode="0.00">
                  <c:v>4.8676788324000002</c:v>
                </c:pt>
                <c:pt idx="172" formatCode="0.00">
                  <c:v>4.9255642792000005</c:v>
                </c:pt>
                <c:pt idx="173" formatCode="0.00">
                  <c:v>4.8292290334999999</c:v>
                </c:pt>
                <c:pt idx="174" formatCode="0.00">
                  <c:v>4.7637886909000002</c:v>
                </c:pt>
                <c:pt idx="175" formatCode="0.00">
                  <c:v>4.7725681281000005</c:v>
                </c:pt>
                <c:pt idx="176" formatCode="0.00">
                  <c:v>4.6867746179000003</c:v>
                </c:pt>
                <c:pt idx="177" formatCode="0.00">
                  <c:v>4.3717174093000004</c:v>
                </c:pt>
                <c:pt idx="178" formatCode="0.00">
                  <c:v>4.3209616337999996</c:v>
                </c:pt>
                <c:pt idx="179" formatCode="0.00">
                  <c:v>4.2262777222999999</c:v>
                </c:pt>
                <c:pt idx="180" formatCode="0.00">
                  <c:v>4.2082948133000002</c:v>
                </c:pt>
                <c:pt idx="181" formatCode="0.00">
                  <c:v>3.8218616519999999</c:v>
                </c:pt>
                <c:pt idx="182" formatCode="0.00">
                  <c:v>3.6670375499000003</c:v>
                </c:pt>
                <c:pt idx="183" formatCode="0.00">
                  <c:v>3.2038171998999996</c:v>
                </c:pt>
                <c:pt idx="184" formatCode="0.00">
                  <c:v>3.3179470138</c:v>
                </c:pt>
                <c:pt idx="185" formatCode="0.00">
                  <c:v>3.5259526111999997</c:v>
                </c:pt>
                <c:pt idx="186" formatCode="0.00">
                  <c:v>3.6379739655999996</c:v>
                </c:pt>
                <c:pt idx="187" formatCode="0.00">
                  <c:v>3.7116216273</c:v>
                </c:pt>
                <c:pt idx="188" formatCode="0.00">
                  <c:v>3.6268871721000004</c:v>
                </c:pt>
                <c:pt idx="189" formatCode="0.00">
                  <c:v>3.4799414414999998</c:v>
                </c:pt>
                <c:pt idx="190" formatCode="0.00">
                  <c:v>3.485701342</c:v>
                </c:pt>
                <c:pt idx="191" formatCode="0.00">
                  <c:v>3.4542131765999997</c:v>
                </c:pt>
                <c:pt idx="192" formatCode="0.00">
                  <c:v>3.5267644056999998</c:v>
                </c:pt>
                <c:pt idx="193" formatCode="0.00">
                  <c:v>3.5043347924999999</c:v>
                </c:pt>
                <c:pt idx="194" formatCode="0.00">
                  <c:v>3.4993793703000002</c:v>
                </c:pt>
                <c:pt idx="195" formatCode="0.00">
                  <c:v>3.4772180045000001</c:v>
                </c:pt>
                <c:pt idx="196" formatCode="0.00">
                  <c:v>3.5453867887000001</c:v>
                </c:pt>
                <c:pt idx="197" formatCode="0.00">
                  <c:v>3.5072888437999996</c:v>
                </c:pt>
                <c:pt idx="198" formatCode="0.00">
                  <c:v>3.4043302225000001</c:v>
                </c:pt>
                <c:pt idx="199" formatCode="0.00">
                  <c:v>3.1822123099000006</c:v>
                </c:pt>
                <c:pt idx="200" formatCode="0.00">
                  <c:v>3.0499743145000004</c:v>
                </c:pt>
                <c:pt idx="201" formatCode="0.00">
                  <c:v>2.9292562041000001</c:v>
                </c:pt>
                <c:pt idx="202" formatCode="0.00">
                  <c:v>2.1681614019000004</c:v>
                </c:pt>
                <c:pt idx="203" formatCode="0.00">
                  <c:v>0.88052319140000002</c:v>
                </c:pt>
                <c:pt idx="204" formatCode="0.00">
                  <c:v>0.53250522070000006</c:v>
                </c:pt>
                <c:pt idx="205" formatCode="0.00">
                  <c:v>0.45457017130000033</c:v>
                </c:pt>
                <c:pt idx="206" formatCode="0.00">
                  <c:v>-1.2221850597000001</c:v>
                </c:pt>
                <c:pt idx="207" formatCode="0.00">
                  <c:v>-1.7639478875999997</c:v>
                </c:pt>
                <c:pt idx="208" formatCode="0.00">
                  <c:v>-1.1946069403999999</c:v>
                </c:pt>
                <c:pt idx="209" formatCode="0.00">
                  <c:v>-0.52086154890000014</c:v>
                </c:pt>
                <c:pt idx="210" formatCode="0.00">
                  <c:v>-2.8903024747000003</c:v>
                </c:pt>
                <c:pt idx="211" formatCode="0.00">
                  <c:v>-3.6714466897000015</c:v>
                </c:pt>
                <c:pt idx="212" formatCode="0.00">
                  <c:v>-3.6858377310999995</c:v>
                </c:pt>
                <c:pt idx="213" formatCode="0.00">
                  <c:v>-5.2450993212047603</c:v>
                </c:pt>
                <c:pt idx="214" formatCode="0.00">
                  <c:v>-4.9640976436000006</c:v>
                </c:pt>
                <c:pt idx="215" formatCode="0.00">
                  <c:v>-4.7788372399999997</c:v>
                </c:pt>
                <c:pt idx="216" formatCode="0.00">
                  <c:v>-4.4022306953000001</c:v>
                </c:pt>
                <c:pt idx="217" formatCode="0.00">
                  <c:v>-5.2028841388</c:v>
                </c:pt>
                <c:pt idx="218" formatCode="0.00">
                  <c:v>-5.7785215663000002</c:v>
                </c:pt>
                <c:pt idx="219" formatCode="0.00">
                  <c:v>-5.8225544804555547</c:v>
                </c:pt>
                <c:pt idx="220" formatCode="0.00">
                  <c:v>-5.7009186369095204</c:v>
                </c:pt>
                <c:pt idx="221" formatCode="0.00">
                  <c:v>-5.0540310281636405</c:v>
                </c:pt>
                <c:pt idx="222" formatCode="0.00">
                  <c:v>-4.5247377896619039</c:v>
                </c:pt>
                <c:pt idx="223" formatCode="0.00">
                  <c:v>-3.8527504930608707</c:v>
                </c:pt>
                <c:pt idx="224" formatCode="0.00">
                  <c:v>-2.87490388350952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05-419E-8AFF-C9FCCA768A49}"/>
            </c:ext>
          </c:extLst>
        </c:ser>
        <c:ser>
          <c:idx val="1"/>
          <c:order val="1"/>
          <c:tx>
            <c:strRef>
              <c:f>'M18. ábra_chart'!$F$8</c:f>
              <c:strCache>
                <c:ptCount val="1"/>
                <c:pt idx="0">
                  <c:v>Home equity loan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8. ábra_chart'!$C$10:$C$234</c:f>
              <c:numCache>
                <c:formatCode>[$-409]mmm;@</c:formatCode>
                <c:ptCount val="225"/>
                <c:pt idx="0" formatCode="[$-409]mmm\-yy;@">
                  <c:v>38383</c:v>
                </c:pt>
                <c:pt idx="1">
                  <c:v>38411</c:v>
                </c:pt>
                <c:pt idx="2">
                  <c:v>38442</c:v>
                </c:pt>
                <c:pt idx="3">
                  <c:v>38472</c:v>
                </c:pt>
                <c:pt idx="4">
                  <c:v>38503</c:v>
                </c:pt>
                <c:pt idx="5">
                  <c:v>38533</c:v>
                </c:pt>
                <c:pt idx="6">
                  <c:v>38564</c:v>
                </c:pt>
                <c:pt idx="7">
                  <c:v>38595</c:v>
                </c:pt>
                <c:pt idx="8">
                  <c:v>38625</c:v>
                </c:pt>
                <c:pt idx="9">
                  <c:v>38656</c:v>
                </c:pt>
                <c:pt idx="10">
                  <c:v>38686</c:v>
                </c:pt>
                <c:pt idx="11">
                  <c:v>38717</c:v>
                </c:pt>
                <c:pt idx="12" formatCode="[$-409]mmm\-yy;@">
                  <c:v>38748</c:v>
                </c:pt>
                <c:pt idx="13">
                  <c:v>38776</c:v>
                </c:pt>
                <c:pt idx="14">
                  <c:v>38807</c:v>
                </c:pt>
                <c:pt idx="15">
                  <c:v>38837</c:v>
                </c:pt>
                <c:pt idx="16">
                  <c:v>38868</c:v>
                </c:pt>
                <c:pt idx="17">
                  <c:v>38898</c:v>
                </c:pt>
                <c:pt idx="18">
                  <c:v>38929</c:v>
                </c:pt>
                <c:pt idx="19">
                  <c:v>38960</c:v>
                </c:pt>
                <c:pt idx="20">
                  <c:v>38990</c:v>
                </c:pt>
                <c:pt idx="21">
                  <c:v>39021</c:v>
                </c:pt>
                <c:pt idx="22">
                  <c:v>39051</c:v>
                </c:pt>
                <c:pt idx="23">
                  <c:v>39082</c:v>
                </c:pt>
                <c:pt idx="24" formatCode="[$-409]mmm\-yy;@">
                  <c:v>39113</c:v>
                </c:pt>
                <c:pt idx="25">
                  <c:v>39141</c:v>
                </c:pt>
                <c:pt idx="26">
                  <c:v>39172</c:v>
                </c:pt>
                <c:pt idx="27">
                  <c:v>39202</c:v>
                </c:pt>
                <c:pt idx="28">
                  <c:v>39233</c:v>
                </c:pt>
                <c:pt idx="29">
                  <c:v>39263</c:v>
                </c:pt>
                <c:pt idx="30">
                  <c:v>39294</c:v>
                </c:pt>
                <c:pt idx="31">
                  <c:v>39325</c:v>
                </c:pt>
                <c:pt idx="32">
                  <c:v>39355</c:v>
                </c:pt>
                <c:pt idx="33">
                  <c:v>39386</c:v>
                </c:pt>
                <c:pt idx="34">
                  <c:v>39416</c:v>
                </c:pt>
                <c:pt idx="35">
                  <c:v>39447</c:v>
                </c:pt>
                <c:pt idx="36" formatCode="[$-409]mmm\-yy;@">
                  <c:v>39478</c:v>
                </c:pt>
                <c:pt idx="37">
                  <c:v>39507</c:v>
                </c:pt>
                <c:pt idx="38">
                  <c:v>39538</c:v>
                </c:pt>
                <c:pt idx="39">
                  <c:v>39568</c:v>
                </c:pt>
                <c:pt idx="40">
                  <c:v>39599</c:v>
                </c:pt>
                <c:pt idx="41">
                  <c:v>39629</c:v>
                </c:pt>
                <c:pt idx="42">
                  <c:v>39660</c:v>
                </c:pt>
                <c:pt idx="43">
                  <c:v>39691</c:v>
                </c:pt>
                <c:pt idx="44">
                  <c:v>39721</c:v>
                </c:pt>
                <c:pt idx="45">
                  <c:v>39752</c:v>
                </c:pt>
                <c:pt idx="46">
                  <c:v>39782</c:v>
                </c:pt>
                <c:pt idx="47">
                  <c:v>39813</c:v>
                </c:pt>
                <c:pt idx="48" formatCode="[$-409]mmm\-yy;@">
                  <c:v>39844</c:v>
                </c:pt>
                <c:pt idx="49">
                  <c:v>39872</c:v>
                </c:pt>
                <c:pt idx="50">
                  <c:v>39903</c:v>
                </c:pt>
                <c:pt idx="51">
                  <c:v>39933</c:v>
                </c:pt>
                <c:pt idx="52">
                  <c:v>39964</c:v>
                </c:pt>
                <c:pt idx="53">
                  <c:v>39994</c:v>
                </c:pt>
                <c:pt idx="54">
                  <c:v>40025</c:v>
                </c:pt>
                <c:pt idx="55">
                  <c:v>40056</c:v>
                </c:pt>
                <c:pt idx="56">
                  <c:v>40086</c:v>
                </c:pt>
                <c:pt idx="57">
                  <c:v>40117</c:v>
                </c:pt>
                <c:pt idx="58">
                  <c:v>40147</c:v>
                </c:pt>
                <c:pt idx="59">
                  <c:v>40178</c:v>
                </c:pt>
                <c:pt idx="60" formatCode="[$-409]mmm\-yy;@">
                  <c:v>40209</c:v>
                </c:pt>
                <c:pt idx="61">
                  <c:v>40237</c:v>
                </c:pt>
                <c:pt idx="62">
                  <c:v>40268</c:v>
                </c:pt>
                <c:pt idx="63">
                  <c:v>40298</c:v>
                </c:pt>
                <c:pt idx="64">
                  <c:v>40329</c:v>
                </c:pt>
                <c:pt idx="65">
                  <c:v>40359</c:v>
                </c:pt>
                <c:pt idx="66">
                  <c:v>40390</c:v>
                </c:pt>
                <c:pt idx="67">
                  <c:v>40421</c:v>
                </c:pt>
                <c:pt idx="68">
                  <c:v>40451</c:v>
                </c:pt>
                <c:pt idx="69">
                  <c:v>40482</c:v>
                </c:pt>
                <c:pt idx="70">
                  <c:v>40512</c:v>
                </c:pt>
                <c:pt idx="71">
                  <c:v>40543</c:v>
                </c:pt>
                <c:pt idx="72" formatCode="[$-409]mmm\-yy;@">
                  <c:v>40574</c:v>
                </c:pt>
                <c:pt idx="73">
                  <c:v>40602</c:v>
                </c:pt>
                <c:pt idx="74">
                  <c:v>40633</c:v>
                </c:pt>
                <c:pt idx="75">
                  <c:v>40663</c:v>
                </c:pt>
                <c:pt idx="76">
                  <c:v>40694</c:v>
                </c:pt>
                <c:pt idx="77">
                  <c:v>40724</c:v>
                </c:pt>
                <c:pt idx="78">
                  <c:v>40755</c:v>
                </c:pt>
                <c:pt idx="79">
                  <c:v>40786</c:v>
                </c:pt>
                <c:pt idx="80">
                  <c:v>40816</c:v>
                </c:pt>
                <c:pt idx="81">
                  <c:v>40847</c:v>
                </c:pt>
                <c:pt idx="82">
                  <c:v>40877</c:v>
                </c:pt>
                <c:pt idx="83">
                  <c:v>40908</c:v>
                </c:pt>
                <c:pt idx="84" formatCode="[$-409]mmm\-yy;@">
                  <c:v>40939</c:v>
                </c:pt>
                <c:pt idx="85">
                  <c:v>40968</c:v>
                </c:pt>
                <c:pt idx="86">
                  <c:v>40999</c:v>
                </c:pt>
                <c:pt idx="87">
                  <c:v>41029</c:v>
                </c:pt>
                <c:pt idx="88">
                  <c:v>41060</c:v>
                </c:pt>
                <c:pt idx="89">
                  <c:v>41090</c:v>
                </c:pt>
                <c:pt idx="90">
                  <c:v>41121</c:v>
                </c:pt>
                <c:pt idx="91">
                  <c:v>41152</c:v>
                </c:pt>
                <c:pt idx="92">
                  <c:v>41182</c:v>
                </c:pt>
                <c:pt idx="93">
                  <c:v>41213</c:v>
                </c:pt>
                <c:pt idx="94">
                  <c:v>41243</c:v>
                </c:pt>
                <c:pt idx="95">
                  <c:v>41274</c:v>
                </c:pt>
                <c:pt idx="96" formatCode="[$-409]mmm\-yy;@">
                  <c:v>41305</c:v>
                </c:pt>
                <c:pt idx="97">
                  <c:v>41333</c:v>
                </c:pt>
                <c:pt idx="98">
                  <c:v>41364</c:v>
                </c:pt>
                <c:pt idx="99">
                  <c:v>41394</c:v>
                </c:pt>
                <c:pt idx="100">
                  <c:v>41425</c:v>
                </c:pt>
                <c:pt idx="101">
                  <c:v>41455</c:v>
                </c:pt>
                <c:pt idx="102">
                  <c:v>41486</c:v>
                </c:pt>
                <c:pt idx="103">
                  <c:v>41517</c:v>
                </c:pt>
                <c:pt idx="104">
                  <c:v>41547</c:v>
                </c:pt>
                <c:pt idx="105">
                  <c:v>41578</c:v>
                </c:pt>
                <c:pt idx="106">
                  <c:v>41608</c:v>
                </c:pt>
                <c:pt idx="107">
                  <c:v>41639</c:v>
                </c:pt>
                <c:pt idx="108" formatCode="[$-409]mmm\-yy;@">
                  <c:v>41670</c:v>
                </c:pt>
                <c:pt idx="109">
                  <c:v>41698</c:v>
                </c:pt>
                <c:pt idx="110">
                  <c:v>41729</c:v>
                </c:pt>
                <c:pt idx="111">
                  <c:v>41759</c:v>
                </c:pt>
                <c:pt idx="112">
                  <c:v>41790</c:v>
                </c:pt>
                <c:pt idx="113">
                  <c:v>41820</c:v>
                </c:pt>
                <c:pt idx="114">
                  <c:v>41851</c:v>
                </c:pt>
                <c:pt idx="115">
                  <c:v>41882</c:v>
                </c:pt>
                <c:pt idx="116">
                  <c:v>41912</c:v>
                </c:pt>
                <c:pt idx="117">
                  <c:v>41943</c:v>
                </c:pt>
                <c:pt idx="118">
                  <c:v>41973</c:v>
                </c:pt>
                <c:pt idx="119">
                  <c:v>42004</c:v>
                </c:pt>
                <c:pt idx="120" formatCode="[$-409]mmm\-yy;@">
                  <c:v>42035</c:v>
                </c:pt>
                <c:pt idx="121">
                  <c:v>42063</c:v>
                </c:pt>
                <c:pt idx="122">
                  <c:v>42094</c:v>
                </c:pt>
                <c:pt idx="123">
                  <c:v>42124</c:v>
                </c:pt>
                <c:pt idx="124">
                  <c:v>42155</c:v>
                </c:pt>
                <c:pt idx="125">
                  <c:v>42185</c:v>
                </c:pt>
                <c:pt idx="126">
                  <c:v>42216</c:v>
                </c:pt>
                <c:pt idx="127">
                  <c:v>42247</c:v>
                </c:pt>
                <c:pt idx="128">
                  <c:v>42277</c:v>
                </c:pt>
                <c:pt idx="129">
                  <c:v>42308</c:v>
                </c:pt>
                <c:pt idx="130">
                  <c:v>42338</c:v>
                </c:pt>
                <c:pt idx="131">
                  <c:v>42369</c:v>
                </c:pt>
                <c:pt idx="132" formatCode="[$-409]mmm\-yy;@">
                  <c:v>42400</c:v>
                </c:pt>
                <c:pt idx="133">
                  <c:v>42429</c:v>
                </c:pt>
                <c:pt idx="134">
                  <c:v>42460</c:v>
                </c:pt>
                <c:pt idx="135">
                  <c:v>42490</c:v>
                </c:pt>
                <c:pt idx="136">
                  <c:v>42521</c:v>
                </c:pt>
                <c:pt idx="137">
                  <c:v>42551</c:v>
                </c:pt>
                <c:pt idx="138">
                  <c:v>42582</c:v>
                </c:pt>
                <c:pt idx="139">
                  <c:v>42613</c:v>
                </c:pt>
                <c:pt idx="140">
                  <c:v>42643</c:v>
                </c:pt>
                <c:pt idx="141">
                  <c:v>42674</c:v>
                </c:pt>
                <c:pt idx="142">
                  <c:v>42704</c:v>
                </c:pt>
                <c:pt idx="143">
                  <c:v>42735</c:v>
                </c:pt>
                <c:pt idx="144" formatCode="[$-409]mmm\-yy;@">
                  <c:v>42766</c:v>
                </c:pt>
                <c:pt idx="145">
                  <c:v>42794</c:v>
                </c:pt>
                <c:pt idx="146">
                  <c:v>42825</c:v>
                </c:pt>
                <c:pt idx="147">
                  <c:v>42855</c:v>
                </c:pt>
                <c:pt idx="148">
                  <c:v>42886</c:v>
                </c:pt>
                <c:pt idx="149">
                  <c:v>42916</c:v>
                </c:pt>
                <c:pt idx="150">
                  <c:v>42947</c:v>
                </c:pt>
                <c:pt idx="151">
                  <c:v>42978</c:v>
                </c:pt>
                <c:pt idx="152">
                  <c:v>43008</c:v>
                </c:pt>
                <c:pt idx="153">
                  <c:v>43039</c:v>
                </c:pt>
                <c:pt idx="154">
                  <c:v>43069</c:v>
                </c:pt>
                <c:pt idx="155">
                  <c:v>43100</c:v>
                </c:pt>
                <c:pt idx="156" formatCode="[$-409]mmm\-yy;@">
                  <c:v>43131</c:v>
                </c:pt>
                <c:pt idx="157">
                  <c:v>43159</c:v>
                </c:pt>
                <c:pt idx="158">
                  <c:v>43190</c:v>
                </c:pt>
                <c:pt idx="159">
                  <c:v>43220</c:v>
                </c:pt>
                <c:pt idx="160">
                  <c:v>43251</c:v>
                </c:pt>
                <c:pt idx="161">
                  <c:v>43281</c:v>
                </c:pt>
                <c:pt idx="162">
                  <c:v>43312</c:v>
                </c:pt>
                <c:pt idx="163">
                  <c:v>43343</c:v>
                </c:pt>
                <c:pt idx="164">
                  <c:v>43373</c:v>
                </c:pt>
                <c:pt idx="165">
                  <c:v>43404</c:v>
                </c:pt>
                <c:pt idx="166">
                  <c:v>43434</c:v>
                </c:pt>
                <c:pt idx="167">
                  <c:v>43465</c:v>
                </c:pt>
                <c:pt idx="168" formatCode="[$-409]mmm\-yy;@">
                  <c:v>43496</c:v>
                </c:pt>
                <c:pt idx="169">
                  <c:v>43524</c:v>
                </c:pt>
                <c:pt idx="170">
                  <c:v>43555</c:v>
                </c:pt>
                <c:pt idx="171">
                  <c:v>43585</c:v>
                </c:pt>
                <c:pt idx="172">
                  <c:v>43616</c:v>
                </c:pt>
                <c:pt idx="173">
                  <c:v>43646</c:v>
                </c:pt>
                <c:pt idx="174">
                  <c:v>43677</c:v>
                </c:pt>
                <c:pt idx="175">
                  <c:v>43708</c:v>
                </c:pt>
                <c:pt idx="176">
                  <c:v>43738</c:v>
                </c:pt>
                <c:pt idx="177">
                  <c:v>43769</c:v>
                </c:pt>
                <c:pt idx="178">
                  <c:v>43799</c:v>
                </c:pt>
                <c:pt idx="179">
                  <c:v>43830</c:v>
                </c:pt>
                <c:pt idx="180" formatCode="[$-409]mmm\-yy;@">
                  <c:v>43861</c:v>
                </c:pt>
                <c:pt idx="181">
                  <c:v>43890</c:v>
                </c:pt>
                <c:pt idx="182">
                  <c:v>43921</c:v>
                </c:pt>
                <c:pt idx="183">
                  <c:v>43951</c:v>
                </c:pt>
                <c:pt idx="184">
                  <c:v>43982</c:v>
                </c:pt>
                <c:pt idx="185">
                  <c:v>44012</c:v>
                </c:pt>
                <c:pt idx="186">
                  <c:v>44043</c:v>
                </c:pt>
                <c:pt idx="187">
                  <c:v>44074</c:v>
                </c:pt>
                <c:pt idx="188">
                  <c:v>44104</c:v>
                </c:pt>
                <c:pt idx="189">
                  <c:v>44135</c:v>
                </c:pt>
                <c:pt idx="190">
                  <c:v>44165</c:v>
                </c:pt>
                <c:pt idx="191">
                  <c:v>44196</c:v>
                </c:pt>
                <c:pt idx="192" formatCode="[$-409]mmm\-yy;@">
                  <c:v>44227</c:v>
                </c:pt>
                <c:pt idx="193">
                  <c:v>44255</c:v>
                </c:pt>
                <c:pt idx="194">
                  <c:v>44286</c:v>
                </c:pt>
                <c:pt idx="195">
                  <c:v>44316</c:v>
                </c:pt>
                <c:pt idx="196">
                  <c:v>44347</c:v>
                </c:pt>
                <c:pt idx="197">
                  <c:v>44377</c:v>
                </c:pt>
                <c:pt idx="198">
                  <c:v>44408</c:v>
                </c:pt>
                <c:pt idx="199">
                  <c:v>44439</c:v>
                </c:pt>
                <c:pt idx="200">
                  <c:v>44469</c:v>
                </c:pt>
                <c:pt idx="201">
                  <c:v>44500</c:v>
                </c:pt>
                <c:pt idx="202">
                  <c:v>44530</c:v>
                </c:pt>
                <c:pt idx="203">
                  <c:v>44561</c:v>
                </c:pt>
                <c:pt idx="204" formatCode="[$-409]mmm\-yy;@">
                  <c:v>44592</c:v>
                </c:pt>
                <c:pt idx="205">
                  <c:v>44620</c:v>
                </c:pt>
                <c:pt idx="206">
                  <c:v>44651</c:v>
                </c:pt>
                <c:pt idx="207">
                  <c:v>44681</c:v>
                </c:pt>
                <c:pt idx="208">
                  <c:v>44712</c:v>
                </c:pt>
                <c:pt idx="209">
                  <c:v>44742</c:v>
                </c:pt>
                <c:pt idx="210">
                  <c:v>44773</c:v>
                </c:pt>
                <c:pt idx="211">
                  <c:v>44804</c:v>
                </c:pt>
                <c:pt idx="212">
                  <c:v>44834</c:v>
                </c:pt>
                <c:pt idx="213">
                  <c:v>44865</c:v>
                </c:pt>
                <c:pt idx="214">
                  <c:v>44895</c:v>
                </c:pt>
                <c:pt idx="215">
                  <c:v>44926</c:v>
                </c:pt>
                <c:pt idx="216" formatCode="[$-409]mmm\-yy;@">
                  <c:v>44957</c:v>
                </c:pt>
                <c:pt idx="217">
                  <c:v>44985</c:v>
                </c:pt>
                <c:pt idx="218">
                  <c:v>45016</c:v>
                </c:pt>
                <c:pt idx="219">
                  <c:v>45046</c:v>
                </c:pt>
                <c:pt idx="220">
                  <c:v>45077</c:v>
                </c:pt>
                <c:pt idx="221">
                  <c:v>45107</c:v>
                </c:pt>
                <c:pt idx="222">
                  <c:v>45138</c:v>
                </c:pt>
                <c:pt idx="223">
                  <c:v>45169</c:v>
                </c:pt>
                <c:pt idx="224">
                  <c:v>45199</c:v>
                </c:pt>
              </c:numCache>
            </c:numRef>
          </c:cat>
          <c:val>
            <c:numRef>
              <c:f>'M18. ábra_chart'!$F$10:$F$234</c:f>
              <c:numCache>
                <c:formatCode>#,##0.00</c:formatCode>
                <c:ptCount val="225"/>
                <c:pt idx="0">
                  <c:v>7.0957142857142887</c:v>
                </c:pt>
                <c:pt idx="1">
                  <c:v>8.8920000000000012</c:v>
                </c:pt>
                <c:pt idx="2">
                  <c:v>9.1538095238095263</c:v>
                </c:pt>
                <c:pt idx="3">
                  <c:v>6.7414285714285729</c:v>
                </c:pt>
                <c:pt idx="4">
                  <c:v>7.8895238095238085</c:v>
                </c:pt>
                <c:pt idx="5">
                  <c:v>8.5886363636363647</c:v>
                </c:pt>
                <c:pt idx="6">
                  <c:v>7.4399999999999995</c:v>
                </c:pt>
                <c:pt idx="7">
                  <c:v>8.1239130434782592</c:v>
                </c:pt>
                <c:pt idx="8">
                  <c:v>7.6454545454545473</c:v>
                </c:pt>
                <c:pt idx="9">
                  <c:v>6.754999999999999</c:v>
                </c:pt>
                <c:pt idx="10">
                  <c:v>7.3418181818181809</c:v>
                </c:pt>
                <c:pt idx="11">
                  <c:v>6.8866666666666658</c:v>
                </c:pt>
                <c:pt idx="12">
                  <c:v>6.2472727272727298</c:v>
                </c:pt>
                <c:pt idx="13">
                  <c:v>6.4949999999999992</c:v>
                </c:pt>
                <c:pt idx="14">
                  <c:v>6.1104545454545462</c:v>
                </c:pt>
                <c:pt idx="15">
                  <c:v>6.3621052631578952</c:v>
                </c:pt>
                <c:pt idx="16">
                  <c:v>6.1904545454545454</c:v>
                </c:pt>
                <c:pt idx="17">
                  <c:v>7.2123809523809514</c:v>
                </c:pt>
                <c:pt idx="18">
                  <c:v>5.1823809523809521</c:v>
                </c:pt>
                <c:pt idx="19">
                  <c:v>6.0526086956521761</c:v>
                </c:pt>
                <c:pt idx="20">
                  <c:v>7.1509523809523801</c:v>
                </c:pt>
                <c:pt idx="21">
                  <c:v>5.3657142857142865</c:v>
                </c:pt>
                <c:pt idx="22">
                  <c:v>5.8966666666666665</c:v>
                </c:pt>
                <c:pt idx="23">
                  <c:v>6.9368421052631533</c:v>
                </c:pt>
                <c:pt idx="24">
                  <c:v>5.2231818181818213</c:v>
                </c:pt>
                <c:pt idx="25">
                  <c:v>6.6259999999999994</c:v>
                </c:pt>
                <c:pt idx="26">
                  <c:v>7.620000000000001</c:v>
                </c:pt>
                <c:pt idx="27">
                  <c:v>8.3105000000000029</c:v>
                </c:pt>
                <c:pt idx="28">
                  <c:v>7.4866666666666664</c:v>
                </c:pt>
                <c:pt idx="29">
                  <c:v>6.3561904761904771</c:v>
                </c:pt>
                <c:pt idx="30">
                  <c:v>7.9950000000000001</c:v>
                </c:pt>
                <c:pt idx="31">
                  <c:v>8.5636363636363626</c:v>
                </c:pt>
                <c:pt idx="32">
                  <c:v>7.8575000000000017</c:v>
                </c:pt>
                <c:pt idx="33">
                  <c:v>6.9756521739130468</c:v>
                </c:pt>
                <c:pt idx="34">
                  <c:v>5.7790000000000008</c:v>
                </c:pt>
                <c:pt idx="35">
                  <c:v>7.9973684210526308</c:v>
                </c:pt>
                <c:pt idx="36">
                  <c:v>8.2486363636363649</c:v>
                </c:pt>
                <c:pt idx="37">
                  <c:v>8.4476190476190496</c:v>
                </c:pt>
                <c:pt idx="38">
                  <c:v>6.8125</c:v>
                </c:pt>
                <c:pt idx="39">
                  <c:v>6.7586956521739125</c:v>
                </c:pt>
                <c:pt idx="40">
                  <c:v>5.1615789473684206</c:v>
                </c:pt>
                <c:pt idx="41">
                  <c:v>4.0509523809523795</c:v>
                </c:pt>
                <c:pt idx="42">
                  <c:v>4.323913043478262</c:v>
                </c:pt>
                <c:pt idx="43">
                  <c:v>4.6529999999999987</c:v>
                </c:pt>
                <c:pt idx="44">
                  <c:v>3.8445454545454574</c:v>
                </c:pt>
                <c:pt idx="45">
                  <c:v>5.7081818181818171</c:v>
                </c:pt>
                <c:pt idx="46">
                  <c:v>7.2624999999999975</c:v>
                </c:pt>
                <c:pt idx="47">
                  <c:v>7.9380952380952348</c:v>
                </c:pt>
                <c:pt idx="48">
                  <c:v>9.3175564667377664</c:v>
                </c:pt>
                <c:pt idx="49">
                  <c:v>9.8260449934363727</c:v>
                </c:pt>
                <c:pt idx="50">
                  <c:v>8.5856961898936994</c:v>
                </c:pt>
                <c:pt idx="51">
                  <c:v>8.0051415589034871</c:v>
                </c:pt>
                <c:pt idx="52">
                  <c:v>7.891551992107388</c:v>
                </c:pt>
                <c:pt idx="53">
                  <c:v>8.2812814980818157</c:v>
                </c:pt>
                <c:pt idx="54">
                  <c:v>6.5209621005624054</c:v>
                </c:pt>
                <c:pt idx="55">
                  <c:v>9.3169887013181771</c:v>
                </c:pt>
                <c:pt idx="56">
                  <c:v>9.4522986205200255</c:v>
                </c:pt>
                <c:pt idx="57">
                  <c:v>7.706677336405007</c:v>
                </c:pt>
                <c:pt idx="58">
                  <c:v>6.2432364366282274</c:v>
                </c:pt>
                <c:pt idx="59">
                  <c:v>5.233026757486213</c:v>
                </c:pt>
                <c:pt idx="60">
                  <c:v>4.9908116726827378</c:v>
                </c:pt>
                <c:pt idx="61">
                  <c:v>5.2489979663215163</c:v>
                </c:pt>
                <c:pt idx="62">
                  <c:v>5.5708493456379911</c:v>
                </c:pt>
                <c:pt idx="63">
                  <c:v>5.8101444724749989</c:v>
                </c:pt>
                <c:pt idx="64">
                  <c:v>5.1507579791234388</c:v>
                </c:pt>
                <c:pt idx="65">
                  <c:v>5.5439915119823802</c:v>
                </c:pt>
                <c:pt idx="66">
                  <c:v>4.7578463342765263</c:v>
                </c:pt>
                <c:pt idx="67">
                  <c:v>4.8691900656464302</c:v>
                </c:pt>
                <c:pt idx="68">
                  <c:v>4.903013031494253</c:v>
                </c:pt>
                <c:pt idx="69">
                  <c:v>4.8872405278863287</c:v>
                </c:pt>
                <c:pt idx="70">
                  <c:v>4.793598106628143</c:v>
                </c:pt>
                <c:pt idx="71">
                  <c:v>4.9146950894103938</c:v>
                </c:pt>
                <c:pt idx="72">
                  <c:v>5.257524212825226</c:v>
                </c:pt>
                <c:pt idx="73">
                  <c:v>5.3020927613493889</c:v>
                </c:pt>
                <c:pt idx="74">
                  <c:v>5.6230590849177702</c:v>
                </c:pt>
                <c:pt idx="75">
                  <c:v>5.7911258544195459</c:v>
                </c:pt>
                <c:pt idx="76">
                  <c:v>6.0158591834537187</c:v>
                </c:pt>
                <c:pt idx="77">
                  <c:v>6.0126226649493564</c:v>
                </c:pt>
                <c:pt idx="78">
                  <c:v>6.266516234414345</c:v>
                </c:pt>
                <c:pt idx="79">
                  <c:v>6.3948519495345959</c:v>
                </c:pt>
                <c:pt idx="80">
                  <c:v>6.3357541093466505</c:v>
                </c:pt>
                <c:pt idx="81">
                  <c:v>6.4392343733720443</c:v>
                </c:pt>
                <c:pt idx="82">
                  <c:v>6.0533556539021607</c:v>
                </c:pt>
                <c:pt idx="83">
                  <c:v>5.6288721038116085</c:v>
                </c:pt>
                <c:pt idx="84">
                  <c:v>5.8313802982484901</c:v>
                </c:pt>
                <c:pt idx="85">
                  <c:v>6.2350808426263349</c:v>
                </c:pt>
                <c:pt idx="86">
                  <c:v>7.9665700275794284</c:v>
                </c:pt>
                <c:pt idx="87">
                  <c:v>8.1634133227843702</c:v>
                </c:pt>
                <c:pt idx="88">
                  <c:v>8.0146277366526597</c:v>
                </c:pt>
                <c:pt idx="89">
                  <c:v>7.6903216744328446</c:v>
                </c:pt>
                <c:pt idx="90">
                  <c:v>7.9979837182972711</c:v>
                </c:pt>
                <c:pt idx="91">
                  <c:v>8.1333057735366427</c:v>
                </c:pt>
                <c:pt idx="92">
                  <c:v>8.2399726879797281</c:v>
                </c:pt>
                <c:pt idx="93">
                  <c:v>8.3210260313186311</c:v>
                </c:pt>
                <c:pt idx="94">
                  <c:v>8.4334982463860229</c:v>
                </c:pt>
                <c:pt idx="95">
                  <c:v>8.3231170308809617</c:v>
                </c:pt>
                <c:pt idx="96">
                  <c:v>8.1021615828159632</c:v>
                </c:pt>
                <c:pt idx="97">
                  <c:v>8.5937449972204654</c:v>
                </c:pt>
                <c:pt idx="98">
                  <c:v>8.7001841471554933</c:v>
                </c:pt>
                <c:pt idx="99">
                  <c:v>7.8339599218616067</c:v>
                </c:pt>
                <c:pt idx="100">
                  <c:v>7.8126353551182328</c:v>
                </c:pt>
                <c:pt idx="101">
                  <c:v>7.613942162525416</c:v>
                </c:pt>
                <c:pt idx="102">
                  <c:v>7.3226855625129881</c:v>
                </c:pt>
                <c:pt idx="103">
                  <c:v>7.3958191343829203</c:v>
                </c:pt>
                <c:pt idx="104">
                  <c:v>7.6252392778128684</c:v>
                </c:pt>
                <c:pt idx="105">
                  <c:v>7.2680690213519021</c:v>
                </c:pt>
                <c:pt idx="106">
                  <c:v>7.9323552700497775</c:v>
                </c:pt>
                <c:pt idx="107">
                  <c:v>7.5702620344875946</c:v>
                </c:pt>
                <c:pt idx="108">
                  <c:v>7.8000000000000007</c:v>
                </c:pt>
                <c:pt idx="109">
                  <c:v>7.43</c:v>
                </c:pt>
                <c:pt idx="110">
                  <c:v>7.48</c:v>
                </c:pt>
                <c:pt idx="111">
                  <c:v>7.6199999999999992</c:v>
                </c:pt>
                <c:pt idx="112">
                  <c:v>7.42</c:v>
                </c:pt>
                <c:pt idx="113">
                  <c:v>7.3599999999999994</c:v>
                </c:pt>
                <c:pt idx="114">
                  <c:v>7.2200000000000006</c:v>
                </c:pt>
                <c:pt idx="115">
                  <c:v>6.82</c:v>
                </c:pt>
                <c:pt idx="116">
                  <c:v>6.9700000000000006</c:v>
                </c:pt>
                <c:pt idx="117">
                  <c:v>6.8022580645161295</c:v>
                </c:pt>
                <c:pt idx="118">
                  <c:v>6.9399999999999986</c:v>
                </c:pt>
                <c:pt idx="119">
                  <c:v>6.839999999999999</c:v>
                </c:pt>
                <c:pt idx="120">
                  <c:v>6.8</c:v>
                </c:pt>
                <c:pt idx="121">
                  <c:v>6.0799999999999992</c:v>
                </c:pt>
                <c:pt idx="122">
                  <c:v>6.98</c:v>
                </c:pt>
                <c:pt idx="123">
                  <c:v>7.06</c:v>
                </c:pt>
                <c:pt idx="124">
                  <c:v>5.5200000000000005</c:v>
                </c:pt>
                <c:pt idx="125">
                  <c:v>5.57</c:v>
                </c:pt>
                <c:pt idx="126">
                  <c:v>5.5699999999999994</c:v>
                </c:pt>
                <c:pt idx="127">
                  <c:v>6.02</c:v>
                </c:pt>
                <c:pt idx="128">
                  <c:v>5.5</c:v>
                </c:pt>
                <c:pt idx="129">
                  <c:v>5.76</c:v>
                </c:pt>
                <c:pt idx="130">
                  <c:v>5.93</c:v>
                </c:pt>
                <c:pt idx="131">
                  <c:v>6.33</c:v>
                </c:pt>
                <c:pt idx="132">
                  <c:v>5.4971122303999991</c:v>
                </c:pt>
                <c:pt idx="133">
                  <c:v>5.7229739934999992</c:v>
                </c:pt>
                <c:pt idx="134">
                  <c:v>5.9590853234000001</c:v>
                </c:pt>
                <c:pt idx="135">
                  <c:v>6.4291269366000003</c:v>
                </c:pt>
                <c:pt idx="136">
                  <c:v>6.2502945724999996</c:v>
                </c:pt>
                <c:pt idx="137">
                  <c:v>5.9237261457999999</c:v>
                </c:pt>
                <c:pt idx="138">
                  <c:v>6.1015360081000001</c:v>
                </c:pt>
                <c:pt idx="139">
                  <c:v>6.2179605525000001</c:v>
                </c:pt>
                <c:pt idx="140">
                  <c:v>6.0128151711999998</c:v>
                </c:pt>
                <c:pt idx="141">
                  <c:v>5.8441319445952384</c:v>
                </c:pt>
                <c:pt idx="142">
                  <c:v>5.9155150472190483</c:v>
                </c:pt>
                <c:pt idx="143">
                  <c:v>5.9812987522761913</c:v>
                </c:pt>
                <c:pt idx="144">
                  <c:v>5.4059276631909094</c:v>
                </c:pt>
                <c:pt idx="145">
                  <c:v>5.9545183713999998</c:v>
                </c:pt>
                <c:pt idx="146">
                  <c:v>5.9699014932000001</c:v>
                </c:pt>
                <c:pt idx="147">
                  <c:v>6.0988514187999998</c:v>
                </c:pt>
                <c:pt idx="148">
                  <c:v>5.9381088402909086</c:v>
                </c:pt>
                <c:pt idx="149">
                  <c:v>6.0849125150000001</c:v>
                </c:pt>
                <c:pt idx="150">
                  <c:v>6.0616182323999999</c:v>
                </c:pt>
                <c:pt idx="151">
                  <c:v>6.0585351584999998</c:v>
                </c:pt>
                <c:pt idx="152">
                  <c:v>5.7933937167000007</c:v>
                </c:pt>
                <c:pt idx="153">
                  <c:v>5.8108304516999993</c:v>
                </c:pt>
                <c:pt idx="154">
                  <c:v>5.6956650820999997</c:v>
                </c:pt>
                <c:pt idx="155">
                  <c:v>5.5727628451999998</c:v>
                </c:pt>
                <c:pt idx="156">
                  <c:v>5.8736618393000004</c:v>
                </c:pt>
                <c:pt idx="157">
                  <c:v>5.9187037195000007</c:v>
                </c:pt>
                <c:pt idx="158">
                  <c:v>6.0879700386</c:v>
                </c:pt>
                <c:pt idx="159">
                  <c:v>5.7484709418</c:v>
                </c:pt>
                <c:pt idx="160">
                  <c:v>5.6712338059</c:v>
                </c:pt>
                <c:pt idx="161">
                  <c:v>5.8408731868000006</c:v>
                </c:pt>
                <c:pt idx="162">
                  <c:v>6.0614377153000003</c:v>
                </c:pt>
                <c:pt idx="163">
                  <c:v>6.4341278034</c:v>
                </c:pt>
                <c:pt idx="164">
                  <c:v>6.3914303500999994</c:v>
                </c:pt>
                <c:pt idx="165" formatCode="0.00">
                  <c:v>6.5362838634999996</c:v>
                </c:pt>
                <c:pt idx="166" formatCode="0.00">
                  <c:v>6.5033647639000005</c:v>
                </c:pt>
                <c:pt idx="167" formatCode="0.00">
                  <c:v>6.8360888281000003</c:v>
                </c:pt>
                <c:pt idx="168" formatCode="0.00">
                  <c:v>6.7404767209000003</c:v>
                </c:pt>
                <c:pt idx="169" formatCode="0.00">
                  <c:v>6.7726357964999995</c:v>
                </c:pt>
                <c:pt idx="170" formatCode="0.00">
                  <c:v>6.8207104317999994</c:v>
                </c:pt>
                <c:pt idx="171" formatCode="0.00">
                  <c:v>6.8245956639000003</c:v>
                </c:pt>
                <c:pt idx="172" formatCode="0.00">
                  <c:v>6.4241719780000004</c:v>
                </c:pt>
                <c:pt idx="173" formatCode="0.00">
                  <c:v>6.3179254097999999</c:v>
                </c:pt>
                <c:pt idx="174" formatCode="0.00">
                  <c:v>6.5013020231</c:v>
                </c:pt>
                <c:pt idx="175" formatCode="0.00">
                  <c:v>6.2519562702</c:v>
                </c:pt>
                <c:pt idx="176" formatCode="0.00">
                  <c:v>6.2267770040000006</c:v>
                </c:pt>
                <c:pt idx="177" formatCode="0.00">
                  <c:v>5.9789328850999999</c:v>
                </c:pt>
                <c:pt idx="178" formatCode="0.00">
                  <c:v>5.6153193592999999</c:v>
                </c:pt>
                <c:pt idx="179" formatCode="0.00">
                  <c:v>5.1415637567000001</c:v>
                </c:pt>
                <c:pt idx="180" formatCode="0.00">
                  <c:v>5.4601814493000003</c:v>
                </c:pt>
                <c:pt idx="181" formatCode="0.00">
                  <c:v>5.0927798189000004</c:v>
                </c:pt>
                <c:pt idx="182" formatCode="0.00">
                  <c:v>5.2366734047000003</c:v>
                </c:pt>
                <c:pt idx="183" formatCode="0.00">
                  <c:v>4.6025490957999997</c:v>
                </c:pt>
                <c:pt idx="184" formatCode="0.00">
                  <c:v>4.6780545314000008</c:v>
                </c:pt>
                <c:pt idx="185" formatCode="0.00">
                  <c:v>5.0937158055999996</c:v>
                </c:pt>
                <c:pt idx="186" formatCode="0.00">
                  <c:v>5.1840354268000004</c:v>
                </c:pt>
                <c:pt idx="187" formatCode="0.00">
                  <c:v>5.4320455231999993</c:v>
                </c:pt>
                <c:pt idx="188" formatCode="0.00">
                  <c:v>5.3274514527999992</c:v>
                </c:pt>
                <c:pt idx="189" formatCode="0.00">
                  <c:v>5.0103089239000003</c:v>
                </c:pt>
                <c:pt idx="190" formatCode="0.00">
                  <c:v>5.1363028645999993</c:v>
                </c:pt>
                <c:pt idx="191" formatCode="0.00">
                  <c:v>5.4009160073000002</c:v>
                </c:pt>
                <c:pt idx="192" formatCode="0.00">
                  <c:v>5.3184251346</c:v>
                </c:pt>
                <c:pt idx="193" formatCode="0.00">
                  <c:v>5.4994615690000002</c:v>
                </c:pt>
                <c:pt idx="194" formatCode="0.00">
                  <c:v>5.2134151991</c:v>
                </c:pt>
                <c:pt idx="195" formatCode="0.00">
                  <c:v>5.0902845035000004</c:v>
                </c:pt>
                <c:pt idx="196" formatCode="0.00">
                  <c:v>4.6614902549000004</c:v>
                </c:pt>
                <c:pt idx="197" formatCode="0.00">
                  <c:v>4.7594785872000003</c:v>
                </c:pt>
                <c:pt idx="198" formatCode="0.00">
                  <c:v>4.6503940482000008</c:v>
                </c:pt>
                <c:pt idx="199" formatCode="0.00">
                  <c:v>4.4775786662000003</c:v>
                </c:pt>
                <c:pt idx="200" formatCode="0.00">
                  <c:v>4.3405623979999994</c:v>
                </c:pt>
                <c:pt idx="201" formatCode="0.00">
                  <c:v>3.9953900072999997</c:v>
                </c:pt>
                <c:pt idx="202" formatCode="0.00">
                  <c:v>3.2828807146999996</c:v>
                </c:pt>
                <c:pt idx="203" formatCode="0.00">
                  <c:v>2.4782397911</c:v>
                </c:pt>
                <c:pt idx="204" formatCode="0.00">
                  <c:v>2.1753394119000005</c:v>
                </c:pt>
                <c:pt idx="205" formatCode="0.00">
                  <c:v>2.5569853069000006</c:v>
                </c:pt>
                <c:pt idx="206" formatCode="0.00">
                  <c:v>1.3066777472000002</c:v>
                </c:pt>
                <c:pt idx="207" formatCode="0.00">
                  <c:v>0.92325408320000069</c:v>
                </c:pt>
                <c:pt idx="208" formatCode="0.00">
                  <c:v>1.2935047161000002</c:v>
                </c:pt>
                <c:pt idx="209" formatCode="0.00">
                  <c:v>1.1366609659</c:v>
                </c:pt>
                <c:pt idx="210" formatCode="0.00">
                  <c:v>-1.9350466202000014</c:v>
                </c:pt>
                <c:pt idx="211" formatCode="0.00">
                  <c:v>-3.0224052397000012</c:v>
                </c:pt>
                <c:pt idx="212" formatCode="0.00">
                  <c:v>-3.1181396493999998</c:v>
                </c:pt>
                <c:pt idx="213" formatCode="0.00">
                  <c:v>-5.2626755903047595</c:v>
                </c:pt>
                <c:pt idx="214" formatCode="0.00">
                  <c:v>-5.7449155573000006</c:v>
                </c:pt>
                <c:pt idx="215" formatCode="0.00">
                  <c:v>-5.8904516051000009</c:v>
                </c:pt>
                <c:pt idx="216" formatCode="0.00">
                  <c:v>-5.6309456865000005</c:v>
                </c:pt>
                <c:pt idx="217" formatCode="0.00">
                  <c:v>-5.2149911840000005</c:v>
                </c:pt>
                <c:pt idx="218" formatCode="0.00">
                  <c:v>-5.5349534136000003</c:v>
                </c:pt>
                <c:pt idx="219" formatCode="0.00">
                  <c:v>-6.093696942855555</c:v>
                </c:pt>
                <c:pt idx="220" formatCode="0.00">
                  <c:v>-5.83795639070952</c:v>
                </c:pt>
                <c:pt idx="221" formatCode="0.00">
                  <c:v>-5.0638734675636403</c:v>
                </c:pt>
                <c:pt idx="222" formatCode="0.00">
                  <c:v>-4.2619162753619051</c:v>
                </c:pt>
                <c:pt idx="223" formatCode="0.00">
                  <c:v>-3.3009750377608711</c:v>
                </c:pt>
                <c:pt idx="224" formatCode="0.00">
                  <c:v>-2.10880410190952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05-419E-8AFF-C9FCCA768A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2028680"/>
        <c:axId val="782029008"/>
      </c:lineChart>
      <c:lineChart>
        <c:grouping val="standard"/>
        <c:varyColors val="0"/>
        <c:ser>
          <c:idx val="2"/>
          <c:order val="2"/>
          <c:tx>
            <c:strRef>
              <c:f>'M18. ábra_chart'!$G$8</c:f>
              <c:strCache>
                <c:ptCount val="1"/>
                <c:pt idx="0">
                  <c:v>Personal loan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8. ábra_chart'!$C$10:$C$234</c:f>
              <c:numCache>
                <c:formatCode>[$-409]mmm;@</c:formatCode>
                <c:ptCount val="225"/>
                <c:pt idx="0" formatCode="[$-409]mmm\-yy;@">
                  <c:v>38383</c:v>
                </c:pt>
                <c:pt idx="1">
                  <c:v>38411</c:v>
                </c:pt>
                <c:pt idx="2">
                  <c:v>38442</c:v>
                </c:pt>
                <c:pt idx="3">
                  <c:v>38472</c:v>
                </c:pt>
                <c:pt idx="4">
                  <c:v>38503</c:v>
                </c:pt>
                <c:pt idx="5">
                  <c:v>38533</c:v>
                </c:pt>
                <c:pt idx="6">
                  <c:v>38564</c:v>
                </c:pt>
                <c:pt idx="7">
                  <c:v>38595</c:v>
                </c:pt>
                <c:pt idx="8">
                  <c:v>38625</c:v>
                </c:pt>
                <c:pt idx="9">
                  <c:v>38656</c:v>
                </c:pt>
                <c:pt idx="10">
                  <c:v>38686</c:v>
                </c:pt>
                <c:pt idx="11">
                  <c:v>38717</c:v>
                </c:pt>
                <c:pt idx="12" formatCode="[$-409]mmm\-yy;@">
                  <c:v>38748</c:v>
                </c:pt>
                <c:pt idx="13">
                  <c:v>38776</c:v>
                </c:pt>
                <c:pt idx="14">
                  <c:v>38807</c:v>
                </c:pt>
                <c:pt idx="15">
                  <c:v>38837</c:v>
                </c:pt>
                <c:pt idx="16">
                  <c:v>38868</c:v>
                </c:pt>
                <c:pt idx="17">
                  <c:v>38898</c:v>
                </c:pt>
                <c:pt idx="18">
                  <c:v>38929</c:v>
                </c:pt>
                <c:pt idx="19">
                  <c:v>38960</c:v>
                </c:pt>
                <c:pt idx="20">
                  <c:v>38990</c:v>
                </c:pt>
                <c:pt idx="21">
                  <c:v>39021</c:v>
                </c:pt>
                <c:pt idx="22">
                  <c:v>39051</c:v>
                </c:pt>
                <c:pt idx="23">
                  <c:v>39082</c:v>
                </c:pt>
                <c:pt idx="24" formatCode="[$-409]mmm\-yy;@">
                  <c:v>39113</c:v>
                </c:pt>
                <c:pt idx="25">
                  <c:v>39141</c:v>
                </c:pt>
                <c:pt idx="26">
                  <c:v>39172</c:v>
                </c:pt>
                <c:pt idx="27">
                  <c:v>39202</c:v>
                </c:pt>
                <c:pt idx="28">
                  <c:v>39233</c:v>
                </c:pt>
                <c:pt idx="29">
                  <c:v>39263</c:v>
                </c:pt>
                <c:pt idx="30">
                  <c:v>39294</c:v>
                </c:pt>
                <c:pt idx="31">
                  <c:v>39325</c:v>
                </c:pt>
                <c:pt idx="32">
                  <c:v>39355</c:v>
                </c:pt>
                <c:pt idx="33">
                  <c:v>39386</c:v>
                </c:pt>
                <c:pt idx="34">
                  <c:v>39416</c:v>
                </c:pt>
                <c:pt idx="35">
                  <c:v>39447</c:v>
                </c:pt>
                <c:pt idx="36" formatCode="[$-409]mmm\-yy;@">
                  <c:v>39478</c:v>
                </c:pt>
                <c:pt idx="37">
                  <c:v>39507</c:v>
                </c:pt>
                <c:pt idx="38">
                  <c:v>39538</c:v>
                </c:pt>
                <c:pt idx="39">
                  <c:v>39568</c:v>
                </c:pt>
                <c:pt idx="40">
                  <c:v>39599</c:v>
                </c:pt>
                <c:pt idx="41">
                  <c:v>39629</c:v>
                </c:pt>
                <c:pt idx="42">
                  <c:v>39660</c:v>
                </c:pt>
                <c:pt idx="43">
                  <c:v>39691</c:v>
                </c:pt>
                <c:pt idx="44">
                  <c:v>39721</c:v>
                </c:pt>
                <c:pt idx="45">
                  <c:v>39752</c:v>
                </c:pt>
                <c:pt idx="46">
                  <c:v>39782</c:v>
                </c:pt>
                <c:pt idx="47">
                  <c:v>39813</c:v>
                </c:pt>
                <c:pt idx="48" formatCode="[$-409]mmm\-yy;@">
                  <c:v>39844</c:v>
                </c:pt>
                <c:pt idx="49">
                  <c:v>39872</c:v>
                </c:pt>
                <c:pt idx="50">
                  <c:v>39903</c:v>
                </c:pt>
                <c:pt idx="51">
                  <c:v>39933</c:v>
                </c:pt>
                <c:pt idx="52">
                  <c:v>39964</c:v>
                </c:pt>
                <c:pt idx="53">
                  <c:v>39994</c:v>
                </c:pt>
                <c:pt idx="54">
                  <c:v>40025</c:v>
                </c:pt>
                <c:pt idx="55">
                  <c:v>40056</c:v>
                </c:pt>
                <c:pt idx="56">
                  <c:v>40086</c:v>
                </c:pt>
                <c:pt idx="57">
                  <c:v>40117</c:v>
                </c:pt>
                <c:pt idx="58">
                  <c:v>40147</c:v>
                </c:pt>
                <c:pt idx="59">
                  <c:v>40178</c:v>
                </c:pt>
                <c:pt idx="60" formatCode="[$-409]mmm\-yy;@">
                  <c:v>40209</c:v>
                </c:pt>
                <c:pt idx="61">
                  <c:v>40237</c:v>
                </c:pt>
                <c:pt idx="62">
                  <c:v>40268</c:v>
                </c:pt>
                <c:pt idx="63">
                  <c:v>40298</c:v>
                </c:pt>
                <c:pt idx="64">
                  <c:v>40329</c:v>
                </c:pt>
                <c:pt idx="65">
                  <c:v>40359</c:v>
                </c:pt>
                <c:pt idx="66">
                  <c:v>40390</c:v>
                </c:pt>
                <c:pt idx="67">
                  <c:v>40421</c:v>
                </c:pt>
                <c:pt idx="68">
                  <c:v>40451</c:v>
                </c:pt>
                <c:pt idx="69">
                  <c:v>40482</c:v>
                </c:pt>
                <c:pt idx="70">
                  <c:v>40512</c:v>
                </c:pt>
                <c:pt idx="71">
                  <c:v>40543</c:v>
                </c:pt>
                <c:pt idx="72" formatCode="[$-409]mmm\-yy;@">
                  <c:v>40574</c:v>
                </c:pt>
                <c:pt idx="73">
                  <c:v>40602</c:v>
                </c:pt>
                <c:pt idx="74">
                  <c:v>40633</c:v>
                </c:pt>
                <c:pt idx="75">
                  <c:v>40663</c:v>
                </c:pt>
                <c:pt idx="76">
                  <c:v>40694</c:v>
                </c:pt>
                <c:pt idx="77">
                  <c:v>40724</c:v>
                </c:pt>
                <c:pt idx="78">
                  <c:v>40755</c:v>
                </c:pt>
                <c:pt idx="79">
                  <c:v>40786</c:v>
                </c:pt>
                <c:pt idx="80">
                  <c:v>40816</c:v>
                </c:pt>
                <c:pt idx="81">
                  <c:v>40847</c:v>
                </c:pt>
                <c:pt idx="82">
                  <c:v>40877</c:v>
                </c:pt>
                <c:pt idx="83">
                  <c:v>40908</c:v>
                </c:pt>
                <c:pt idx="84" formatCode="[$-409]mmm\-yy;@">
                  <c:v>40939</c:v>
                </c:pt>
                <c:pt idx="85">
                  <c:v>40968</c:v>
                </c:pt>
                <c:pt idx="86">
                  <c:v>40999</c:v>
                </c:pt>
                <c:pt idx="87">
                  <c:v>41029</c:v>
                </c:pt>
                <c:pt idx="88">
                  <c:v>41060</c:v>
                </c:pt>
                <c:pt idx="89">
                  <c:v>41090</c:v>
                </c:pt>
                <c:pt idx="90">
                  <c:v>41121</c:v>
                </c:pt>
                <c:pt idx="91">
                  <c:v>41152</c:v>
                </c:pt>
                <c:pt idx="92">
                  <c:v>41182</c:v>
                </c:pt>
                <c:pt idx="93">
                  <c:v>41213</c:v>
                </c:pt>
                <c:pt idx="94">
                  <c:v>41243</c:v>
                </c:pt>
                <c:pt idx="95">
                  <c:v>41274</c:v>
                </c:pt>
                <c:pt idx="96" formatCode="[$-409]mmm\-yy;@">
                  <c:v>41305</c:v>
                </c:pt>
                <c:pt idx="97">
                  <c:v>41333</c:v>
                </c:pt>
                <c:pt idx="98">
                  <c:v>41364</c:v>
                </c:pt>
                <c:pt idx="99">
                  <c:v>41394</c:v>
                </c:pt>
                <c:pt idx="100">
                  <c:v>41425</c:v>
                </c:pt>
                <c:pt idx="101">
                  <c:v>41455</c:v>
                </c:pt>
                <c:pt idx="102">
                  <c:v>41486</c:v>
                </c:pt>
                <c:pt idx="103">
                  <c:v>41517</c:v>
                </c:pt>
                <c:pt idx="104">
                  <c:v>41547</c:v>
                </c:pt>
                <c:pt idx="105">
                  <c:v>41578</c:v>
                </c:pt>
                <c:pt idx="106">
                  <c:v>41608</c:v>
                </c:pt>
                <c:pt idx="107">
                  <c:v>41639</c:v>
                </c:pt>
                <c:pt idx="108" formatCode="[$-409]mmm\-yy;@">
                  <c:v>41670</c:v>
                </c:pt>
                <c:pt idx="109">
                  <c:v>41698</c:v>
                </c:pt>
                <c:pt idx="110">
                  <c:v>41729</c:v>
                </c:pt>
                <c:pt idx="111">
                  <c:v>41759</c:v>
                </c:pt>
                <c:pt idx="112">
                  <c:v>41790</c:v>
                </c:pt>
                <c:pt idx="113">
                  <c:v>41820</c:v>
                </c:pt>
                <c:pt idx="114">
                  <c:v>41851</c:v>
                </c:pt>
                <c:pt idx="115">
                  <c:v>41882</c:v>
                </c:pt>
                <c:pt idx="116">
                  <c:v>41912</c:v>
                </c:pt>
                <c:pt idx="117">
                  <c:v>41943</c:v>
                </c:pt>
                <c:pt idx="118">
                  <c:v>41973</c:v>
                </c:pt>
                <c:pt idx="119">
                  <c:v>42004</c:v>
                </c:pt>
                <c:pt idx="120" formatCode="[$-409]mmm\-yy;@">
                  <c:v>42035</c:v>
                </c:pt>
                <c:pt idx="121">
                  <c:v>42063</c:v>
                </c:pt>
                <c:pt idx="122">
                  <c:v>42094</c:v>
                </c:pt>
                <c:pt idx="123">
                  <c:v>42124</c:v>
                </c:pt>
                <c:pt idx="124">
                  <c:v>42155</c:v>
                </c:pt>
                <c:pt idx="125">
                  <c:v>42185</c:v>
                </c:pt>
                <c:pt idx="126">
                  <c:v>42216</c:v>
                </c:pt>
                <c:pt idx="127">
                  <c:v>42247</c:v>
                </c:pt>
                <c:pt idx="128">
                  <c:v>42277</c:v>
                </c:pt>
                <c:pt idx="129">
                  <c:v>42308</c:v>
                </c:pt>
                <c:pt idx="130">
                  <c:v>42338</c:v>
                </c:pt>
                <c:pt idx="131">
                  <c:v>42369</c:v>
                </c:pt>
                <c:pt idx="132" formatCode="[$-409]mmm\-yy;@">
                  <c:v>42400</c:v>
                </c:pt>
                <c:pt idx="133">
                  <c:v>42429</c:v>
                </c:pt>
                <c:pt idx="134">
                  <c:v>42460</c:v>
                </c:pt>
                <c:pt idx="135">
                  <c:v>42490</c:v>
                </c:pt>
                <c:pt idx="136">
                  <c:v>42521</c:v>
                </c:pt>
                <c:pt idx="137">
                  <c:v>42551</c:v>
                </c:pt>
                <c:pt idx="138">
                  <c:v>42582</c:v>
                </c:pt>
                <c:pt idx="139">
                  <c:v>42613</c:v>
                </c:pt>
                <c:pt idx="140">
                  <c:v>42643</c:v>
                </c:pt>
                <c:pt idx="141">
                  <c:v>42674</c:v>
                </c:pt>
                <c:pt idx="142">
                  <c:v>42704</c:v>
                </c:pt>
                <c:pt idx="143">
                  <c:v>42735</c:v>
                </c:pt>
                <c:pt idx="144" formatCode="[$-409]mmm\-yy;@">
                  <c:v>42766</c:v>
                </c:pt>
                <c:pt idx="145">
                  <c:v>42794</c:v>
                </c:pt>
                <c:pt idx="146">
                  <c:v>42825</c:v>
                </c:pt>
                <c:pt idx="147">
                  <c:v>42855</c:v>
                </c:pt>
                <c:pt idx="148">
                  <c:v>42886</c:v>
                </c:pt>
                <c:pt idx="149">
                  <c:v>42916</c:v>
                </c:pt>
                <c:pt idx="150">
                  <c:v>42947</c:v>
                </c:pt>
                <c:pt idx="151">
                  <c:v>42978</c:v>
                </c:pt>
                <c:pt idx="152">
                  <c:v>43008</c:v>
                </c:pt>
                <c:pt idx="153">
                  <c:v>43039</c:v>
                </c:pt>
                <c:pt idx="154">
                  <c:v>43069</c:v>
                </c:pt>
                <c:pt idx="155">
                  <c:v>43100</c:v>
                </c:pt>
                <c:pt idx="156" formatCode="[$-409]mmm\-yy;@">
                  <c:v>43131</c:v>
                </c:pt>
                <c:pt idx="157">
                  <c:v>43159</c:v>
                </c:pt>
                <c:pt idx="158">
                  <c:v>43190</c:v>
                </c:pt>
                <c:pt idx="159">
                  <c:v>43220</c:v>
                </c:pt>
                <c:pt idx="160">
                  <c:v>43251</c:v>
                </c:pt>
                <c:pt idx="161">
                  <c:v>43281</c:v>
                </c:pt>
                <c:pt idx="162">
                  <c:v>43312</c:v>
                </c:pt>
                <c:pt idx="163">
                  <c:v>43343</c:v>
                </c:pt>
                <c:pt idx="164">
                  <c:v>43373</c:v>
                </c:pt>
                <c:pt idx="165">
                  <c:v>43404</c:v>
                </c:pt>
                <c:pt idx="166">
                  <c:v>43434</c:v>
                </c:pt>
                <c:pt idx="167">
                  <c:v>43465</c:v>
                </c:pt>
                <c:pt idx="168" formatCode="[$-409]mmm\-yy;@">
                  <c:v>43496</c:v>
                </c:pt>
                <c:pt idx="169">
                  <c:v>43524</c:v>
                </c:pt>
                <c:pt idx="170">
                  <c:v>43555</c:v>
                </c:pt>
                <c:pt idx="171">
                  <c:v>43585</c:v>
                </c:pt>
                <c:pt idx="172">
                  <c:v>43616</c:v>
                </c:pt>
                <c:pt idx="173">
                  <c:v>43646</c:v>
                </c:pt>
                <c:pt idx="174">
                  <c:v>43677</c:v>
                </c:pt>
                <c:pt idx="175">
                  <c:v>43708</c:v>
                </c:pt>
                <c:pt idx="176">
                  <c:v>43738</c:v>
                </c:pt>
                <c:pt idx="177">
                  <c:v>43769</c:v>
                </c:pt>
                <c:pt idx="178">
                  <c:v>43799</c:v>
                </c:pt>
                <c:pt idx="179">
                  <c:v>43830</c:v>
                </c:pt>
                <c:pt idx="180" formatCode="[$-409]mmm\-yy;@">
                  <c:v>43861</c:v>
                </c:pt>
                <c:pt idx="181">
                  <c:v>43890</c:v>
                </c:pt>
                <c:pt idx="182">
                  <c:v>43921</c:v>
                </c:pt>
                <c:pt idx="183">
                  <c:v>43951</c:v>
                </c:pt>
                <c:pt idx="184">
                  <c:v>43982</c:v>
                </c:pt>
                <c:pt idx="185">
                  <c:v>44012</c:v>
                </c:pt>
                <c:pt idx="186">
                  <c:v>44043</c:v>
                </c:pt>
                <c:pt idx="187">
                  <c:v>44074</c:v>
                </c:pt>
                <c:pt idx="188">
                  <c:v>44104</c:v>
                </c:pt>
                <c:pt idx="189">
                  <c:v>44135</c:v>
                </c:pt>
                <c:pt idx="190">
                  <c:v>44165</c:v>
                </c:pt>
                <c:pt idx="191">
                  <c:v>44196</c:v>
                </c:pt>
                <c:pt idx="192" formatCode="[$-409]mmm\-yy;@">
                  <c:v>44227</c:v>
                </c:pt>
                <c:pt idx="193">
                  <c:v>44255</c:v>
                </c:pt>
                <c:pt idx="194">
                  <c:v>44286</c:v>
                </c:pt>
                <c:pt idx="195">
                  <c:v>44316</c:v>
                </c:pt>
                <c:pt idx="196">
                  <c:v>44347</c:v>
                </c:pt>
                <c:pt idx="197">
                  <c:v>44377</c:v>
                </c:pt>
                <c:pt idx="198">
                  <c:v>44408</c:v>
                </c:pt>
                <c:pt idx="199">
                  <c:v>44439</c:v>
                </c:pt>
                <c:pt idx="200">
                  <c:v>44469</c:v>
                </c:pt>
                <c:pt idx="201">
                  <c:v>44500</c:v>
                </c:pt>
                <c:pt idx="202">
                  <c:v>44530</c:v>
                </c:pt>
                <c:pt idx="203">
                  <c:v>44561</c:v>
                </c:pt>
                <c:pt idx="204" formatCode="[$-409]mmm\-yy;@">
                  <c:v>44592</c:v>
                </c:pt>
                <c:pt idx="205">
                  <c:v>44620</c:v>
                </c:pt>
                <c:pt idx="206">
                  <c:v>44651</c:v>
                </c:pt>
                <c:pt idx="207">
                  <c:v>44681</c:v>
                </c:pt>
                <c:pt idx="208">
                  <c:v>44712</c:v>
                </c:pt>
                <c:pt idx="209">
                  <c:v>44742</c:v>
                </c:pt>
                <c:pt idx="210">
                  <c:v>44773</c:v>
                </c:pt>
                <c:pt idx="211">
                  <c:v>44804</c:v>
                </c:pt>
                <c:pt idx="212">
                  <c:v>44834</c:v>
                </c:pt>
                <c:pt idx="213">
                  <c:v>44865</c:v>
                </c:pt>
                <c:pt idx="214">
                  <c:v>44895</c:v>
                </c:pt>
                <c:pt idx="215">
                  <c:v>44926</c:v>
                </c:pt>
                <c:pt idx="216" formatCode="[$-409]mmm\-yy;@">
                  <c:v>44957</c:v>
                </c:pt>
                <c:pt idx="217">
                  <c:v>44985</c:v>
                </c:pt>
                <c:pt idx="218">
                  <c:v>45016</c:v>
                </c:pt>
                <c:pt idx="219">
                  <c:v>45046</c:v>
                </c:pt>
                <c:pt idx="220">
                  <c:v>45077</c:v>
                </c:pt>
                <c:pt idx="221">
                  <c:v>45107</c:v>
                </c:pt>
                <c:pt idx="222">
                  <c:v>45138</c:v>
                </c:pt>
                <c:pt idx="223">
                  <c:v>45169</c:v>
                </c:pt>
                <c:pt idx="224">
                  <c:v>45199</c:v>
                </c:pt>
              </c:numCache>
            </c:numRef>
          </c:cat>
          <c:val>
            <c:numRef>
              <c:f>'M18. ábra_chart'!$G$10:$G$234</c:f>
              <c:numCache>
                <c:formatCode>#,##0.00</c:formatCode>
                <c:ptCount val="225"/>
                <c:pt idx="0">
                  <c:v>20.451600357766253</c:v>
                </c:pt>
                <c:pt idx="1">
                  <c:v>20.72439389869011</c:v>
                </c:pt>
                <c:pt idx="2">
                  <c:v>20.790177810324501</c:v>
                </c:pt>
                <c:pt idx="3">
                  <c:v>21.022842995037571</c:v>
                </c:pt>
                <c:pt idx="4">
                  <c:v>20.06253494834742</c:v>
                </c:pt>
                <c:pt idx="5">
                  <c:v>20.353365472207749</c:v>
                </c:pt>
                <c:pt idx="6">
                  <c:v>20.416663858454754</c:v>
                </c:pt>
                <c:pt idx="7">
                  <c:v>19.986442707572973</c:v>
                </c:pt>
                <c:pt idx="8">
                  <c:v>20.032808913133323</c:v>
                </c:pt>
                <c:pt idx="9">
                  <c:v>19.293754664689825</c:v>
                </c:pt>
                <c:pt idx="10">
                  <c:v>19.14713644688992</c:v>
                </c:pt>
                <c:pt idx="11">
                  <c:v>17.962086729296693</c:v>
                </c:pt>
                <c:pt idx="12">
                  <c:v>19.702944147573525</c:v>
                </c:pt>
                <c:pt idx="13">
                  <c:v>19.001507162446359</c:v>
                </c:pt>
                <c:pt idx="14">
                  <c:v>18.121488580161611</c:v>
                </c:pt>
                <c:pt idx="15">
                  <c:v>18.690460776230793</c:v>
                </c:pt>
                <c:pt idx="16">
                  <c:v>18.098444595076614</c:v>
                </c:pt>
                <c:pt idx="17">
                  <c:v>17.930143292398864</c:v>
                </c:pt>
                <c:pt idx="18">
                  <c:v>17.930040288762093</c:v>
                </c:pt>
                <c:pt idx="19">
                  <c:v>17.720179257105741</c:v>
                </c:pt>
                <c:pt idx="20">
                  <c:v>16.174069925059317</c:v>
                </c:pt>
                <c:pt idx="21">
                  <c:v>16.161033594535702</c:v>
                </c:pt>
                <c:pt idx="22">
                  <c:v>16.16573989062821</c:v>
                </c:pt>
                <c:pt idx="23">
                  <c:v>15.973029764710482</c:v>
                </c:pt>
                <c:pt idx="24">
                  <c:v>17.235215757370327</c:v>
                </c:pt>
                <c:pt idx="25">
                  <c:v>16.277316907986354</c:v>
                </c:pt>
                <c:pt idx="26">
                  <c:v>16.267228687583632</c:v>
                </c:pt>
                <c:pt idx="27">
                  <c:v>15.448350159179688</c:v>
                </c:pt>
                <c:pt idx="28">
                  <c:v>16.455893817659653</c:v>
                </c:pt>
                <c:pt idx="29">
                  <c:v>16.313143151269777</c:v>
                </c:pt>
                <c:pt idx="30">
                  <c:v>16.256109817398148</c:v>
                </c:pt>
                <c:pt idx="31">
                  <c:v>15.722995827577183</c:v>
                </c:pt>
                <c:pt idx="32">
                  <c:v>17.176688972302188</c:v>
                </c:pt>
                <c:pt idx="33">
                  <c:v>17.013997875380547</c:v>
                </c:pt>
                <c:pt idx="34">
                  <c:v>16.501310854025014</c:v>
                </c:pt>
                <c:pt idx="35">
                  <c:v>16.057446693446835</c:v>
                </c:pt>
                <c:pt idx="36">
                  <c:v>18.357620000989186</c:v>
                </c:pt>
                <c:pt idx="37">
                  <c:v>17.427564935780737</c:v>
                </c:pt>
                <c:pt idx="38">
                  <c:v>17.345740988690281</c:v>
                </c:pt>
                <c:pt idx="39">
                  <c:v>17.587495102243604</c:v>
                </c:pt>
                <c:pt idx="40">
                  <c:v>18.053494691700422</c:v>
                </c:pt>
                <c:pt idx="41">
                  <c:v>16.962441740406661</c:v>
                </c:pt>
                <c:pt idx="42">
                  <c:v>17.129739339022642</c:v>
                </c:pt>
                <c:pt idx="43">
                  <c:v>16.407683418764588</c:v>
                </c:pt>
                <c:pt idx="44">
                  <c:v>15.909963437069347</c:v>
                </c:pt>
                <c:pt idx="45">
                  <c:v>15.418629049234626</c:v>
                </c:pt>
                <c:pt idx="46">
                  <c:v>18.398189184848775</c:v>
                </c:pt>
                <c:pt idx="47">
                  <c:v>18.644440332291857</c:v>
                </c:pt>
                <c:pt idx="48">
                  <c:v>21.018720542566463</c:v>
                </c:pt>
                <c:pt idx="49">
                  <c:v>21.661711362343233</c:v>
                </c:pt>
                <c:pt idx="50">
                  <c:v>21.649752251121374</c:v>
                </c:pt>
                <c:pt idx="51">
                  <c:v>21.781567502213122</c:v>
                </c:pt>
                <c:pt idx="52">
                  <c:v>22.300461403422972</c:v>
                </c:pt>
                <c:pt idx="53">
                  <c:v>21.798341774177899</c:v>
                </c:pt>
                <c:pt idx="54">
                  <c:v>21.712562281478853</c:v>
                </c:pt>
                <c:pt idx="55">
                  <c:v>23.086050545529865</c:v>
                </c:pt>
                <c:pt idx="56">
                  <c:v>23.591892395950524</c:v>
                </c:pt>
                <c:pt idx="57">
                  <c:v>24.575965642128107</c:v>
                </c:pt>
                <c:pt idx="58">
                  <c:v>24.655220043607027</c:v>
                </c:pt>
                <c:pt idx="59">
                  <c:v>24.222375325379979</c:v>
                </c:pt>
                <c:pt idx="60">
                  <c:v>25.821388685900001</c:v>
                </c:pt>
                <c:pt idx="61">
                  <c:v>24.835489284200001</c:v>
                </c:pt>
                <c:pt idx="62">
                  <c:v>26.447108633000003</c:v>
                </c:pt>
                <c:pt idx="63">
                  <c:v>26.038301494300001</c:v>
                </c:pt>
                <c:pt idx="64">
                  <c:v>26.373033271699999</c:v>
                </c:pt>
                <c:pt idx="65">
                  <c:v>27.246180746</c:v>
                </c:pt>
                <c:pt idx="66">
                  <c:v>26.0411162093</c:v>
                </c:pt>
                <c:pt idx="67">
                  <c:v>25.292956381100002</c:v>
                </c:pt>
                <c:pt idx="68">
                  <c:v>25.725310161399999</c:v>
                </c:pt>
                <c:pt idx="69">
                  <c:v>25.673028766100003</c:v>
                </c:pt>
                <c:pt idx="70">
                  <c:v>25.789126298999999</c:v>
                </c:pt>
                <c:pt idx="71">
                  <c:v>25.413462559099997</c:v>
                </c:pt>
                <c:pt idx="72">
                  <c:v>25.471719317400002</c:v>
                </c:pt>
                <c:pt idx="73">
                  <c:v>25.528633599199999</c:v>
                </c:pt>
                <c:pt idx="74">
                  <c:v>25.610182530700001</c:v>
                </c:pt>
                <c:pt idx="75">
                  <c:v>25.1878065943</c:v>
                </c:pt>
                <c:pt idx="76">
                  <c:v>25.685977033699999</c:v>
                </c:pt>
                <c:pt idx="77">
                  <c:v>25.520917945800001</c:v>
                </c:pt>
                <c:pt idx="78">
                  <c:v>25.511078184799999</c:v>
                </c:pt>
                <c:pt idx="79">
                  <c:v>25.339002382426084</c:v>
                </c:pt>
                <c:pt idx="80">
                  <c:v>24.691925601473915</c:v>
                </c:pt>
                <c:pt idx="81">
                  <c:v>25.036451646499998</c:v>
                </c:pt>
                <c:pt idx="82">
                  <c:v>23.618421990399998</c:v>
                </c:pt>
                <c:pt idx="83">
                  <c:v>22.447584767247619</c:v>
                </c:pt>
                <c:pt idx="84">
                  <c:v>22.486183392527273</c:v>
                </c:pt>
                <c:pt idx="85">
                  <c:v>23.507916037199998</c:v>
                </c:pt>
                <c:pt idx="86">
                  <c:v>23.6356160319</c:v>
                </c:pt>
                <c:pt idx="87">
                  <c:v>21.314929873399997</c:v>
                </c:pt>
                <c:pt idx="88">
                  <c:v>21.426545462080949</c:v>
                </c:pt>
                <c:pt idx="89">
                  <c:v>21.26837113522857</c:v>
                </c:pt>
                <c:pt idx="90">
                  <c:v>21.481059448963634</c:v>
                </c:pt>
                <c:pt idx="91">
                  <c:v>21.809460388718179</c:v>
                </c:pt>
                <c:pt idx="92">
                  <c:v>22.249633883499996</c:v>
                </c:pt>
                <c:pt idx="93">
                  <c:v>22.317391545072727</c:v>
                </c:pt>
                <c:pt idx="94">
                  <c:v>22.437053600299997</c:v>
                </c:pt>
                <c:pt idx="95">
                  <c:v>22.316755631199999</c:v>
                </c:pt>
                <c:pt idx="96">
                  <c:v>22.4194529743</c:v>
                </c:pt>
                <c:pt idx="97">
                  <c:v>22.929336072599998</c:v>
                </c:pt>
                <c:pt idx="98">
                  <c:v>22.729129788400002</c:v>
                </c:pt>
                <c:pt idx="99">
                  <c:v>23.1721636965</c:v>
                </c:pt>
                <c:pt idx="100">
                  <c:v>23.1033911741</c:v>
                </c:pt>
                <c:pt idx="101">
                  <c:v>22.976261325900001</c:v>
                </c:pt>
                <c:pt idx="102">
                  <c:v>21.431758108500002</c:v>
                </c:pt>
                <c:pt idx="103">
                  <c:v>22.640625831599998</c:v>
                </c:pt>
                <c:pt idx="104">
                  <c:v>22.794909999200001</c:v>
                </c:pt>
                <c:pt idx="105">
                  <c:v>22.60796326944762</c:v>
                </c:pt>
                <c:pt idx="106">
                  <c:v>22.377567848685711</c:v>
                </c:pt>
                <c:pt idx="107">
                  <c:v>22.716213507338093</c:v>
                </c:pt>
                <c:pt idx="108">
                  <c:v>20.547110552909089</c:v>
                </c:pt>
                <c:pt idx="109">
                  <c:v>21.500735847118182</c:v>
                </c:pt>
                <c:pt idx="110">
                  <c:v>21.488154997363637</c:v>
                </c:pt>
                <c:pt idx="111">
                  <c:v>20.849465271790908</c:v>
                </c:pt>
                <c:pt idx="112">
                  <c:v>20.594907379772728</c:v>
                </c:pt>
                <c:pt idx="113">
                  <c:v>20.455202426590908</c:v>
                </c:pt>
                <c:pt idx="114">
                  <c:v>19.657375610345454</c:v>
                </c:pt>
                <c:pt idx="115">
                  <c:v>19.752451305754544</c:v>
                </c:pt>
                <c:pt idx="116">
                  <c:v>20.032010358445454</c:v>
                </c:pt>
                <c:pt idx="117">
                  <c:v>20.777557467172727</c:v>
                </c:pt>
                <c:pt idx="118">
                  <c:v>20.547545204299997</c:v>
                </c:pt>
                <c:pt idx="119">
                  <c:v>20.185132868299998</c:v>
                </c:pt>
                <c:pt idx="120">
                  <c:v>19.295041272399999</c:v>
                </c:pt>
                <c:pt idx="121">
                  <c:v>19.620699629799997</c:v>
                </c:pt>
                <c:pt idx="122">
                  <c:v>19.741044083442855</c:v>
                </c:pt>
                <c:pt idx="123">
                  <c:v>18.685868993795239</c:v>
                </c:pt>
                <c:pt idx="124">
                  <c:v>19.084090832619047</c:v>
                </c:pt>
                <c:pt idx="125">
                  <c:v>19.708493853409525</c:v>
                </c:pt>
                <c:pt idx="126">
                  <c:v>19.217397151580954</c:v>
                </c:pt>
                <c:pt idx="127">
                  <c:v>19.175517238800001</c:v>
                </c:pt>
                <c:pt idx="128">
                  <c:v>18.666128464504762</c:v>
                </c:pt>
                <c:pt idx="129">
                  <c:v>18.819072090199999</c:v>
                </c:pt>
                <c:pt idx="130">
                  <c:v>16.972245238599999</c:v>
                </c:pt>
                <c:pt idx="131">
                  <c:v>16.770616914599998</c:v>
                </c:pt>
                <c:pt idx="132">
                  <c:v>17.419617517099997</c:v>
                </c:pt>
                <c:pt idx="133">
                  <c:v>17.075986246299998</c:v>
                </c:pt>
                <c:pt idx="134">
                  <c:v>15.240061994599998</c:v>
                </c:pt>
                <c:pt idx="135">
                  <c:v>16.200423111100001</c:v>
                </c:pt>
                <c:pt idx="136">
                  <c:v>15.840155530600001</c:v>
                </c:pt>
                <c:pt idx="137">
                  <c:v>15.376911147</c:v>
                </c:pt>
                <c:pt idx="138">
                  <c:v>15.281563497399999</c:v>
                </c:pt>
                <c:pt idx="139">
                  <c:v>15.3356506558</c:v>
                </c:pt>
                <c:pt idx="140">
                  <c:v>15.3519342965</c:v>
                </c:pt>
                <c:pt idx="141">
                  <c:v>14.907043782995236</c:v>
                </c:pt>
                <c:pt idx="142">
                  <c:v>14.965833628719047</c:v>
                </c:pt>
                <c:pt idx="143">
                  <c:v>15.337276707476191</c:v>
                </c:pt>
                <c:pt idx="144">
                  <c:v>15.79479654979091</c:v>
                </c:pt>
                <c:pt idx="145">
                  <c:v>15.2343901526</c:v>
                </c:pt>
                <c:pt idx="146">
                  <c:v>15.253210402999999</c:v>
                </c:pt>
                <c:pt idx="147">
                  <c:v>15.013295515800001</c:v>
                </c:pt>
                <c:pt idx="148">
                  <c:v>14.92717286349091</c:v>
                </c:pt>
                <c:pt idx="149">
                  <c:v>15.1131605764</c:v>
                </c:pt>
                <c:pt idx="150">
                  <c:v>15.1824806718</c:v>
                </c:pt>
                <c:pt idx="151">
                  <c:v>15.004711677</c:v>
                </c:pt>
                <c:pt idx="152">
                  <c:v>14.7592269402</c:v>
                </c:pt>
                <c:pt idx="153">
                  <c:v>14.617106221</c:v>
                </c:pt>
                <c:pt idx="154">
                  <c:v>14.5077075355</c:v>
                </c:pt>
                <c:pt idx="155">
                  <c:v>14.5176879405</c:v>
                </c:pt>
                <c:pt idx="156">
                  <c:v>14.3555086638</c:v>
                </c:pt>
                <c:pt idx="157">
                  <c:v>14.1273770913</c:v>
                </c:pt>
                <c:pt idx="158">
                  <c:v>14.233868276800001</c:v>
                </c:pt>
                <c:pt idx="159">
                  <c:v>14.301219207800001</c:v>
                </c:pt>
                <c:pt idx="160">
                  <c:v>14.2767609288</c:v>
                </c:pt>
                <c:pt idx="161">
                  <c:v>14.080326099400001</c:v>
                </c:pt>
                <c:pt idx="162">
                  <c:v>14.090810336600001</c:v>
                </c:pt>
                <c:pt idx="163">
                  <c:v>13.854837590700001</c:v>
                </c:pt>
                <c:pt idx="164">
                  <c:v>13.393288358900001</c:v>
                </c:pt>
                <c:pt idx="165" formatCode="0.00">
                  <c:v>13.519987797800001</c:v>
                </c:pt>
                <c:pt idx="166" formatCode="0.00">
                  <c:v>13.420574998099999</c:v>
                </c:pt>
                <c:pt idx="167" formatCode="0.00">
                  <c:v>13.5089066044</c:v>
                </c:pt>
                <c:pt idx="168" formatCode="0.00">
                  <c:v>13.6187519904</c:v>
                </c:pt>
                <c:pt idx="169" formatCode="0.00">
                  <c:v>13.3647367047</c:v>
                </c:pt>
                <c:pt idx="170" formatCode="0.00">
                  <c:v>13.118972422199999</c:v>
                </c:pt>
                <c:pt idx="171" formatCode="0.00">
                  <c:v>13.3688163589</c:v>
                </c:pt>
                <c:pt idx="172" formatCode="0.00">
                  <c:v>13.0986230027</c:v>
                </c:pt>
                <c:pt idx="173" formatCode="0.00">
                  <c:v>13.435323062099998</c:v>
                </c:pt>
                <c:pt idx="174" formatCode="0.00">
                  <c:v>13.508392842000001</c:v>
                </c:pt>
                <c:pt idx="175" formatCode="0.00">
                  <c:v>13.331319431400001</c:v>
                </c:pt>
                <c:pt idx="176" formatCode="0.00">
                  <c:v>13.4782869341</c:v>
                </c:pt>
                <c:pt idx="177" formatCode="0.00">
                  <c:v>13.3166474066</c:v>
                </c:pt>
                <c:pt idx="178" formatCode="0.00">
                  <c:v>13.1506188829</c:v>
                </c:pt>
                <c:pt idx="179" formatCode="0.00">
                  <c:v>13.1338950551</c:v>
                </c:pt>
                <c:pt idx="180" formatCode="0.00">
                  <c:v>13.1772970895</c:v>
                </c:pt>
                <c:pt idx="181" formatCode="0.00">
                  <c:v>12.656365260299999</c:v>
                </c:pt>
                <c:pt idx="182" formatCode="0.00">
                  <c:v>11.540966612</c:v>
                </c:pt>
                <c:pt idx="183" formatCode="0.00">
                  <c:v>4.8483635068000002</c:v>
                </c:pt>
                <c:pt idx="184" formatCode="0.00">
                  <c:v>4.8629076222999998</c:v>
                </c:pt>
                <c:pt idx="185" formatCode="0.00">
                  <c:v>5.0155804828999999</c:v>
                </c:pt>
                <c:pt idx="186" formatCode="0.00">
                  <c:v>5.0522778160000001</c:v>
                </c:pt>
                <c:pt idx="187" formatCode="0.00">
                  <c:v>5.0779524186999998</c:v>
                </c:pt>
                <c:pt idx="188" formatCode="0.00">
                  <c:v>5.0324727996999998</c:v>
                </c:pt>
                <c:pt idx="189" formatCode="0.00">
                  <c:v>4.9193557984999998</c:v>
                </c:pt>
                <c:pt idx="190" formatCode="0.00">
                  <c:v>4.9212001307000008</c:v>
                </c:pt>
                <c:pt idx="191" formatCode="0.00">
                  <c:v>4.9474453571000003</c:v>
                </c:pt>
                <c:pt idx="192" formatCode="0.00">
                  <c:v>12.0841024569</c:v>
                </c:pt>
                <c:pt idx="193" formatCode="0.00">
                  <c:v>11.959017854300001</c:v>
                </c:pt>
                <c:pt idx="194" formatCode="0.00">
                  <c:v>11.7210296075</c:v>
                </c:pt>
                <c:pt idx="195" formatCode="0.00">
                  <c:v>11.714025936900001</c:v>
                </c:pt>
                <c:pt idx="196" formatCode="0.00">
                  <c:v>11.5668509838</c:v>
                </c:pt>
                <c:pt idx="197" formatCode="0.00">
                  <c:v>11.180837565600001</c:v>
                </c:pt>
                <c:pt idx="198" formatCode="0.00">
                  <c:v>11.205988575900001</c:v>
                </c:pt>
                <c:pt idx="199" formatCode="0.00">
                  <c:v>10.993306199700001</c:v>
                </c:pt>
                <c:pt idx="200" formatCode="0.00">
                  <c:v>10.655259919499999</c:v>
                </c:pt>
                <c:pt idx="201" formatCode="0.00">
                  <c:v>10.346114478999999</c:v>
                </c:pt>
                <c:pt idx="202" formatCode="0.00">
                  <c:v>9.7435547196000005</c:v>
                </c:pt>
                <c:pt idx="203" formatCode="0.00">
                  <c:v>8.6038872477000012</c:v>
                </c:pt>
                <c:pt idx="204" formatCode="0.00">
                  <c:v>8.6417387272999999</c:v>
                </c:pt>
                <c:pt idx="205" formatCode="0.00">
                  <c:v>8.3760384522999995</c:v>
                </c:pt>
                <c:pt idx="206" formatCode="0.00">
                  <c:v>7.1493343845999995</c:v>
                </c:pt>
                <c:pt idx="207" formatCode="0.00">
                  <c:v>7.6189403785999996</c:v>
                </c:pt>
                <c:pt idx="208" formatCode="0.00">
                  <c:v>7.9278145518000001</c:v>
                </c:pt>
                <c:pt idx="209" formatCode="0.00">
                  <c:v>7.7545498501999992</c:v>
                </c:pt>
                <c:pt idx="210" formatCode="0.00">
                  <c:v>4.7506823775999987</c:v>
                </c:pt>
                <c:pt idx="211" formatCode="0.00">
                  <c:v>4.6427839564000006</c:v>
                </c:pt>
                <c:pt idx="212" formatCode="0.00">
                  <c:v>4.2727094130000012</c:v>
                </c:pt>
                <c:pt idx="213" formatCode="0.00">
                  <c:v>2.7822268411952393</c:v>
                </c:pt>
                <c:pt idx="214" formatCode="0.00">
                  <c:v>3.3339905578999982</c:v>
                </c:pt>
                <c:pt idx="215" formatCode="0.00">
                  <c:v>3.2603004177999999</c:v>
                </c:pt>
                <c:pt idx="216" formatCode="0.00">
                  <c:v>3.405890669599998</c:v>
                </c:pt>
                <c:pt idx="217" formatCode="0.00">
                  <c:v>2.8598599369000013</c:v>
                </c:pt>
                <c:pt idx="218" formatCode="0.00">
                  <c:v>2.6994099493999997</c:v>
                </c:pt>
                <c:pt idx="219" formatCode="0.00">
                  <c:v>2.9747731720444435</c:v>
                </c:pt>
                <c:pt idx="220" formatCode="0.00">
                  <c:v>3.4011509285904822</c:v>
                </c:pt>
                <c:pt idx="221" formatCode="0.00">
                  <c:v>3.8259035587363606</c:v>
                </c:pt>
                <c:pt idx="222" formatCode="0.00">
                  <c:v>4.523670709438095</c:v>
                </c:pt>
                <c:pt idx="223" formatCode="0.00">
                  <c:v>5.4092586472391293</c:v>
                </c:pt>
                <c:pt idx="224" formatCode="0.00">
                  <c:v>6.52923163109047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05-419E-8AFF-C9FCCA768A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4156920"/>
        <c:axId val="934154952"/>
      </c:lineChart>
      <c:catAx>
        <c:axId val="782028680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2029008"/>
        <c:crosses val="autoZero"/>
        <c:auto val="0"/>
        <c:lblAlgn val="ctr"/>
        <c:lblOffset val="100"/>
        <c:tickLblSkip val="6"/>
        <c:tickMarkSkip val="6"/>
        <c:noMultiLvlLbl val="1"/>
      </c:catAx>
      <c:valAx>
        <c:axId val="782029008"/>
        <c:scaling>
          <c:orientation val="minMax"/>
          <c:max val="3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2028680"/>
        <c:crosses val="autoZero"/>
        <c:crossBetween val="between"/>
      </c:valAx>
      <c:valAx>
        <c:axId val="934154952"/>
        <c:scaling>
          <c:orientation val="minMax"/>
          <c:min val="-1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34156920"/>
        <c:crosses val="max"/>
        <c:crossBetween val="between"/>
      </c:valAx>
      <c:dateAx>
        <c:axId val="934156920"/>
        <c:scaling>
          <c:orientation val="minMax"/>
        </c:scaling>
        <c:delete val="1"/>
        <c:axPos val="b"/>
        <c:numFmt formatCode="[$-409]mmm\-yy;@" sourceLinked="1"/>
        <c:majorTickMark val="out"/>
        <c:minorTickMark val="none"/>
        <c:tickLblPos val="nextTo"/>
        <c:crossAx val="934154952"/>
        <c:crosses val="autoZero"/>
        <c:auto val="1"/>
        <c:lblOffset val="100"/>
        <c:baseTimeUnit val="month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6245694444444451E-2"/>
          <c:y val="0.9263055555555556"/>
          <c:w val="0.81868916666666669"/>
          <c:h val="5.9583333333333335E-2"/>
        </c:manualLayout>
      </c:layout>
      <c:overlay val="0"/>
      <c:spPr>
        <a:noFill/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31249999999998E-2"/>
          <c:y val="5.5504444444444447E-2"/>
          <c:w val="0.83168277777777777"/>
          <c:h val="0.6177840740740741"/>
        </c:manualLayout>
      </c:layout>
      <c:lineChart>
        <c:grouping val="standard"/>
        <c:varyColors val="0"/>
        <c:ser>
          <c:idx val="3"/>
          <c:order val="0"/>
          <c:tx>
            <c:strRef>
              <c:f>'M19. ábra_chart'!$H$9</c:f>
              <c:strCache>
                <c:ptCount val="1"/>
                <c:pt idx="0">
                  <c:v>Budapest - reál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9. ábra_chart'!$D$11:$D$99</c:f>
              <c:strCache>
                <c:ptCount val="89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  <c:pt idx="77">
                  <c:v>III.</c:v>
                </c:pt>
                <c:pt idx="78">
                  <c:v>IV.</c:v>
                </c:pt>
                <c:pt idx="79">
                  <c:v>2021. I.</c:v>
                </c:pt>
                <c:pt idx="80">
                  <c:v>2021. II.</c:v>
                </c:pt>
                <c:pt idx="81">
                  <c:v>III.</c:v>
                </c:pt>
                <c:pt idx="82">
                  <c:v>IV.</c:v>
                </c:pt>
                <c:pt idx="83">
                  <c:v>2022. I.</c:v>
                </c:pt>
                <c:pt idx="84">
                  <c:v>2022. II.</c:v>
                </c:pt>
                <c:pt idx="85">
                  <c:v>III.</c:v>
                </c:pt>
                <c:pt idx="86">
                  <c:v>IV.</c:v>
                </c:pt>
                <c:pt idx="87">
                  <c:v>2023. I.</c:v>
                </c:pt>
                <c:pt idx="88">
                  <c:v>2023. II.</c:v>
                </c:pt>
              </c:strCache>
            </c:strRef>
          </c:cat>
          <c:val>
            <c:numRef>
              <c:f>'M19. ábra_chart'!$H$11:$H$99</c:f>
              <c:numCache>
                <c:formatCode>0.0</c:formatCode>
                <c:ptCount val="89"/>
                <c:pt idx="0">
                  <c:v>93.240821102748839</c:v>
                </c:pt>
                <c:pt idx="1">
                  <c:v>93.875692298227762</c:v>
                </c:pt>
                <c:pt idx="2">
                  <c:v>95.136331784438653</c:v>
                </c:pt>
                <c:pt idx="3">
                  <c:v>94.835302594606645</c:v>
                </c:pt>
                <c:pt idx="4">
                  <c:v>99.464513308392156</c:v>
                </c:pt>
                <c:pt idx="5">
                  <c:v>102.54315022811799</c:v>
                </c:pt>
                <c:pt idx="6">
                  <c:v>103.15703386888319</c:v>
                </c:pt>
                <c:pt idx="7">
                  <c:v>108.8526444164464</c:v>
                </c:pt>
                <c:pt idx="8">
                  <c:v>113.17935707078988</c:v>
                </c:pt>
                <c:pt idx="9">
                  <c:v>113.27629260745738</c:v>
                </c:pt>
                <c:pt idx="10">
                  <c:v>125.63211313082768</c:v>
                </c:pt>
                <c:pt idx="11">
                  <c:v>113.73754328214825</c:v>
                </c:pt>
                <c:pt idx="12">
                  <c:v>121.08998207445076</c:v>
                </c:pt>
                <c:pt idx="13">
                  <c:v>118.10026836182976</c:v>
                </c:pt>
                <c:pt idx="14">
                  <c:v>119.97191286237008</c:v>
                </c:pt>
                <c:pt idx="15">
                  <c:v>112.35277954605746</c:v>
                </c:pt>
                <c:pt idx="16">
                  <c:v>110.99823680868009</c:v>
                </c:pt>
                <c:pt idx="17">
                  <c:v>110.64647584782948</c:v>
                </c:pt>
                <c:pt idx="18">
                  <c:v>109.89463433586783</c:v>
                </c:pt>
                <c:pt idx="19">
                  <c:v>112.34500831953757</c:v>
                </c:pt>
                <c:pt idx="20">
                  <c:v>110.95702633194573</c:v>
                </c:pt>
                <c:pt idx="21">
                  <c:v>110.34680647266086</c:v>
                </c:pt>
                <c:pt idx="22">
                  <c:v>109.550847317229</c:v>
                </c:pt>
                <c:pt idx="23">
                  <c:v>107.96464521619171</c:v>
                </c:pt>
                <c:pt idx="24">
                  <c:v>105.8044763445604</c:v>
                </c:pt>
                <c:pt idx="25">
                  <c:v>108.43842837967379</c:v>
                </c:pt>
                <c:pt idx="26">
                  <c:v>108.59306484528688</c:v>
                </c:pt>
                <c:pt idx="27">
                  <c:v>105.23912219373292</c:v>
                </c:pt>
                <c:pt idx="28">
                  <c:v>106.42231671087035</c:v>
                </c:pt>
                <c:pt idx="29">
                  <c:v>107.48751993185046</c:v>
                </c:pt>
                <c:pt idx="30">
                  <c:v>107.06622084085299</c:v>
                </c:pt>
                <c:pt idx="31">
                  <c:v>102.24754761146306</c:v>
                </c:pt>
                <c:pt idx="32">
                  <c:v>102.34977410475668</c:v>
                </c:pt>
                <c:pt idx="33">
                  <c:v>92.140474866194282</c:v>
                </c:pt>
                <c:pt idx="34">
                  <c:v>88.640814160527114</c:v>
                </c:pt>
                <c:pt idx="35">
                  <c:v>89.660940985334463</c:v>
                </c:pt>
                <c:pt idx="36">
                  <c:v>88.274892087704885</c:v>
                </c:pt>
                <c:pt idx="37">
                  <c:v>87.831838246910692</c:v>
                </c:pt>
                <c:pt idx="38">
                  <c:v>85.74159036864701</c:v>
                </c:pt>
                <c:pt idx="39">
                  <c:v>84.283842449361259</c:v>
                </c:pt>
                <c:pt idx="40">
                  <c:v>82.003501309454691</c:v>
                </c:pt>
                <c:pt idx="41">
                  <c:v>81.891994603436018</c:v>
                </c:pt>
                <c:pt idx="42">
                  <c:v>78.676493029529141</c:v>
                </c:pt>
                <c:pt idx="43">
                  <c:v>75.235897564887026</c:v>
                </c:pt>
                <c:pt idx="44">
                  <c:v>73.472515521228459</c:v>
                </c:pt>
                <c:pt idx="45">
                  <c:v>72.234977607444435</c:v>
                </c:pt>
                <c:pt idx="46">
                  <c:v>69.989898100387165</c:v>
                </c:pt>
                <c:pt idx="47">
                  <c:v>69.719774017394784</c:v>
                </c:pt>
                <c:pt idx="48">
                  <c:v>69.85941521752018</c:v>
                </c:pt>
                <c:pt idx="49">
                  <c:v>70.317354992406649</c:v>
                </c:pt>
                <c:pt idx="50">
                  <c:v>70.235318082041289</c:v>
                </c:pt>
                <c:pt idx="51">
                  <c:v>71.581109192650928</c:v>
                </c:pt>
                <c:pt idx="52">
                  <c:v>74.967963680664241</c:v>
                </c:pt>
                <c:pt idx="53">
                  <c:v>76.598965872400967</c:v>
                </c:pt>
                <c:pt idx="54">
                  <c:v>80.060805447265494</c:v>
                </c:pt>
                <c:pt idx="55">
                  <c:v>85.82996294956277</c:v>
                </c:pt>
                <c:pt idx="56">
                  <c:v>91.125087108742392</c:v>
                </c:pt>
                <c:pt idx="57">
                  <c:v>97.821039618512046</c:v>
                </c:pt>
                <c:pt idx="58">
                  <c:v>101.04443105265193</c:v>
                </c:pt>
                <c:pt idx="59">
                  <c:v>111.2055432798013</c:v>
                </c:pt>
                <c:pt idx="60">
                  <c:v>115.82507877521033</c:v>
                </c:pt>
                <c:pt idx="61">
                  <c:v>121.32322885857639</c:v>
                </c:pt>
                <c:pt idx="62">
                  <c:v>123.33731713904518</c:v>
                </c:pt>
                <c:pt idx="63">
                  <c:v>127.84555885072997</c:v>
                </c:pt>
                <c:pt idx="64">
                  <c:v>131.60710817229057</c:v>
                </c:pt>
                <c:pt idx="65">
                  <c:v>134.90536970432609</c:v>
                </c:pt>
                <c:pt idx="66">
                  <c:v>139.56288875380017</c:v>
                </c:pt>
                <c:pt idx="67">
                  <c:v>146.74605965034525</c:v>
                </c:pt>
                <c:pt idx="68">
                  <c:v>154.66137571669759</c:v>
                </c:pt>
                <c:pt idx="69">
                  <c:v>162.51503360714653</c:v>
                </c:pt>
                <c:pt idx="70">
                  <c:v>168.70486113817796</c:v>
                </c:pt>
                <c:pt idx="71">
                  <c:v>178.80805613283971</c:v>
                </c:pt>
                <c:pt idx="72">
                  <c:v>187.27688084664638</c:v>
                </c:pt>
                <c:pt idx="73">
                  <c:v>192.5231746748247</c:v>
                </c:pt>
                <c:pt idx="74">
                  <c:v>190.4328878210803</c:v>
                </c:pt>
                <c:pt idx="75">
                  <c:v>188.98764919093952</c:v>
                </c:pt>
                <c:pt idx="76">
                  <c:v>185.32354695140558</c:v>
                </c:pt>
                <c:pt idx="77">
                  <c:v>187.602102438712</c:v>
                </c:pt>
                <c:pt idx="78">
                  <c:v>186.80579210349441</c:v>
                </c:pt>
                <c:pt idx="79">
                  <c:v>189.67328184348111</c:v>
                </c:pt>
                <c:pt idx="80">
                  <c:v>193.68968557497956</c:v>
                </c:pt>
                <c:pt idx="81">
                  <c:v>196.06537987315588</c:v>
                </c:pt>
                <c:pt idx="82">
                  <c:v>197.01194542550385</c:v>
                </c:pt>
                <c:pt idx="83">
                  <c:v>205.0886229418158</c:v>
                </c:pt>
                <c:pt idx="84">
                  <c:v>210.87268166020326</c:v>
                </c:pt>
                <c:pt idx="85">
                  <c:v>200.83742202679153</c:v>
                </c:pt>
                <c:pt idx="86">
                  <c:v>186.19379612293937</c:v>
                </c:pt>
                <c:pt idx="87">
                  <c:v>181.94434526088307</c:v>
                </c:pt>
                <c:pt idx="88">
                  <c:v>181.532976851795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C98-4A8F-9932-85B6F5658B81}"/>
            </c:ext>
          </c:extLst>
        </c:ser>
        <c:ser>
          <c:idx val="4"/>
          <c:order val="1"/>
          <c:tx>
            <c:strRef>
              <c:f>'M19. ábra_chart'!$I$9</c:f>
              <c:strCache>
                <c:ptCount val="1"/>
                <c:pt idx="0">
                  <c:v>Városok - reál</c:v>
                </c:pt>
              </c:strCache>
            </c:strRef>
          </c:tx>
          <c:spPr>
            <a:ln w="28575" cap="rnd" cmpd="sng" algn="ctr">
              <a:solidFill>
                <a:srgbClr val="F6A8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9. ábra_chart'!$D$11:$D$99</c:f>
              <c:strCache>
                <c:ptCount val="89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  <c:pt idx="77">
                  <c:v>III.</c:v>
                </c:pt>
                <c:pt idx="78">
                  <c:v>IV.</c:v>
                </c:pt>
                <c:pt idx="79">
                  <c:v>2021. I.</c:v>
                </c:pt>
                <c:pt idx="80">
                  <c:v>2021. II.</c:v>
                </c:pt>
                <c:pt idx="81">
                  <c:v>III.</c:v>
                </c:pt>
                <c:pt idx="82">
                  <c:v>IV.</c:v>
                </c:pt>
                <c:pt idx="83">
                  <c:v>2022. I.</c:v>
                </c:pt>
                <c:pt idx="84">
                  <c:v>2022. II.</c:v>
                </c:pt>
                <c:pt idx="85">
                  <c:v>III.</c:v>
                </c:pt>
                <c:pt idx="86">
                  <c:v>IV.</c:v>
                </c:pt>
                <c:pt idx="87">
                  <c:v>2023. I.</c:v>
                </c:pt>
                <c:pt idx="88">
                  <c:v>2023. II.</c:v>
                </c:pt>
              </c:strCache>
            </c:strRef>
          </c:cat>
          <c:val>
            <c:numRef>
              <c:f>'M19. ábra_chart'!$I$11:$I$99</c:f>
              <c:numCache>
                <c:formatCode>0.0</c:formatCode>
                <c:ptCount val="89"/>
                <c:pt idx="0">
                  <c:v>86.442002025828998</c:v>
                </c:pt>
                <c:pt idx="1">
                  <c:v>90.560290137041534</c:v>
                </c:pt>
                <c:pt idx="2">
                  <c:v>93.081119717246395</c:v>
                </c:pt>
                <c:pt idx="3">
                  <c:v>94.838570220237102</c:v>
                </c:pt>
                <c:pt idx="4">
                  <c:v>99.328472730981531</c:v>
                </c:pt>
                <c:pt idx="5">
                  <c:v>102.2987510049004</c:v>
                </c:pt>
                <c:pt idx="6">
                  <c:v>103.53420604388097</c:v>
                </c:pt>
                <c:pt idx="7">
                  <c:v>110.3813273367395</c:v>
                </c:pt>
                <c:pt idx="8">
                  <c:v>116.20841226901868</c:v>
                </c:pt>
                <c:pt idx="9">
                  <c:v>118.24465147208312</c:v>
                </c:pt>
                <c:pt idx="10">
                  <c:v>120.61485924498004</c:v>
                </c:pt>
                <c:pt idx="11">
                  <c:v>113.55344247595558</c:v>
                </c:pt>
                <c:pt idx="12">
                  <c:v>115.94598692624099</c:v>
                </c:pt>
                <c:pt idx="13">
                  <c:v>117.63374095536443</c:v>
                </c:pt>
                <c:pt idx="14">
                  <c:v>114.10398139776477</c:v>
                </c:pt>
                <c:pt idx="15">
                  <c:v>112.60288960079315</c:v>
                </c:pt>
                <c:pt idx="16">
                  <c:v>112.41555201638143</c:v>
                </c:pt>
                <c:pt idx="17">
                  <c:v>113.08756628119217</c:v>
                </c:pt>
                <c:pt idx="18">
                  <c:v>112.00558916217143</c:v>
                </c:pt>
                <c:pt idx="19">
                  <c:v>114.61529053674253</c:v>
                </c:pt>
                <c:pt idx="20">
                  <c:v>113.10628325969172</c:v>
                </c:pt>
                <c:pt idx="21">
                  <c:v>114.63282570418171</c:v>
                </c:pt>
                <c:pt idx="22">
                  <c:v>112.25045997532102</c:v>
                </c:pt>
                <c:pt idx="23">
                  <c:v>111.86250879192478</c:v>
                </c:pt>
                <c:pt idx="24">
                  <c:v>112.45767179139621</c:v>
                </c:pt>
                <c:pt idx="25">
                  <c:v>117.70524861979415</c:v>
                </c:pt>
                <c:pt idx="26">
                  <c:v>120.44178190972144</c:v>
                </c:pt>
                <c:pt idx="27">
                  <c:v>118.11072651637002</c:v>
                </c:pt>
                <c:pt idx="28">
                  <c:v>115.89787185954559</c:v>
                </c:pt>
                <c:pt idx="29">
                  <c:v>115.63899760384871</c:v>
                </c:pt>
                <c:pt idx="30">
                  <c:v>114.80692581925018</c:v>
                </c:pt>
                <c:pt idx="31">
                  <c:v>110.65030446230963</c:v>
                </c:pt>
                <c:pt idx="32">
                  <c:v>106.26300006977063</c:v>
                </c:pt>
                <c:pt idx="33">
                  <c:v>100.31910518680718</c:v>
                </c:pt>
                <c:pt idx="34">
                  <c:v>98.601893542586453</c:v>
                </c:pt>
                <c:pt idx="35">
                  <c:v>99.471855057642699</c:v>
                </c:pt>
                <c:pt idx="36">
                  <c:v>96.392827252056122</c:v>
                </c:pt>
                <c:pt idx="37">
                  <c:v>96.48998179633459</c:v>
                </c:pt>
                <c:pt idx="38">
                  <c:v>94.296166049119407</c:v>
                </c:pt>
                <c:pt idx="39">
                  <c:v>92.633610845337245</c:v>
                </c:pt>
                <c:pt idx="40">
                  <c:v>89.72678163235183</c:v>
                </c:pt>
                <c:pt idx="41">
                  <c:v>87.47513441531234</c:v>
                </c:pt>
                <c:pt idx="42">
                  <c:v>86.544284411666766</c:v>
                </c:pt>
                <c:pt idx="43">
                  <c:v>84.16717386384191</c:v>
                </c:pt>
                <c:pt idx="44">
                  <c:v>79.320835995872216</c:v>
                </c:pt>
                <c:pt idx="45">
                  <c:v>79.317012581353282</c:v>
                </c:pt>
                <c:pt idx="46">
                  <c:v>76.84567648976622</c:v>
                </c:pt>
                <c:pt idx="47">
                  <c:v>76.761872260706326</c:v>
                </c:pt>
                <c:pt idx="48">
                  <c:v>75.783121454126118</c:v>
                </c:pt>
                <c:pt idx="49">
                  <c:v>76.354794580843631</c:v>
                </c:pt>
                <c:pt idx="50">
                  <c:v>73.631989095749034</c:v>
                </c:pt>
                <c:pt idx="51">
                  <c:v>74.568212756378287</c:v>
                </c:pt>
                <c:pt idx="52">
                  <c:v>74.712328228156792</c:v>
                </c:pt>
                <c:pt idx="53">
                  <c:v>76.790719349105473</c:v>
                </c:pt>
                <c:pt idx="54">
                  <c:v>78.13600241899627</c:v>
                </c:pt>
                <c:pt idx="55">
                  <c:v>81.104324754003855</c:v>
                </c:pt>
                <c:pt idx="56">
                  <c:v>83.161260997583966</c:v>
                </c:pt>
                <c:pt idx="57">
                  <c:v>85.446254457829838</c:v>
                </c:pt>
                <c:pt idx="58">
                  <c:v>85.984112431428798</c:v>
                </c:pt>
                <c:pt idx="59">
                  <c:v>91.38266101005263</c:v>
                </c:pt>
                <c:pt idx="60">
                  <c:v>91.584278467167834</c:v>
                </c:pt>
                <c:pt idx="61">
                  <c:v>95.117710235117798</c:v>
                </c:pt>
                <c:pt idx="62">
                  <c:v>96.646977050750067</c:v>
                </c:pt>
                <c:pt idx="63">
                  <c:v>99.372447045211615</c:v>
                </c:pt>
                <c:pt idx="64">
                  <c:v>102.5968195235353</c:v>
                </c:pt>
                <c:pt idx="65">
                  <c:v>106.7229837774921</c:v>
                </c:pt>
                <c:pt idx="66">
                  <c:v>107.00095555002456</c:v>
                </c:pt>
                <c:pt idx="67">
                  <c:v>112.89840238029176</c:v>
                </c:pt>
                <c:pt idx="68">
                  <c:v>116.01050404622568</c:v>
                </c:pt>
                <c:pt idx="69">
                  <c:v>120.8536249764163</c:v>
                </c:pt>
                <c:pt idx="70">
                  <c:v>123.24441686097376</c:v>
                </c:pt>
                <c:pt idx="71">
                  <c:v>133.09897249356627</c:v>
                </c:pt>
                <c:pt idx="72">
                  <c:v>137.33556624964524</c:v>
                </c:pt>
                <c:pt idx="73">
                  <c:v>143.50279423249194</c:v>
                </c:pt>
                <c:pt idx="74">
                  <c:v>143.51389936503324</c:v>
                </c:pt>
                <c:pt idx="75">
                  <c:v>145.43735595603351</c:v>
                </c:pt>
                <c:pt idx="76">
                  <c:v>145.30500519955092</c:v>
                </c:pt>
                <c:pt idx="77">
                  <c:v>150.85399023010149</c:v>
                </c:pt>
                <c:pt idx="78">
                  <c:v>150.11554537514382</c:v>
                </c:pt>
                <c:pt idx="79">
                  <c:v>159.78467210332133</c:v>
                </c:pt>
                <c:pt idx="80">
                  <c:v>163.39832797647577</c:v>
                </c:pt>
                <c:pt idx="81">
                  <c:v>171.65142124026656</c:v>
                </c:pt>
                <c:pt idx="82">
                  <c:v>175.48044746177339</c:v>
                </c:pt>
                <c:pt idx="83">
                  <c:v>186.72907102171627</c:v>
                </c:pt>
                <c:pt idx="84">
                  <c:v>191.90895525239662</c:v>
                </c:pt>
                <c:pt idx="85">
                  <c:v>180.51855601609802</c:v>
                </c:pt>
                <c:pt idx="86">
                  <c:v>164.3252759302932</c:v>
                </c:pt>
                <c:pt idx="87">
                  <c:v>163.06799198648096</c:v>
                </c:pt>
                <c:pt idx="88">
                  <c:v>159.249792399245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C98-4A8F-9932-85B6F5658B81}"/>
            </c:ext>
          </c:extLst>
        </c:ser>
        <c:ser>
          <c:idx val="5"/>
          <c:order val="2"/>
          <c:tx>
            <c:strRef>
              <c:f>'M19. ábra_chart'!$J$9</c:f>
              <c:strCache>
                <c:ptCount val="1"/>
                <c:pt idx="0">
                  <c:v>Községek - reál</c:v>
                </c:pt>
              </c:strCache>
            </c:strRef>
          </c:tx>
          <c:spPr>
            <a:ln w="28575" cap="rnd" cmpd="sng" algn="ctr">
              <a:solidFill>
                <a:srgbClr val="E572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9. ábra_chart'!$D$11:$D$99</c:f>
              <c:strCache>
                <c:ptCount val="89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  <c:pt idx="77">
                  <c:v>III.</c:v>
                </c:pt>
                <c:pt idx="78">
                  <c:v>IV.</c:v>
                </c:pt>
                <c:pt idx="79">
                  <c:v>2021. I.</c:v>
                </c:pt>
                <c:pt idx="80">
                  <c:v>2021. II.</c:v>
                </c:pt>
                <c:pt idx="81">
                  <c:v>III.</c:v>
                </c:pt>
                <c:pt idx="82">
                  <c:v>IV.</c:v>
                </c:pt>
                <c:pt idx="83">
                  <c:v>2022. I.</c:v>
                </c:pt>
                <c:pt idx="84">
                  <c:v>2022. II.</c:v>
                </c:pt>
                <c:pt idx="85">
                  <c:v>III.</c:v>
                </c:pt>
                <c:pt idx="86">
                  <c:v>IV.</c:v>
                </c:pt>
                <c:pt idx="87">
                  <c:v>2023. I.</c:v>
                </c:pt>
                <c:pt idx="88">
                  <c:v>2023. II.</c:v>
                </c:pt>
              </c:strCache>
            </c:strRef>
          </c:cat>
          <c:val>
            <c:numRef>
              <c:f>'M19. ábra_chart'!$J$11:$J$99</c:f>
              <c:numCache>
                <c:formatCode>0.0</c:formatCode>
                <c:ptCount val="89"/>
                <c:pt idx="0">
                  <c:v>93.456530310759973</c:v>
                </c:pt>
                <c:pt idx="1">
                  <c:v>99.830388655005791</c:v>
                </c:pt>
                <c:pt idx="2">
                  <c:v>101.61749116316554</c:v>
                </c:pt>
                <c:pt idx="3">
                  <c:v>96.52055763772492</c:v>
                </c:pt>
                <c:pt idx="4">
                  <c:v>96.538236020337393</c:v>
                </c:pt>
                <c:pt idx="5">
                  <c:v>105.61998649515556</c:v>
                </c:pt>
                <c:pt idx="6">
                  <c:v>101.3212198467821</c:v>
                </c:pt>
                <c:pt idx="7">
                  <c:v>106.78101036901364</c:v>
                </c:pt>
                <c:pt idx="8">
                  <c:v>107.50431302677801</c:v>
                </c:pt>
                <c:pt idx="9">
                  <c:v>111.56251963495092</c:v>
                </c:pt>
                <c:pt idx="10">
                  <c:v>106.05301067494122</c:v>
                </c:pt>
                <c:pt idx="11">
                  <c:v>105.67814080996078</c:v>
                </c:pt>
                <c:pt idx="12">
                  <c:v>104.29422696664442</c:v>
                </c:pt>
                <c:pt idx="13">
                  <c:v>113.96546219512693</c:v>
                </c:pt>
                <c:pt idx="14">
                  <c:v>109.77070114124447</c:v>
                </c:pt>
                <c:pt idx="15">
                  <c:v>112.43356188585767</c:v>
                </c:pt>
                <c:pt idx="16">
                  <c:v>116.83929962064748</c:v>
                </c:pt>
                <c:pt idx="17">
                  <c:v>123.76262575818072</c:v>
                </c:pt>
                <c:pt idx="18">
                  <c:v>121.7014244233513</c:v>
                </c:pt>
                <c:pt idx="19">
                  <c:v>115.60464379626072</c:v>
                </c:pt>
                <c:pt idx="20">
                  <c:v>117.94866505463268</c:v>
                </c:pt>
                <c:pt idx="21">
                  <c:v>121.43104219209484</c:v>
                </c:pt>
                <c:pt idx="22">
                  <c:v>118.34327548487285</c:v>
                </c:pt>
                <c:pt idx="23">
                  <c:v>109.51206925139627</c:v>
                </c:pt>
                <c:pt idx="24">
                  <c:v>112.72146367148015</c:v>
                </c:pt>
                <c:pt idx="25">
                  <c:v>116.39749580779362</c:v>
                </c:pt>
                <c:pt idx="26">
                  <c:v>119.12316603035855</c:v>
                </c:pt>
                <c:pt idx="27">
                  <c:v>116.43785113176442</c:v>
                </c:pt>
                <c:pt idx="28">
                  <c:v>111.22906637574741</c:v>
                </c:pt>
                <c:pt idx="29">
                  <c:v>111.15175297314627</c:v>
                </c:pt>
                <c:pt idx="30">
                  <c:v>113.08889864658636</c:v>
                </c:pt>
                <c:pt idx="31">
                  <c:v>114.5647330782878</c:v>
                </c:pt>
                <c:pt idx="32">
                  <c:v>106.52701350158931</c:v>
                </c:pt>
                <c:pt idx="33">
                  <c:v>102.26976957582986</c:v>
                </c:pt>
                <c:pt idx="34">
                  <c:v>102.74007313103088</c:v>
                </c:pt>
                <c:pt idx="35">
                  <c:v>105.14165599965959</c:v>
                </c:pt>
                <c:pt idx="36">
                  <c:v>103.82278335170108</c:v>
                </c:pt>
                <c:pt idx="37">
                  <c:v>103.02759597156934</c:v>
                </c:pt>
                <c:pt idx="38">
                  <c:v>100.22222583291361</c:v>
                </c:pt>
                <c:pt idx="39">
                  <c:v>97.460924394838315</c:v>
                </c:pt>
                <c:pt idx="40">
                  <c:v>98.40762008199529</c:v>
                </c:pt>
                <c:pt idx="41">
                  <c:v>94.249161725028287</c:v>
                </c:pt>
                <c:pt idx="42">
                  <c:v>94.58684230302309</c:v>
                </c:pt>
                <c:pt idx="43">
                  <c:v>86.786716866732249</c:v>
                </c:pt>
                <c:pt idx="44">
                  <c:v>85.798644816974416</c:v>
                </c:pt>
                <c:pt idx="45">
                  <c:v>82.072823476203254</c:v>
                </c:pt>
                <c:pt idx="46">
                  <c:v>82.453042175141846</c:v>
                </c:pt>
                <c:pt idx="47">
                  <c:v>79.558699454611002</c:v>
                </c:pt>
                <c:pt idx="48">
                  <c:v>75.918359918617597</c:v>
                </c:pt>
                <c:pt idx="49">
                  <c:v>77.055877662607969</c:v>
                </c:pt>
                <c:pt idx="50">
                  <c:v>73.937549242449066</c:v>
                </c:pt>
                <c:pt idx="51">
                  <c:v>71.621686236791305</c:v>
                </c:pt>
                <c:pt idx="52">
                  <c:v>70.540952283214082</c:v>
                </c:pt>
                <c:pt idx="53">
                  <c:v>71.485498109390278</c:v>
                </c:pt>
                <c:pt idx="54">
                  <c:v>74.672113207449598</c:v>
                </c:pt>
                <c:pt idx="55">
                  <c:v>80.181557577174345</c:v>
                </c:pt>
                <c:pt idx="56">
                  <c:v>77.174495195823539</c:v>
                </c:pt>
                <c:pt idx="57">
                  <c:v>78.424065731841225</c:v>
                </c:pt>
                <c:pt idx="58">
                  <c:v>77.690581467913887</c:v>
                </c:pt>
                <c:pt idx="59">
                  <c:v>78.372202636742003</c:v>
                </c:pt>
                <c:pt idx="60">
                  <c:v>77.529014656219715</c:v>
                </c:pt>
                <c:pt idx="61">
                  <c:v>86.10309346618169</c:v>
                </c:pt>
                <c:pt idx="62">
                  <c:v>82.41199591471522</c:v>
                </c:pt>
                <c:pt idx="63">
                  <c:v>87.218684638841864</c:v>
                </c:pt>
                <c:pt idx="64">
                  <c:v>90.971183385700812</c:v>
                </c:pt>
                <c:pt idx="65">
                  <c:v>96.331505623625119</c:v>
                </c:pt>
                <c:pt idx="66">
                  <c:v>94.150784290790725</c:v>
                </c:pt>
                <c:pt idx="67">
                  <c:v>100.51978889230443</c:v>
                </c:pt>
                <c:pt idx="68">
                  <c:v>98.885408547960324</c:v>
                </c:pt>
                <c:pt idx="69">
                  <c:v>97.771756264762701</c:v>
                </c:pt>
                <c:pt idx="70">
                  <c:v>94.975010279634319</c:v>
                </c:pt>
                <c:pt idx="71">
                  <c:v>95.562987108816415</c:v>
                </c:pt>
                <c:pt idx="72">
                  <c:v>101.32671555419958</c:v>
                </c:pt>
                <c:pt idx="73">
                  <c:v>101.61783221761829</c:v>
                </c:pt>
                <c:pt idx="74">
                  <c:v>104.2622820732791</c:v>
                </c:pt>
                <c:pt idx="75">
                  <c:v>101.6457336602713</c:v>
                </c:pt>
                <c:pt idx="76">
                  <c:v>117.73849285910588</c:v>
                </c:pt>
                <c:pt idx="77">
                  <c:v>116.78155560297236</c:v>
                </c:pt>
                <c:pt idx="78">
                  <c:v>118.55526455070438</c:v>
                </c:pt>
                <c:pt idx="79">
                  <c:v>119.18192185696381</c:v>
                </c:pt>
                <c:pt idx="80">
                  <c:v>122.41679088948318</c:v>
                </c:pt>
                <c:pt idx="81">
                  <c:v>132.74069434128458</c:v>
                </c:pt>
                <c:pt idx="82">
                  <c:v>136.44644096253501</c:v>
                </c:pt>
                <c:pt idx="83">
                  <c:v>140.30947457303171</c:v>
                </c:pt>
                <c:pt idx="84">
                  <c:v>147.86621190950444</c:v>
                </c:pt>
                <c:pt idx="85">
                  <c:v>128.69786572332137</c:v>
                </c:pt>
                <c:pt idx="86">
                  <c:v>116.35893559503883</c:v>
                </c:pt>
                <c:pt idx="87">
                  <c:v>110.25174021388501</c:v>
                </c:pt>
                <c:pt idx="88">
                  <c:v>111.54681738249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C98-4A8F-9932-85B6F5658B81}"/>
            </c:ext>
          </c:extLst>
        </c:ser>
        <c:ser>
          <c:idx val="1"/>
          <c:order val="4"/>
          <c:tx>
            <c:strRef>
              <c:f>'M19. ábra_chart'!$F$9</c:f>
              <c:strCache>
                <c:ptCount val="1"/>
                <c:pt idx="0">
                  <c:v>Városok - nominális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9. ábra_chart'!$D$11:$D$99</c:f>
              <c:strCache>
                <c:ptCount val="89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  <c:pt idx="77">
                  <c:v>III.</c:v>
                </c:pt>
                <c:pt idx="78">
                  <c:v>IV.</c:v>
                </c:pt>
                <c:pt idx="79">
                  <c:v>2021. I.</c:v>
                </c:pt>
                <c:pt idx="80">
                  <c:v>2021. II.</c:v>
                </c:pt>
                <c:pt idx="81">
                  <c:v>III.</c:v>
                </c:pt>
                <c:pt idx="82">
                  <c:v>IV.</c:v>
                </c:pt>
                <c:pt idx="83">
                  <c:v>2022. I.</c:v>
                </c:pt>
                <c:pt idx="84">
                  <c:v>2022. II.</c:v>
                </c:pt>
                <c:pt idx="85">
                  <c:v>III.</c:v>
                </c:pt>
                <c:pt idx="86">
                  <c:v>IV.</c:v>
                </c:pt>
                <c:pt idx="87">
                  <c:v>2023. I.</c:v>
                </c:pt>
                <c:pt idx="88">
                  <c:v>2023. II.</c:v>
                </c:pt>
              </c:strCache>
            </c:strRef>
          </c:cat>
          <c:val>
            <c:numRef>
              <c:f>'M19. ábra_chart'!$F$11:$F$99</c:f>
              <c:numCache>
                <c:formatCode>0.0</c:formatCode>
                <c:ptCount val="89"/>
                <c:pt idx="0">
                  <c:v>82.207122567356862</c:v>
                </c:pt>
                <c:pt idx="1">
                  <c:v>86.681674355825564</c:v>
                </c:pt>
                <c:pt idx="2">
                  <c:v>89.656035926616667</c:v>
                </c:pt>
                <c:pt idx="3">
                  <c:v>93.429794466754274</c:v>
                </c:pt>
                <c:pt idx="4">
                  <c:v>99.642373406154178</c:v>
                </c:pt>
                <c:pt idx="5">
                  <c:v>102.39377039951492</c:v>
                </c:pt>
                <c:pt idx="6">
                  <c:v>104.53406172757657</c:v>
                </c:pt>
                <c:pt idx="7">
                  <c:v>113.78909910122306</c:v>
                </c:pt>
                <c:pt idx="8">
                  <c:v>121.16211828546896</c:v>
                </c:pt>
                <c:pt idx="9">
                  <c:v>123.91482469789921</c:v>
                </c:pt>
                <c:pt idx="10">
                  <c:v>128.31712250771631</c:v>
                </c:pt>
                <c:pt idx="11">
                  <c:v>125.02073411356342</c:v>
                </c:pt>
                <c:pt idx="12">
                  <c:v>129.77028736951397</c:v>
                </c:pt>
                <c:pt idx="13">
                  <c:v>131.89897527338522</c:v>
                </c:pt>
                <c:pt idx="14">
                  <c:v>128.51579799844956</c:v>
                </c:pt>
                <c:pt idx="15">
                  <c:v>128.3869064840616</c:v>
                </c:pt>
                <c:pt idx="16">
                  <c:v>130.5426172273377</c:v>
                </c:pt>
                <c:pt idx="17">
                  <c:v>131.41686598034414</c:v>
                </c:pt>
                <c:pt idx="18">
                  <c:v>130.29779530901811</c:v>
                </c:pt>
                <c:pt idx="19">
                  <c:v>133.96869268553576</c:v>
                </c:pt>
                <c:pt idx="20">
                  <c:v>134.75717779030742</c:v>
                </c:pt>
                <c:pt idx="21">
                  <c:v>138.70010679802195</c:v>
                </c:pt>
                <c:pt idx="22">
                  <c:v>138.95796303142365</c:v>
                </c:pt>
                <c:pt idx="23">
                  <c:v>141.92319988913437</c:v>
                </c:pt>
                <c:pt idx="24">
                  <c:v>145.51300125547499</c:v>
                </c:pt>
                <c:pt idx="25">
                  <c:v>153.35386986013029</c:v>
                </c:pt>
                <c:pt idx="26">
                  <c:v>159.66563531535988</c:v>
                </c:pt>
                <c:pt idx="27">
                  <c:v>160.20314388260843</c:v>
                </c:pt>
                <c:pt idx="28">
                  <c:v>160.0897050939025</c:v>
                </c:pt>
                <c:pt idx="29">
                  <c:v>160.17048920829794</c:v>
                </c:pt>
                <c:pt idx="30">
                  <c:v>158.70290219067388</c:v>
                </c:pt>
                <c:pt idx="31">
                  <c:v>154.61761766491912</c:v>
                </c:pt>
                <c:pt idx="32">
                  <c:v>152.093115955824</c:v>
                </c:pt>
                <c:pt idx="33">
                  <c:v>145.88849181639679</c:v>
                </c:pt>
                <c:pt idx="34">
                  <c:v>143.34303308163095</c:v>
                </c:pt>
                <c:pt idx="35">
                  <c:v>147.37967166765256</c:v>
                </c:pt>
                <c:pt idx="36">
                  <c:v>145.31368068575208</c:v>
                </c:pt>
                <c:pt idx="37">
                  <c:v>145.67054386885974</c:v>
                </c:pt>
                <c:pt idx="38">
                  <c:v>143.04099078812686</c:v>
                </c:pt>
                <c:pt idx="39">
                  <c:v>143.00109002151154</c:v>
                </c:pt>
                <c:pt idx="40">
                  <c:v>140.7117563635486</c:v>
                </c:pt>
                <c:pt idx="41">
                  <c:v>136.56940193643118</c:v>
                </c:pt>
                <c:pt idx="42">
                  <c:v>136.6205706249489</c:v>
                </c:pt>
                <c:pt idx="43">
                  <c:v>137.23740037286882</c:v>
                </c:pt>
                <c:pt idx="44">
                  <c:v>131.26011793194735</c:v>
                </c:pt>
                <c:pt idx="45">
                  <c:v>131.43239370397546</c:v>
                </c:pt>
                <c:pt idx="46">
                  <c:v>127.86392849402921</c:v>
                </c:pt>
                <c:pt idx="47">
                  <c:v>128.79708655505794</c:v>
                </c:pt>
                <c:pt idx="48">
                  <c:v>127.64941894587163</c:v>
                </c:pt>
                <c:pt idx="49">
                  <c:v>128.40821125679443</c:v>
                </c:pt>
                <c:pt idx="50">
                  <c:v>123.43649159061488</c:v>
                </c:pt>
                <c:pt idx="51">
                  <c:v>125.17049226774562</c:v>
                </c:pt>
                <c:pt idx="52">
                  <c:v>125.63084839733403</c:v>
                </c:pt>
                <c:pt idx="53">
                  <c:v>129.06133456955791</c:v>
                </c:pt>
                <c:pt idx="54">
                  <c:v>130.08800645082331</c:v>
                </c:pt>
                <c:pt idx="55">
                  <c:v>134.71734089538219</c:v>
                </c:pt>
                <c:pt idx="56">
                  <c:v>140.18949653860199</c:v>
                </c:pt>
                <c:pt idx="57">
                  <c:v>143.61368562656943</c:v>
                </c:pt>
                <c:pt idx="58">
                  <c:v>143.854999819326</c:v>
                </c:pt>
                <c:pt idx="59">
                  <c:v>152.27611763699494</c:v>
                </c:pt>
                <c:pt idx="60">
                  <c:v>154.30705113634679</c:v>
                </c:pt>
                <c:pt idx="61">
                  <c:v>159.94911163449143</c:v>
                </c:pt>
                <c:pt idx="62">
                  <c:v>163.74817003388759</c:v>
                </c:pt>
                <c:pt idx="63">
                  <c:v>169.92149611579964</c:v>
                </c:pt>
                <c:pt idx="64">
                  <c:v>176.43786500068893</c:v>
                </c:pt>
                <c:pt idx="65">
                  <c:v>183.82880198070839</c:v>
                </c:pt>
                <c:pt idx="66">
                  <c:v>185.45694953331028</c:v>
                </c:pt>
                <c:pt idx="67">
                  <c:v>196.85768792827062</c:v>
                </c:pt>
                <c:pt idx="68">
                  <c:v>204.94428217428387</c:v>
                </c:pt>
                <c:pt idx="69">
                  <c:v>215.33285079017966</c:v>
                </c:pt>
                <c:pt idx="70">
                  <c:v>220.48904650924501</c:v>
                </c:pt>
                <c:pt idx="71">
                  <c:v>239.45286590836301</c:v>
                </c:pt>
                <c:pt idx="72">
                  <c:v>251.69552305281272</c:v>
                </c:pt>
                <c:pt idx="73">
                  <c:v>263.53261485840187</c:v>
                </c:pt>
                <c:pt idx="74">
                  <c:v>265.54582925075471</c:v>
                </c:pt>
                <c:pt idx="75">
                  <c:v>272.96869959848709</c:v>
                </c:pt>
                <c:pt idx="76">
                  <c:v>272.95563193040027</c:v>
                </c:pt>
                <c:pt idx="77">
                  <c:v>287.33117164016176</c:v>
                </c:pt>
                <c:pt idx="78">
                  <c:v>285.59849164904244</c:v>
                </c:pt>
                <c:pt idx="79">
                  <c:v>309.3763936491606</c:v>
                </c:pt>
                <c:pt idx="80">
                  <c:v>322.8294551557438</c:v>
                </c:pt>
                <c:pt idx="81">
                  <c:v>343.30939668911884</c:v>
                </c:pt>
                <c:pt idx="82">
                  <c:v>357.49639342073789</c:v>
                </c:pt>
                <c:pt idx="83">
                  <c:v>391.29012779894725</c:v>
                </c:pt>
                <c:pt idx="84">
                  <c:v>419.44287375057883</c:v>
                </c:pt>
                <c:pt idx="85">
                  <c:v>420.52419251613202</c:v>
                </c:pt>
                <c:pt idx="86">
                  <c:v>410.90416065122895</c:v>
                </c:pt>
                <c:pt idx="87">
                  <c:v>428.57536345350934</c:v>
                </c:pt>
                <c:pt idx="88">
                  <c:v>424.081648827077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C98-4A8F-9932-85B6F5658B81}"/>
            </c:ext>
          </c:extLst>
        </c:ser>
        <c:ser>
          <c:idx val="2"/>
          <c:order val="5"/>
          <c:tx>
            <c:strRef>
              <c:f>'M19. ábra_chart'!$G$9</c:f>
              <c:strCache>
                <c:ptCount val="1"/>
                <c:pt idx="0">
                  <c:v>Községek - nominális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9. ábra_chart'!$D$11:$D$99</c:f>
              <c:strCache>
                <c:ptCount val="89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  <c:pt idx="77">
                  <c:v>III.</c:v>
                </c:pt>
                <c:pt idx="78">
                  <c:v>IV.</c:v>
                </c:pt>
                <c:pt idx="79">
                  <c:v>2021. I.</c:v>
                </c:pt>
                <c:pt idx="80">
                  <c:v>2021. II.</c:v>
                </c:pt>
                <c:pt idx="81">
                  <c:v>III.</c:v>
                </c:pt>
                <c:pt idx="82">
                  <c:v>IV.</c:v>
                </c:pt>
                <c:pt idx="83">
                  <c:v>2022. I.</c:v>
                </c:pt>
                <c:pt idx="84">
                  <c:v>2022. II.</c:v>
                </c:pt>
                <c:pt idx="85">
                  <c:v>III.</c:v>
                </c:pt>
                <c:pt idx="86">
                  <c:v>IV.</c:v>
                </c:pt>
                <c:pt idx="87">
                  <c:v>2023. I.</c:v>
                </c:pt>
                <c:pt idx="88">
                  <c:v>2023. II.</c:v>
                </c:pt>
              </c:strCache>
            </c:strRef>
          </c:cat>
          <c:val>
            <c:numRef>
              <c:f>'M19. ábra_chart'!$G$11:$G$99</c:f>
              <c:numCache>
                <c:formatCode>0.0</c:formatCode>
                <c:ptCount val="89"/>
                <c:pt idx="0">
                  <c:v>88.889577631082531</c:v>
                </c:pt>
                <c:pt idx="1">
                  <c:v>95.567187950950057</c:v>
                </c:pt>
                <c:pt idx="2">
                  <c:v>97.891044225269894</c:v>
                </c:pt>
                <c:pt idx="3">
                  <c:v>95.099180983615113</c:v>
                </c:pt>
                <c:pt idx="4">
                  <c:v>96.855931793701131</c:v>
                </c:pt>
                <c:pt idx="5">
                  <c:v>105.731859528485</c:v>
                </c:pt>
                <c:pt idx="6">
                  <c:v>102.31302769419877</c:v>
                </c:pt>
                <c:pt idx="7">
                  <c:v>110.09196707941634</c:v>
                </c:pt>
                <c:pt idx="8">
                  <c:v>112.10158088201203</c:v>
                </c:pt>
                <c:pt idx="9">
                  <c:v>116.92749196734171</c:v>
                </c:pt>
                <c:pt idx="10">
                  <c:v>112.84007302208035</c:v>
                </c:pt>
                <c:pt idx="11">
                  <c:v>116.36529181837017</c:v>
                </c:pt>
                <c:pt idx="12">
                  <c:v>116.7444848317366</c:v>
                </c:pt>
                <c:pt idx="13">
                  <c:v>127.80249372176138</c:v>
                </c:pt>
                <c:pt idx="14">
                  <c:v>123.65130833641285</c:v>
                </c:pt>
                <c:pt idx="15">
                  <c:v>128.21053937624654</c:v>
                </c:pt>
                <c:pt idx="16">
                  <c:v>135.69736733121508</c:v>
                </c:pt>
                <c:pt idx="17">
                  <c:v>143.84087682893428</c:v>
                </c:pt>
                <c:pt idx="18">
                  <c:v>141.59554607888296</c:v>
                </c:pt>
                <c:pt idx="19">
                  <c:v>135.14270221885897</c:v>
                </c:pt>
                <c:pt idx="20">
                  <c:v>140.54479433745931</c:v>
                </c:pt>
                <c:pt idx="21">
                  <c:v>146.94475152223845</c:v>
                </c:pt>
                <c:pt idx="22">
                  <c:v>146.51950885697039</c:v>
                </c:pt>
                <c:pt idx="23">
                  <c:v>138.95922497810142</c:v>
                </c:pt>
                <c:pt idx="24">
                  <c:v>145.87332708137924</c:v>
                </c:pt>
                <c:pt idx="25">
                  <c:v>151.66979739796852</c:v>
                </c:pt>
                <c:pt idx="26">
                  <c:v>157.9381576228582</c:v>
                </c:pt>
                <c:pt idx="27">
                  <c:v>157.95465686818659</c:v>
                </c:pt>
                <c:pt idx="28">
                  <c:v>153.66069527730534</c:v>
                </c:pt>
                <c:pt idx="29">
                  <c:v>153.97529997339495</c:v>
                </c:pt>
                <c:pt idx="30">
                  <c:v>156.34835426240124</c:v>
                </c:pt>
                <c:pt idx="31">
                  <c:v>160.1083089702754</c:v>
                </c:pt>
                <c:pt idx="32">
                  <c:v>152.49085344622674</c:v>
                </c:pt>
                <c:pt idx="33">
                  <c:v>148.74460447092846</c:v>
                </c:pt>
                <c:pt idx="34">
                  <c:v>149.37838643915674</c:v>
                </c:pt>
                <c:pt idx="35">
                  <c:v>155.80046132631324</c:v>
                </c:pt>
                <c:pt idx="36">
                  <c:v>156.5348390916671</c:v>
                </c:pt>
                <c:pt idx="37">
                  <c:v>155.56061172269045</c:v>
                </c:pt>
                <c:pt idx="38">
                  <c:v>152.05022844730752</c:v>
                </c:pt>
                <c:pt idx="39">
                  <c:v>150.47274368872024</c:v>
                </c:pt>
                <c:pt idx="40">
                  <c:v>154.34536108694567</c:v>
                </c:pt>
                <c:pt idx="41">
                  <c:v>147.16442710336307</c:v>
                </c:pt>
                <c:pt idx="42">
                  <c:v>149.33616339589523</c:v>
                </c:pt>
                <c:pt idx="43">
                  <c:v>141.52708321331224</c:v>
                </c:pt>
                <c:pt idx="44">
                  <c:v>141.99808728602068</c:v>
                </c:pt>
                <c:pt idx="45">
                  <c:v>136.01662745499357</c:v>
                </c:pt>
                <c:pt idx="46">
                  <c:v>137.2119221521281</c:v>
                </c:pt>
                <c:pt idx="47">
                  <c:v>133.50720818942477</c:v>
                </c:pt>
                <c:pt idx="48">
                  <c:v>127.89386994465006</c:v>
                </c:pt>
                <c:pt idx="49">
                  <c:v>129.60412173850608</c:v>
                </c:pt>
                <c:pt idx="50">
                  <c:v>123.96487499031437</c:v>
                </c:pt>
                <c:pt idx="51">
                  <c:v>120.24009942324156</c:v>
                </c:pt>
                <c:pt idx="52">
                  <c:v>118.63201289104521</c:v>
                </c:pt>
                <c:pt idx="53">
                  <c:v>120.1605540822142</c:v>
                </c:pt>
                <c:pt idx="54">
                  <c:v>124.33719654494266</c:v>
                </c:pt>
                <c:pt idx="55">
                  <c:v>133.20193580289299</c:v>
                </c:pt>
                <c:pt idx="56">
                  <c:v>130.11422111678019</c:v>
                </c:pt>
                <c:pt idx="57">
                  <c:v>131.82831778013102</c:v>
                </c:pt>
                <c:pt idx="58">
                  <c:v>129.99650579171876</c:v>
                </c:pt>
                <c:pt idx="59">
                  <c:v>130.61306083258674</c:v>
                </c:pt>
                <c:pt idx="60">
                  <c:v>130.64285625611555</c:v>
                </c:pt>
                <c:pt idx="61">
                  <c:v>144.80906821995688</c:v>
                </c:pt>
                <c:pt idx="62">
                  <c:v>139.64814521514023</c:v>
                </c:pt>
                <c:pt idx="63">
                  <c:v>149.15864532928899</c:v>
                </c:pt>
                <c:pt idx="64">
                  <c:v>156.46539435175089</c:v>
                </c:pt>
                <c:pt idx="65">
                  <c:v>165.95124126474786</c:v>
                </c:pt>
                <c:pt idx="66">
                  <c:v>163.20593842031997</c:v>
                </c:pt>
                <c:pt idx="67">
                  <c:v>175.29628425589553</c:v>
                </c:pt>
                <c:pt idx="68">
                  <c:v>174.71382169081537</c:v>
                </c:pt>
                <c:pt idx="69">
                  <c:v>174.22905612976234</c:v>
                </c:pt>
                <c:pt idx="70">
                  <c:v>169.93611024033314</c:v>
                </c:pt>
                <c:pt idx="71">
                  <c:v>171.94581574532683</c:v>
                </c:pt>
                <c:pt idx="72">
                  <c:v>185.72612283288791</c:v>
                </c:pt>
                <c:pt idx="73">
                  <c:v>186.63818334254634</c:v>
                </c:pt>
                <c:pt idx="74">
                  <c:v>192.94312367435214</c:v>
                </c:pt>
                <c:pt idx="75">
                  <c:v>190.80185561676524</c:v>
                </c:pt>
                <c:pt idx="76">
                  <c:v>221.20070986590571</c:v>
                </c:pt>
                <c:pt idx="77">
                  <c:v>222.46247083292644</c:v>
                </c:pt>
                <c:pt idx="78">
                  <c:v>225.58366273422666</c:v>
                </c:pt>
                <c:pt idx="79">
                  <c:v>230.79106969079345</c:v>
                </c:pt>
                <c:pt idx="80">
                  <c:v>241.89288501325922</c:v>
                </c:pt>
                <c:pt idx="81">
                  <c:v>265.52103413698376</c:v>
                </c:pt>
                <c:pt idx="82">
                  <c:v>278.01082252337972</c:v>
                </c:pt>
                <c:pt idx="83">
                  <c:v>294.05631560923678</c:v>
                </c:pt>
                <c:pt idx="84">
                  <c:v>323.2236163741365</c:v>
                </c:pt>
                <c:pt idx="85">
                  <c:v>299.84515677801096</c:v>
                </c:pt>
                <c:pt idx="86">
                  <c:v>290.99965043334203</c:v>
                </c:pt>
                <c:pt idx="87">
                  <c:v>289.80140772201509</c:v>
                </c:pt>
                <c:pt idx="88">
                  <c:v>297.087478274620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C98-4A8F-9932-85B6F5658B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28758208"/>
        <c:axId val="1128749024"/>
      </c:lineChart>
      <c:lineChart>
        <c:grouping val="standard"/>
        <c:varyColors val="0"/>
        <c:ser>
          <c:idx val="0"/>
          <c:order val="3"/>
          <c:tx>
            <c:strRef>
              <c:f>'M19. ábra_chart'!$E$9</c:f>
              <c:strCache>
                <c:ptCount val="1"/>
                <c:pt idx="0">
                  <c:v>Budapest - nominális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9. ábra_chart'!$D$11:$D$99</c:f>
              <c:strCache>
                <c:ptCount val="89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  <c:pt idx="77">
                  <c:v>III.</c:v>
                </c:pt>
                <c:pt idx="78">
                  <c:v>IV.</c:v>
                </c:pt>
                <c:pt idx="79">
                  <c:v>2021. I.</c:v>
                </c:pt>
                <c:pt idx="80">
                  <c:v>2021. II.</c:v>
                </c:pt>
                <c:pt idx="81">
                  <c:v>III.</c:v>
                </c:pt>
                <c:pt idx="82">
                  <c:v>IV.</c:v>
                </c:pt>
                <c:pt idx="83">
                  <c:v>2022. I.</c:v>
                </c:pt>
                <c:pt idx="84">
                  <c:v>2022. II.</c:v>
                </c:pt>
                <c:pt idx="85">
                  <c:v>III.</c:v>
                </c:pt>
                <c:pt idx="86">
                  <c:v>IV.</c:v>
                </c:pt>
                <c:pt idx="87">
                  <c:v>2023. I.</c:v>
                </c:pt>
                <c:pt idx="88">
                  <c:v>2023. II.</c:v>
                </c:pt>
              </c:strCache>
            </c:strRef>
          </c:cat>
          <c:val>
            <c:numRef>
              <c:f>'M19. ábra_chart'!$E$11:$E$99</c:f>
              <c:numCache>
                <c:formatCode>0.0</c:formatCode>
                <c:ptCount val="89"/>
                <c:pt idx="0">
                  <c:v>88.673511831712588</c:v>
                </c:pt>
                <c:pt idx="1">
                  <c:v>89.855740585312233</c:v>
                </c:pt>
                <c:pt idx="2">
                  <c:v>91.63629567970996</c:v>
                </c:pt>
                <c:pt idx="3">
                  <c:v>93.427261364804721</c:v>
                </c:pt>
                <c:pt idx="4">
                  <c:v>99.779576529295483</c:v>
                </c:pt>
                <c:pt idx="5">
                  <c:v>102.63915025372651</c:v>
                </c:pt>
                <c:pt idx="6">
                  <c:v>104.15401185217328</c:v>
                </c:pt>
                <c:pt idx="7">
                  <c:v>112.21404550768621</c:v>
                </c:pt>
                <c:pt idx="8">
                  <c:v>118.00480764893351</c:v>
                </c:pt>
                <c:pt idx="9">
                  <c:v>118.70909026319684</c:v>
                </c:pt>
                <c:pt idx="10">
                  <c:v>133.6557511991588</c:v>
                </c:pt>
                <c:pt idx="11">
                  <c:v>125.22434595066308</c:v>
                </c:pt>
                <c:pt idx="12">
                  <c:v>135.52859885167015</c:v>
                </c:pt>
                <c:pt idx="13">
                  <c:v>132.42304993721811</c:v>
                </c:pt>
                <c:pt idx="14">
                  <c:v>135.12586623918531</c:v>
                </c:pt>
                <c:pt idx="15">
                  <c:v>128.10267804667393</c:v>
                </c:pt>
                <c:pt idx="16">
                  <c:v>128.8977056428777</c:v>
                </c:pt>
                <c:pt idx="17">
                  <c:v>128.58106626410682</c:v>
                </c:pt>
                <c:pt idx="18">
                  <c:v>127.84302832446504</c:v>
                </c:pt>
                <c:pt idx="19">
                  <c:v>131.31602540757089</c:v>
                </c:pt>
                <c:pt idx="20">
                  <c:v>132.1974790484698</c:v>
                </c:pt>
                <c:pt idx="21">
                  <c:v>133.51521369552682</c:v>
                </c:pt>
                <c:pt idx="22">
                  <c:v>135.61703328037092</c:v>
                </c:pt>
                <c:pt idx="23">
                  <c:v>136.97887340747806</c:v>
                </c:pt>
                <c:pt idx="24">
                  <c:v>136.9051990721639</c:v>
                </c:pt>
                <c:pt idx="25">
                  <c:v>141.28150554345896</c:v>
                </c:pt>
                <c:pt idx="26">
                  <c:v>143.95924506442364</c:v>
                </c:pt>
                <c:pt idx="27">
                  <c:v>142.74539259972912</c:v>
                </c:pt>
                <c:pt idx="28">
                  <c:v>147.0022021920918</c:v>
                </c:pt>
                <c:pt idx="29">
                  <c:v>148.88104721546742</c:v>
                </c:pt>
                <c:pt idx="30">
                  <c:v>148.0036558293495</c:v>
                </c:pt>
                <c:pt idx="31">
                  <c:v>142.87704295265874</c:v>
                </c:pt>
                <c:pt idx="32">
                  <c:v>146.49323235040893</c:v>
                </c:pt>
                <c:pt idx="33">
                  <c:v>133.99574874684393</c:v>
                </c:pt>
                <c:pt idx="34">
                  <c:v>128.86300652290618</c:v>
                </c:pt>
                <c:pt idx="35">
                  <c:v>132.84458263567279</c:v>
                </c:pt>
                <c:pt idx="36">
                  <c:v>133.07674474754992</c:v>
                </c:pt>
                <c:pt idx="37">
                  <c:v>132.60035240932569</c:v>
                </c:pt>
                <c:pt idx="38">
                  <c:v>130.06522539071321</c:v>
                </c:pt>
                <c:pt idx="39">
                  <c:v>130.11227488936845</c:v>
                </c:pt>
                <c:pt idx="40">
                  <c:v>128.60086154185652</c:v>
                </c:pt>
                <c:pt idx="41">
                  <c:v>127.85373717045807</c:v>
                </c:pt>
                <c:pt idx="42">
                  <c:v>124.2012267919022</c:v>
                </c:pt>
                <c:pt idx="43">
                  <c:v>122.67555550672009</c:v>
                </c:pt>
                <c:pt idx="44">
                  <c:v>121.58321003765948</c:v>
                </c:pt>
                <c:pt idx="45">
                  <c:v>119.697974204441</c:v>
                </c:pt>
                <c:pt idx="46">
                  <c:v>116.45741756994423</c:v>
                </c:pt>
                <c:pt idx="47">
                  <c:v>116.98216103584822</c:v>
                </c:pt>
                <c:pt idx="48">
                  <c:v>117.67236643426344</c:v>
                </c:pt>
                <c:pt idx="49">
                  <c:v>118.25573131718829</c:v>
                </c:pt>
                <c:pt idx="50">
                  <c:v>117.74318489608375</c:v>
                </c:pt>
                <c:pt idx="51">
                  <c:v>120.15721084339009</c:v>
                </c:pt>
                <c:pt idx="52">
                  <c:v>126.0616320892922</c:v>
                </c:pt>
                <c:pt idx="53">
                  <c:v>128.74000183430465</c:v>
                </c:pt>
                <c:pt idx="54">
                  <c:v>133.29357434276545</c:v>
                </c:pt>
                <c:pt idx="55">
                  <c:v>142.56785088290928</c:v>
                </c:pt>
                <c:pt idx="56">
                  <c:v>153.61568270395912</c:v>
                </c:pt>
                <c:pt idx="57">
                  <c:v>164.41379755360811</c:v>
                </c:pt>
                <c:pt idx="58">
                  <c:v>169.05278113060274</c:v>
                </c:pt>
                <c:pt idx="59">
                  <c:v>185.30947272433966</c:v>
                </c:pt>
                <c:pt idx="60">
                  <c:v>195.15093509907712</c:v>
                </c:pt>
                <c:pt idx="61">
                  <c:v>204.01758109857258</c:v>
                </c:pt>
                <c:pt idx="62">
                  <c:v>208.97092579411648</c:v>
                </c:pt>
                <c:pt idx="63">
                  <c:v>218.61057852563999</c:v>
                </c:pt>
                <c:pt idx="64">
                  <c:v>226.32911808654583</c:v>
                </c:pt>
                <c:pt idx="65">
                  <c:v>232.37426190737332</c:v>
                </c:pt>
                <c:pt idx="66">
                  <c:v>241.89594876608882</c:v>
                </c:pt>
                <c:pt idx="67">
                  <c:v>255.87875042657043</c:v>
                </c:pt>
                <c:pt idx="68">
                  <c:v>273.22696011008463</c:v>
                </c:pt>
                <c:pt idx="69">
                  <c:v>289.56584826737765</c:v>
                </c:pt>
                <c:pt idx="70">
                  <c:v>301.82176235272192</c:v>
                </c:pt>
                <c:pt idx="71">
                  <c:v>321.68855298950763</c:v>
                </c:pt>
                <c:pt idx="72">
                  <c:v>343.22571981416536</c:v>
                </c:pt>
                <c:pt idx="73">
                  <c:v>353.55763241029757</c:v>
                </c:pt>
                <c:pt idx="74">
                  <c:v>352.36329468651746</c:v>
                </c:pt>
                <c:pt idx="75">
                  <c:v>354.71004876032993</c:v>
                </c:pt>
                <c:pt idx="76">
                  <c:v>348.1330682415371</c:v>
                </c:pt>
                <c:pt idx="77">
                  <c:v>357.3278214477964</c:v>
                </c:pt>
                <c:pt idx="78">
                  <c:v>355.40519175352176</c:v>
                </c:pt>
                <c:pt idx="79">
                  <c:v>367.24966166743252</c:v>
                </c:pt>
                <c:pt idx="80">
                  <c:v>382.67952649956317</c:v>
                </c:pt>
                <c:pt idx="81">
                  <c:v>392.14112543517228</c:v>
                </c:pt>
                <c:pt idx="82">
                  <c:v>401.36424376282645</c:v>
                </c:pt>
                <c:pt idx="83">
                  <c:v>429.76566140198457</c:v>
                </c:pt>
                <c:pt idx="84">
                  <c:v>460.89403650832901</c:v>
                </c:pt>
                <c:pt idx="85">
                  <c:v>467.86112582799706</c:v>
                </c:pt>
                <c:pt idx="86">
                  <c:v>465.59098617046112</c:v>
                </c:pt>
                <c:pt idx="87">
                  <c:v>478.18971395857506</c:v>
                </c:pt>
                <c:pt idx="88">
                  <c:v>483.42524182330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C98-4A8F-9932-85B6F5658B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28738200"/>
        <c:axId val="1128743120"/>
      </c:lineChart>
      <c:catAx>
        <c:axId val="11287582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28749024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28749024"/>
        <c:scaling>
          <c:orientation val="minMax"/>
          <c:max val="500"/>
          <c:min val="5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550268418524011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28758208"/>
        <c:crosses val="autoZero"/>
        <c:crossBetween val="midCat"/>
        <c:majorUnit val="25"/>
      </c:valAx>
      <c:valAx>
        <c:axId val="1128743120"/>
        <c:scaling>
          <c:orientation val="minMax"/>
          <c:max val="500"/>
          <c:min val="5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758666666666663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28738200"/>
        <c:crosses val="max"/>
        <c:crossBetween val="between"/>
        <c:majorUnit val="25"/>
      </c:valAx>
      <c:catAx>
        <c:axId val="11287382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287431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7.827763888888889E-2"/>
          <c:y val="0.83885074074074073"/>
          <c:w val="0.83277708333333333"/>
          <c:h val="0.1542598148148148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93851092125693E-2"/>
          <c:y val="5.5234216899749534E-2"/>
          <c:w val="0.81891462828734363"/>
          <c:h val="0.60651944444444439"/>
        </c:manualLayout>
      </c:layout>
      <c:lineChart>
        <c:grouping val="standard"/>
        <c:varyColors val="0"/>
        <c:ser>
          <c:idx val="3"/>
          <c:order val="0"/>
          <c:tx>
            <c:strRef>
              <c:f>'M19. ábra_chart'!$H$8</c:f>
              <c:strCache>
                <c:ptCount val="1"/>
                <c:pt idx="0">
                  <c:v>Budapest - real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9. ábra_chart'!$C$11:$C$99</c:f>
              <c:strCache>
                <c:ptCount val="89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  <c:pt idx="77">
                  <c:v>Q3</c:v>
                </c:pt>
                <c:pt idx="78">
                  <c:v>Q4</c:v>
                </c:pt>
                <c:pt idx="79">
                  <c:v>2021 Q1</c:v>
                </c:pt>
                <c:pt idx="80">
                  <c:v>2021 Q2</c:v>
                </c:pt>
                <c:pt idx="81">
                  <c:v>Q3</c:v>
                </c:pt>
                <c:pt idx="82">
                  <c:v>Q4</c:v>
                </c:pt>
                <c:pt idx="83">
                  <c:v>2022 Q1</c:v>
                </c:pt>
                <c:pt idx="84">
                  <c:v>2022 Q2</c:v>
                </c:pt>
                <c:pt idx="85">
                  <c:v>Q3</c:v>
                </c:pt>
                <c:pt idx="86">
                  <c:v>Q4</c:v>
                </c:pt>
                <c:pt idx="87">
                  <c:v>2023 Q1</c:v>
                </c:pt>
                <c:pt idx="88">
                  <c:v>2023 Q2</c:v>
                </c:pt>
              </c:strCache>
            </c:strRef>
          </c:cat>
          <c:val>
            <c:numRef>
              <c:f>'M19. ábra_chart'!$H$11:$H$99</c:f>
              <c:numCache>
                <c:formatCode>0.0</c:formatCode>
                <c:ptCount val="89"/>
                <c:pt idx="0">
                  <c:v>93.240821102748839</c:v>
                </c:pt>
                <c:pt idx="1">
                  <c:v>93.875692298227762</c:v>
                </c:pt>
                <c:pt idx="2">
                  <c:v>95.136331784438653</c:v>
                </c:pt>
                <c:pt idx="3">
                  <c:v>94.835302594606645</c:v>
                </c:pt>
                <c:pt idx="4">
                  <c:v>99.464513308392156</c:v>
                </c:pt>
                <c:pt idx="5">
                  <c:v>102.54315022811799</c:v>
                </c:pt>
                <c:pt idx="6">
                  <c:v>103.15703386888319</c:v>
                </c:pt>
                <c:pt idx="7">
                  <c:v>108.8526444164464</c:v>
                </c:pt>
                <c:pt idx="8">
                  <c:v>113.17935707078988</c:v>
                </c:pt>
                <c:pt idx="9">
                  <c:v>113.27629260745738</c:v>
                </c:pt>
                <c:pt idx="10">
                  <c:v>125.63211313082768</c:v>
                </c:pt>
                <c:pt idx="11">
                  <c:v>113.73754328214825</c:v>
                </c:pt>
                <c:pt idx="12">
                  <c:v>121.08998207445076</c:v>
                </c:pt>
                <c:pt idx="13">
                  <c:v>118.10026836182976</c:v>
                </c:pt>
                <c:pt idx="14">
                  <c:v>119.97191286237008</c:v>
                </c:pt>
                <c:pt idx="15">
                  <c:v>112.35277954605746</c:v>
                </c:pt>
                <c:pt idx="16">
                  <c:v>110.99823680868009</c:v>
                </c:pt>
                <c:pt idx="17">
                  <c:v>110.64647584782948</c:v>
                </c:pt>
                <c:pt idx="18">
                  <c:v>109.89463433586783</c:v>
                </c:pt>
                <c:pt idx="19">
                  <c:v>112.34500831953757</c:v>
                </c:pt>
                <c:pt idx="20">
                  <c:v>110.95702633194573</c:v>
                </c:pt>
                <c:pt idx="21">
                  <c:v>110.34680647266086</c:v>
                </c:pt>
                <c:pt idx="22">
                  <c:v>109.550847317229</c:v>
                </c:pt>
                <c:pt idx="23">
                  <c:v>107.96464521619171</c:v>
                </c:pt>
                <c:pt idx="24">
                  <c:v>105.8044763445604</c:v>
                </c:pt>
                <c:pt idx="25">
                  <c:v>108.43842837967379</c:v>
                </c:pt>
                <c:pt idx="26">
                  <c:v>108.59306484528688</c:v>
                </c:pt>
                <c:pt idx="27">
                  <c:v>105.23912219373292</c:v>
                </c:pt>
                <c:pt idx="28">
                  <c:v>106.42231671087035</c:v>
                </c:pt>
                <c:pt idx="29">
                  <c:v>107.48751993185046</c:v>
                </c:pt>
                <c:pt idx="30">
                  <c:v>107.06622084085299</c:v>
                </c:pt>
                <c:pt idx="31">
                  <c:v>102.24754761146306</c:v>
                </c:pt>
                <c:pt idx="32">
                  <c:v>102.34977410475668</c:v>
                </c:pt>
                <c:pt idx="33">
                  <c:v>92.140474866194282</c:v>
                </c:pt>
                <c:pt idx="34">
                  <c:v>88.640814160527114</c:v>
                </c:pt>
                <c:pt idx="35">
                  <c:v>89.660940985334463</c:v>
                </c:pt>
                <c:pt idx="36">
                  <c:v>88.274892087704885</c:v>
                </c:pt>
                <c:pt idx="37">
                  <c:v>87.831838246910692</c:v>
                </c:pt>
                <c:pt idx="38">
                  <c:v>85.74159036864701</c:v>
                </c:pt>
                <c:pt idx="39">
                  <c:v>84.283842449361259</c:v>
                </c:pt>
                <c:pt idx="40">
                  <c:v>82.003501309454691</c:v>
                </c:pt>
                <c:pt idx="41">
                  <c:v>81.891994603436018</c:v>
                </c:pt>
                <c:pt idx="42">
                  <c:v>78.676493029529141</c:v>
                </c:pt>
                <c:pt idx="43">
                  <c:v>75.235897564887026</c:v>
                </c:pt>
                <c:pt idx="44">
                  <c:v>73.472515521228459</c:v>
                </c:pt>
                <c:pt idx="45">
                  <c:v>72.234977607444435</c:v>
                </c:pt>
                <c:pt idx="46">
                  <c:v>69.989898100387165</c:v>
                </c:pt>
                <c:pt idx="47">
                  <c:v>69.719774017394784</c:v>
                </c:pt>
                <c:pt idx="48">
                  <c:v>69.85941521752018</c:v>
                </c:pt>
                <c:pt idx="49">
                  <c:v>70.317354992406649</c:v>
                </c:pt>
                <c:pt idx="50">
                  <c:v>70.235318082041289</c:v>
                </c:pt>
                <c:pt idx="51">
                  <c:v>71.581109192650928</c:v>
                </c:pt>
                <c:pt idx="52">
                  <c:v>74.967963680664241</c:v>
                </c:pt>
                <c:pt idx="53">
                  <c:v>76.598965872400967</c:v>
                </c:pt>
                <c:pt idx="54">
                  <c:v>80.060805447265494</c:v>
                </c:pt>
                <c:pt idx="55">
                  <c:v>85.82996294956277</c:v>
                </c:pt>
                <c:pt idx="56">
                  <c:v>91.125087108742392</c:v>
                </c:pt>
                <c:pt idx="57">
                  <c:v>97.821039618512046</c:v>
                </c:pt>
                <c:pt idx="58">
                  <c:v>101.04443105265193</c:v>
                </c:pt>
                <c:pt idx="59">
                  <c:v>111.2055432798013</c:v>
                </c:pt>
                <c:pt idx="60">
                  <c:v>115.82507877521033</c:v>
                </c:pt>
                <c:pt idx="61">
                  <c:v>121.32322885857639</c:v>
                </c:pt>
                <c:pt idx="62">
                  <c:v>123.33731713904518</c:v>
                </c:pt>
                <c:pt idx="63">
                  <c:v>127.84555885072997</c:v>
                </c:pt>
                <c:pt idx="64">
                  <c:v>131.60710817229057</c:v>
                </c:pt>
                <c:pt idx="65">
                  <c:v>134.90536970432609</c:v>
                </c:pt>
                <c:pt idx="66">
                  <c:v>139.56288875380017</c:v>
                </c:pt>
                <c:pt idx="67">
                  <c:v>146.74605965034525</c:v>
                </c:pt>
                <c:pt idx="68">
                  <c:v>154.66137571669759</c:v>
                </c:pt>
                <c:pt idx="69">
                  <c:v>162.51503360714653</c:v>
                </c:pt>
                <c:pt idx="70">
                  <c:v>168.70486113817796</c:v>
                </c:pt>
                <c:pt idx="71">
                  <c:v>178.80805613283971</c:v>
                </c:pt>
                <c:pt idx="72">
                  <c:v>187.27688084664638</c:v>
                </c:pt>
                <c:pt idx="73">
                  <c:v>192.5231746748247</c:v>
                </c:pt>
                <c:pt idx="74">
                  <c:v>190.4328878210803</c:v>
                </c:pt>
                <c:pt idx="75">
                  <c:v>188.98764919093952</c:v>
                </c:pt>
                <c:pt idx="76">
                  <c:v>185.32354695140558</c:v>
                </c:pt>
                <c:pt idx="77">
                  <c:v>187.602102438712</c:v>
                </c:pt>
                <c:pt idx="78">
                  <c:v>186.80579210349441</c:v>
                </c:pt>
                <c:pt idx="79">
                  <c:v>189.67328184348111</c:v>
                </c:pt>
                <c:pt idx="80">
                  <c:v>193.68968557497956</c:v>
                </c:pt>
                <c:pt idx="81">
                  <c:v>196.06537987315588</c:v>
                </c:pt>
                <c:pt idx="82">
                  <c:v>197.01194542550385</c:v>
                </c:pt>
                <c:pt idx="83">
                  <c:v>205.0886229418158</c:v>
                </c:pt>
                <c:pt idx="84">
                  <c:v>210.87268166020326</c:v>
                </c:pt>
                <c:pt idx="85">
                  <c:v>200.83742202679153</c:v>
                </c:pt>
                <c:pt idx="86">
                  <c:v>186.19379612293937</c:v>
                </c:pt>
                <c:pt idx="87">
                  <c:v>181.94434526088307</c:v>
                </c:pt>
                <c:pt idx="88">
                  <c:v>181.532976851795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409-4E23-A582-5873FC636EB9}"/>
            </c:ext>
          </c:extLst>
        </c:ser>
        <c:ser>
          <c:idx val="4"/>
          <c:order val="1"/>
          <c:tx>
            <c:strRef>
              <c:f>'M19. ábra_chart'!$I$8</c:f>
              <c:strCache>
                <c:ptCount val="1"/>
                <c:pt idx="0">
                  <c:v>Cities - real</c:v>
                </c:pt>
              </c:strCache>
            </c:strRef>
          </c:tx>
          <c:spPr>
            <a:ln w="28575" cap="rnd" cmpd="sng" algn="ctr">
              <a:solidFill>
                <a:srgbClr val="F6A8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9. ábra_chart'!$C$11:$C$99</c:f>
              <c:strCache>
                <c:ptCount val="89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  <c:pt idx="77">
                  <c:v>Q3</c:v>
                </c:pt>
                <c:pt idx="78">
                  <c:v>Q4</c:v>
                </c:pt>
                <c:pt idx="79">
                  <c:v>2021 Q1</c:v>
                </c:pt>
                <c:pt idx="80">
                  <c:v>2021 Q2</c:v>
                </c:pt>
                <c:pt idx="81">
                  <c:v>Q3</c:v>
                </c:pt>
                <c:pt idx="82">
                  <c:v>Q4</c:v>
                </c:pt>
                <c:pt idx="83">
                  <c:v>2022 Q1</c:v>
                </c:pt>
                <c:pt idx="84">
                  <c:v>2022 Q2</c:v>
                </c:pt>
                <c:pt idx="85">
                  <c:v>Q3</c:v>
                </c:pt>
                <c:pt idx="86">
                  <c:v>Q4</c:v>
                </c:pt>
                <c:pt idx="87">
                  <c:v>2023 Q1</c:v>
                </c:pt>
                <c:pt idx="88">
                  <c:v>2023 Q2</c:v>
                </c:pt>
              </c:strCache>
            </c:strRef>
          </c:cat>
          <c:val>
            <c:numRef>
              <c:f>'M19. ábra_chart'!$I$11:$I$99</c:f>
              <c:numCache>
                <c:formatCode>0.0</c:formatCode>
                <c:ptCount val="89"/>
                <c:pt idx="0">
                  <c:v>86.442002025828998</c:v>
                </c:pt>
                <c:pt idx="1">
                  <c:v>90.560290137041534</c:v>
                </c:pt>
                <c:pt idx="2">
                  <c:v>93.081119717246395</c:v>
                </c:pt>
                <c:pt idx="3">
                  <c:v>94.838570220237102</c:v>
                </c:pt>
                <c:pt idx="4">
                  <c:v>99.328472730981531</c:v>
                </c:pt>
                <c:pt idx="5">
                  <c:v>102.2987510049004</c:v>
                </c:pt>
                <c:pt idx="6">
                  <c:v>103.53420604388097</c:v>
                </c:pt>
                <c:pt idx="7">
                  <c:v>110.3813273367395</c:v>
                </c:pt>
                <c:pt idx="8">
                  <c:v>116.20841226901868</c:v>
                </c:pt>
                <c:pt idx="9">
                  <c:v>118.24465147208312</c:v>
                </c:pt>
                <c:pt idx="10">
                  <c:v>120.61485924498004</c:v>
                </c:pt>
                <c:pt idx="11">
                  <c:v>113.55344247595558</c:v>
                </c:pt>
                <c:pt idx="12">
                  <c:v>115.94598692624099</c:v>
                </c:pt>
                <c:pt idx="13">
                  <c:v>117.63374095536443</c:v>
                </c:pt>
                <c:pt idx="14">
                  <c:v>114.10398139776477</c:v>
                </c:pt>
                <c:pt idx="15">
                  <c:v>112.60288960079315</c:v>
                </c:pt>
                <c:pt idx="16">
                  <c:v>112.41555201638143</c:v>
                </c:pt>
                <c:pt idx="17">
                  <c:v>113.08756628119217</c:v>
                </c:pt>
                <c:pt idx="18">
                  <c:v>112.00558916217143</c:v>
                </c:pt>
                <c:pt idx="19">
                  <c:v>114.61529053674253</c:v>
                </c:pt>
                <c:pt idx="20">
                  <c:v>113.10628325969172</c:v>
                </c:pt>
                <c:pt idx="21">
                  <c:v>114.63282570418171</c:v>
                </c:pt>
                <c:pt idx="22">
                  <c:v>112.25045997532102</c:v>
                </c:pt>
                <c:pt idx="23">
                  <c:v>111.86250879192478</c:v>
                </c:pt>
                <c:pt idx="24">
                  <c:v>112.45767179139621</c:v>
                </c:pt>
                <c:pt idx="25">
                  <c:v>117.70524861979415</c:v>
                </c:pt>
                <c:pt idx="26">
                  <c:v>120.44178190972144</c:v>
                </c:pt>
                <c:pt idx="27">
                  <c:v>118.11072651637002</c:v>
                </c:pt>
                <c:pt idx="28">
                  <c:v>115.89787185954559</c:v>
                </c:pt>
                <c:pt idx="29">
                  <c:v>115.63899760384871</c:v>
                </c:pt>
                <c:pt idx="30">
                  <c:v>114.80692581925018</c:v>
                </c:pt>
                <c:pt idx="31">
                  <c:v>110.65030446230963</c:v>
                </c:pt>
                <c:pt idx="32">
                  <c:v>106.26300006977063</c:v>
                </c:pt>
                <c:pt idx="33">
                  <c:v>100.31910518680718</c:v>
                </c:pt>
                <c:pt idx="34">
                  <c:v>98.601893542586453</c:v>
                </c:pt>
                <c:pt idx="35">
                  <c:v>99.471855057642699</c:v>
                </c:pt>
                <c:pt idx="36">
                  <c:v>96.392827252056122</c:v>
                </c:pt>
                <c:pt idx="37">
                  <c:v>96.48998179633459</c:v>
                </c:pt>
                <c:pt idx="38">
                  <c:v>94.296166049119407</c:v>
                </c:pt>
                <c:pt idx="39">
                  <c:v>92.633610845337245</c:v>
                </c:pt>
                <c:pt idx="40">
                  <c:v>89.72678163235183</c:v>
                </c:pt>
                <c:pt idx="41">
                  <c:v>87.47513441531234</c:v>
                </c:pt>
                <c:pt idx="42">
                  <c:v>86.544284411666766</c:v>
                </c:pt>
                <c:pt idx="43">
                  <c:v>84.16717386384191</c:v>
                </c:pt>
                <c:pt idx="44">
                  <c:v>79.320835995872216</c:v>
                </c:pt>
                <c:pt idx="45">
                  <c:v>79.317012581353282</c:v>
                </c:pt>
                <c:pt idx="46">
                  <c:v>76.84567648976622</c:v>
                </c:pt>
                <c:pt idx="47">
                  <c:v>76.761872260706326</c:v>
                </c:pt>
                <c:pt idx="48">
                  <c:v>75.783121454126118</c:v>
                </c:pt>
                <c:pt idx="49">
                  <c:v>76.354794580843631</c:v>
                </c:pt>
                <c:pt idx="50">
                  <c:v>73.631989095749034</c:v>
                </c:pt>
                <c:pt idx="51">
                  <c:v>74.568212756378287</c:v>
                </c:pt>
                <c:pt idx="52">
                  <c:v>74.712328228156792</c:v>
                </c:pt>
                <c:pt idx="53">
                  <c:v>76.790719349105473</c:v>
                </c:pt>
                <c:pt idx="54">
                  <c:v>78.13600241899627</c:v>
                </c:pt>
                <c:pt idx="55">
                  <c:v>81.104324754003855</c:v>
                </c:pt>
                <c:pt idx="56">
                  <c:v>83.161260997583966</c:v>
                </c:pt>
                <c:pt idx="57">
                  <c:v>85.446254457829838</c:v>
                </c:pt>
                <c:pt idx="58">
                  <c:v>85.984112431428798</c:v>
                </c:pt>
                <c:pt idx="59">
                  <c:v>91.38266101005263</c:v>
                </c:pt>
                <c:pt idx="60">
                  <c:v>91.584278467167834</c:v>
                </c:pt>
                <c:pt idx="61">
                  <c:v>95.117710235117798</c:v>
                </c:pt>
                <c:pt idx="62">
                  <c:v>96.646977050750067</c:v>
                </c:pt>
                <c:pt idx="63">
                  <c:v>99.372447045211615</c:v>
                </c:pt>
                <c:pt idx="64">
                  <c:v>102.5968195235353</c:v>
                </c:pt>
                <c:pt idx="65">
                  <c:v>106.7229837774921</c:v>
                </c:pt>
                <c:pt idx="66">
                  <c:v>107.00095555002456</c:v>
                </c:pt>
                <c:pt idx="67">
                  <c:v>112.89840238029176</c:v>
                </c:pt>
                <c:pt idx="68">
                  <c:v>116.01050404622568</c:v>
                </c:pt>
                <c:pt idx="69">
                  <c:v>120.8536249764163</c:v>
                </c:pt>
                <c:pt idx="70">
                  <c:v>123.24441686097376</c:v>
                </c:pt>
                <c:pt idx="71">
                  <c:v>133.09897249356627</c:v>
                </c:pt>
                <c:pt idx="72">
                  <c:v>137.33556624964524</c:v>
                </c:pt>
                <c:pt idx="73">
                  <c:v>143.50279423249194</c:v>
                </c:pt>
                <c:pt idx="74">
                  <c:v>143.51389936503324</c:v>
                </c:pt>
                <c:pt idx="75">
                  <c:v>145.43735595603351</c:v>
                </c:pt>
                <c:pt idx="76">
                  <c:v>145.30500519955092</c:v>
                </c:pt>
                <c:pt idx="77">
                  <c:v>150.85399023010149</c:v>
                </c:pt>
                <c:pt idx="78">
                  <c:v>150.11554537514382</c:v>
                </c:pt>
                <c:pt idx="79">
                  <c:v>159.78467210332133</c:v>
                </c:pt>
                <c:pt idx="80">
                  <c:v>163.39832797647577</c:v>
                </c:pt>
                <c:pt idx="81">
                  <c:v>171.65142124026656</c:v>
                </c:pt>
                <c:pt idx="82">
                  <c:v>175.48044746177339</c:v>
                </c:pt>
                <c:pt idx="83">
                  <c:v>186.72907102171627</c:v>
                </c:pt>
                <c:pt idx="84">
                  <c:v>191.90895525239662</c:v>
                </c:pt>
                <c:pt idx="85">
                  <c:v>180.51855601609802</c:v>
                </c:pt>
                <c:pt idx="86">
                  <c:v>164.3252759302932</c:v>
                </c:pt>
                <c:pt idx="87">
                  <c:v>163.06799198648096</c:v>
                </c:pt>
                <c:pt idx="88">
                  <c:v>159.249792399245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409-4E23-A582-5873FC636EB9}"/>
            </c:ext>
          </c:extLst>
        </c:ser>
        <c:ser>
          <c:idx val="5"/>
          <c:order val="2"/>
          <c:tx>
            <c:strRef>
              <c:f>'M19. ábra_chart'!$J$8</c:f>
              <c:strCache>
                <c:ptCount val="1"/>
                <c:pt idx="0">
                  <c:v>Municipalities - real</c:v>
                </c:pt>
              </c:strCache>
            </c:strRef>
          </c:tx>
          <c:spPr>
            <a:ln w="28575" cap="rnd" cmpd="sng" algn="ctr">
              <a:solidFill>
                <a:srgbClr val="E572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9. ábra_chart'!$C$11:$C$99</c:f>
              <c:strCache>
                <c:ptCount val="89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  <c:pt idx="77">
                  <c:v>Q3</c:v>
                </c:pt>
                <c:pt idx="78">
                  <c:v>Q4</c:v>
                </c:pt>
                <c:pt idx="79">
                  <c:v>2021 Q1</c:v>
                </c:pt>
                <c:pt idx="80">
                  <c:v>2021 Q2</c:v>
                </c:pt>
                <c:pt idx="81">
                  <c:v>Q3</c:v>
                </c:pt>
                <c:pt idx="82">
                  <c:v>Q4</c:v>
                </c:pt>
                <c:pt idx="83">
                  <c:v>2022 Q1</c:v>
                </c:pt>
                <c:pt idx="84">
                  <c:v>2022 Q2</c:v>
                </c:pt>
                <c:pt idx="85">
                  <c:v>Q3</c:v>
                </c:pt>
                <c:pt idx="86">
                  <c:v>Q4</c:v>
                </c:pt>
                <c:pt idx="87">
                  <c:v>2023 Q1</c:v>
                </c:pt>
                <c:pt idx="88">
                  <c:v>2023 Q2</c:v>
                </c:pt>
              </c:strCache>
            </c:strRef>
          </c:cat>
          <c:val>
            <c:numRef>
              <c:f>'M19. ábra_chart'!$J$11:$J$99</c:f>
              <c:numCache>
                <c:formatCode>0.0</c:formatCode>
                <c:ptCount val="89"/>
                <c:pt idx="0">
                  <c:v>93.456530310759973</c:v>
                </c:pt>
                <c:pt idx="1">
                  <c:v>99.830388655005791</c:v>
                </c:pt>
                <c:pt idx="2">
                  <c:v>101.61749116316554</c:v>
                </c:pt>
                <c:pt idx="3">
                  <c:v>96.52055763772492</c:v>
                </c:pt>
                <c:pt idx="4">
                  <c:v>96.538236020337393</c:v>
                </c:pt>
                <c:pt idx="5">
                  <c:v>105.61998649515556</c:v>
                </c:pt>
                <c:pt idx="6">
                  <c:v>101.3212198467821</c:v>
                </c:pt>
                <c:pt idx="7">
                  <c:v>106.78101036901364</c:v>
                </c:pt>
                <c:pt idx="8">
                  <c:v>107.50431302677801</c:v>
                </c:pt>
                <c:pt idx="9">
                  <c:v>111.56251963495092</c:v>
                </c:pt>
                <c:pt idx="10">
                  <c:v>106.05301067494122</c:v>
                </c:pt>
                <c:pt idx="11">
                  <c:v>105.67814080996078</c:v>
                </c:pt>
                <c:pt idx="12">
                  <c:v>104.29422696664442</c:v>
                </c:pt>
                <c:pt idx="13">
                  <c:v>113.96546219512693</c:v>
                </c:pt>
                <c:pt idx="14">
                  <c:v>109.77070114124447</c:v>
                </c:pt>
                <c:pt idx="15">
                  <c:v>112.43356188585767</c:v>
                </c:pt>
                <c:pt idx="16">
                  <c:v>116.83929962064748</c:v>
                </c:pt>
                <c:pt idx="17">
                  <c:v>123.76262575818072</c:v>
                </c:pt>
                <c:pt idx="18">
                  <c:v>121.7014244233513</c:v>
                </c:pt>
                <c:pt idx="19">
                  <c:v>115.60464379626072</c:v>
                </c:pt>
                <c:pt idx="20">
                  <c:v>117.94866505463268</c:v>
                </c:pt>
                <c:pt idx="21">
                  <c:v>121.43104219209484</c:v>
                </c:pt>
                <c:pt idx="22">
                  <c:v>118.34327548487285</c:v>
                </c:pt>
                <c:pt idx="23">
                  <c:v>109.51206925139627</c:v>
                </c:pt>
                <c:pt idx="24">
                  <c:v>112.72146367148015</c:v>
                </c:pt>
                <c:pt idx="25">
                  <c:v>116.39749580779362</c:v>
                </c:pt>
                <c:pt idx="26">
                  <c:v>119.12316603035855</c:v>
                </c:pt>
                <c:pt idx="27">
                  <c:v>116.43785113176442</c:v>
                </c:pt>
                <c:pt idx="28">
                  <c:v>111.22906637574741</c:v>
                </c:pt>
                <c:pt idx="29">
                  <c:v>111.15175297314627</c:v>
                </c:pt>
                <c:pt idx="30">
                  <c:v>113.08889864658636</c:v>
                </c:pt>
                <c:pt idx="31">
                  <c:v>114.5647330782878</c:v>
                </c:pt>
                <c:pt idx="32">
                  <c:v>106.52701350158931</c:v>
                </c:pt>
                <c:pt idx="33">
                  <c:v>102.26976957582986</c:v>
                </c:pt>
                <c:pt idx="34">
                  <c:v>102.74007313103088</c:v>
                </c:pt>
                <c:pt idx="35">
                  <c:v>105.14165599965959</c:v>
                </c:pt>
                <c:pt idx="36">
                  <c:v>103.82278335170108</c:v>
                </c:pt>
                <c:pt idx="37">
                  <c:v>103.02759597156934</c:v>
                </c:pt>
                <c:pt idx="38">
                  <c:v>100.22222583291361</c:v>
                </c:pt>
                <c:pt idx="39">
                  <c:v>97.460924394838315</c:v>
                </c:pt>
                <c:pt idx="40">
                  <c:v>98.40762008199529</c:v>
                </c:pt>
                <c:pt idx="41">
                  <c:v>94.249161725028287</c:v>
                </c:pt>
                <c:pt idx="42">
                  <c:v>94.58684230302309</c:v>
                </c:pt>
                <c:pt idx="43">
                  <c:v>86.786716866732249</c:v>
                </c:pt>
                <c:pt idx="44">
                  <c:v>85.798644816974416</c:v>
                </c:pt>
                <c:pt idx="45">
                  <c:v>82.072823476203254</c:v>
                </c:pt>
                <c:pt idx="46">
                  <c:v>82.453042175141846</c:v>
                </c:pt>
                <c:pt idx="47">
                  <c:v>79.558699454611002</c:v>
                </c:pt>
                <c:pt idx="48">
                  <c:v>75.918359918617597</c:v>
                </c:pt>
                <c:pt idx="49">
                  <c:v>77.055877662607969</c:v>
                </c:pt>
                <c:pt idx="50">
                  <c:v>73.937549242449066</c:v>
                </c:pt>
                <c:pt idx="51">
                  <c:v>71.621686236791305</c:v>
                </c:pt>
                <c:pt idx="52">
                  <c:v>70.540952283214082</c:v>
                </c:pt>
                <c:pt idx="53">
                  <c:v>71.485498109390278</c:v>
                </c:pt>
                <c:pt idx="54">
                  <c:v>74.672113207449598</c:v>
                </c:pt>
                <c:pt idx="55">
                  <c:v>80.181557577174345</c:v>
                </c:pt>
                <c:pt idx="56">
                  <c:v>77.174495195823539</c:v>
                </c:pt>
                <c:pt idx="57">
                  <c:v>78.424065731841225</c:v>
                </c:pt>
                <c:pt idx="58">
                  <c:v>77.690581467913887</c:v>
                </c:pt>
                <c:pt idx="59">
                  <c:v>78.372202636742003</c:v>
                </c:pt>
                <c:pt idx="60">
                  <c:v>77.529014656219715</c:v>
                </c:pt>
                <c:pt idx="61">
                  <c:v>86.10309346618169</c:v>
                </c:pt>
                <c:pt idx="62">
                  <c:v>82.41199591471522</c:v>
                </c:pt>
                <c:pt idx="63">
                  <c:v>87.218684638841864</c:v>
                </c:pt>
                <c:pt idx="64">
                  <c:v>90.971183385700812</c:v>
                </c:pt>
                <c:pt idx="65">
                  <c:v>96.331505623625119</c:v>
                </c:pt>
                <c:pt idx="66">
                  <c:v>94.150784290790725</c:v>
                </c:pt>
                <c:pt idx="67">
                  <c:v>100.51978889230443</c:v>
                </c:pt>
                <c:pt idx="68">
                  <c:v>98.885408547960324</c:v>
                </c:pt>
                <c:pt idx="69">
                  <c:v>97.771756264762701</c:v>
                </c:pt>
                <c:pt idx="70">
                  <c:v>94.975010279634319</c:v>
                </c:pt>
                <c:pt idx="71">
                  <c:v>95.562987108816415</c:v>
                </c:pt>
                <c:pt idx="72">
                  <c:v>101.32671555419958</c:v>
                </c:pt>
                <c:pt idx="73">
                  <c:v>101.61783221761829</c:v>
                </c:pt>
                <c:pt idx="74">
                  <c:v>104.2622820732791</c:v>
                </c:pt>
                <c:pt idx="75">
                  <c:v>101.6457336602713</c:v>
                </c:pt>
                <c:pt idx="76">
                  <c:v>117.73849285910588</c:v>
                </c:pt>
                <c:pt idx="77">
                  <c:v>116.78155560297236</c:v>
                </c:pt>
                <c:pt idx="78">
                  <c:v>118.55526455070438</c:v>
                </c:pt>
                <c:pt idx="79">
                  <c:v>119.18192185696381</c:v>
                </c:pt>
                <c:pt idx="80">
                  <c:v>122.41679088948318</c:v>
                </c:pt>
                <c:pt idx="81">
                  <c:v>132.74069434128458</c:v>
                </c:pt>
                <c:pt idx="82">
                  <c:v>136.44644096253501</c:v>
                </c:pt>
                <c:pt idx="83">
                  <c:v>140.30947457303171</c:v>
                </c:pt>
                <c:pt idx="84">
                  <c:v>147.86621190950444</c:v>
                </c:pt>
                <c:pt idx="85">
                  <c:v>128.69786572332137</c:v>
                </c:pt>
                <c:pt idx="86">
                  <c:v>116.35893559503883</c:v>
                </c:pt>
                <c:pt idx="87">
                  <c:v>110.25174021388501</c:v>
                </c:pt>
                <c:pt idx="88">
                  <c:v>111.54681738249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409-4E23-A582-5873FC636EB9}"/>
            </c:ext>
          </c:extLst>
        </c:ser>
        <c:ser>
          <c:idx val="1"/>
          <c:order val="4"/>
          <c:tx>
            <c:strRef>
              <c:f>'M19. ábra_chart'!$F$8</c:f>
              <c:strCache>
                <c:ptCount val="1"/>
                <c:pt idx="0">
                  <c:v>Cities - nominal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9. ábra_chart'!$C$11:$C$99</c:f>
              <c:strCache>
                <c:ptCount val="89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  <c:pt idx="77">
                  <c:v>Q3</c:v>
                </c:pt>
                <c:pt idx="78">
                  <c:v>Q4</c:v>
                </c:pt>
                <c:pt idx="79">
                  <c:v>2021 Q1</c:v>
                </c:pt>
                <c:pt idx="80">
                  <c:v>2021 Q2</c:v>
                </c:pt>
                <c:pt idx="81">
                  <c:v>Q3</c:v>
                </c:pt>
                <c:pt idx="82">
                  <c:v>Q4</c:v>
                </c:pt>
                <c:pt idx="83">
                  <c:v>2022 Q1</c:v>
                </c:pt>
                <c:pt idx="84">
                  <c:v>2022 Q2</c:v>
                </c:pt>
                <c:pt idx="85">
                  <c:v>Q3</c:v>
                </c:pt>
                <c:pt idx="86">
                  <c:v>Q4</c:v>
                </c:pt>
                <c:pt idx="87">
                  <c:v>2023 Q1</c:v>
                </c:pt>
                <c:pt idx="88">
                  <c:v>2023 Q2</c:v>
                </c:pt>
              </c:strCache>
            </c:strRef>
          </c:cat>
          <c:val>
            <c:numRef>
              <c:f>'M19. ábra_chart'!$F$11:$F$99</c:f>
              <c:numCache>
                <c:formatCode>0.0</c:formatCode>
                <c:ptCount val="89"/>
                <c:pt idx="0">
                  <c:v>82.207122567356862</c:v>
                </c:pt>
                <c:pt idx="1">
                  <c:v>86.681674355825564</c:v>
                </c:pt>
                <c:pt idx="2">
                  <c:v>89.656035926616667</c:v>
                </c:pt>
                <c:pt idx="3">
                  <c:v>93.429794466754274</c:v>
                </c:pt>
                <c:pt idx="4">
                  <c:v>99.642373406154178</c:v>
                </c:pt>
                <c:pt idx="5">
                  <c:v>102.39377039951492</c:v>
                </c:pt>
                <c:pt idx="6">
                  <c:v>104.53406172757657</c:v>
                </c:pt>
                <c:pt idx="7">
                  <c:v>113.78909910122306</c:v>
                </c:pt>
                <c:pt idx="8">
                  <c:v>121.16211828546896</c:v>
                </c:pt>
                <c:pt idx="9">
                  <c:v>123.91482469789921</c:v>
                </c:pt>
                <c:pt idx="10">
                  <c:v>128.31712250771631</c:v>
                </c:pt>
                <c:pt idx="11">
                  <c:v>125.02073411356342</c:v>
                </c:pt>
                <c:pt idx="12">
                  <c:v>129.77028736951397</c:v>
                </c:pt>
                <c:pt idx="13">
                  <c:v>131.89897527338522</c:v>
                </c:pt>
                <c:pt idx="14">
                  <c:v>128.51579799844956</c:v>
                </c:pt>
                <c:pt idx="15">
                  <c:v>128.3869064840616</c:v>
                </c:pt>
                <c:pt idx="16">
                  <c:v>130.5426172273377</c:v>
                </c:pt>
                <c:pt idx="17">
                  <c:v>131.41686598034414</c:v>
                </c:pt>
                <c:pt idx="18">
                  <c:v>130.29779530901811</c:v>
                </c:pt>
                <c:pt idx="19">
                  <c:v>133.96869268553576</c:v>
                </c:pt>
                <c:pt idx="20">
                  <c:v>134.75717779030742</c:v>
                </c:pt>
                <c:pt idx="21">
                  <c:v>138.70010679802195</c:v>
                </c:pt>
                <c:pt idx="22">
                  <c:v>138.95796303142365</c:v>
                </c:pt>
                <c:pt idx="23">
                  <c:v>141.92319988913437</c:v>
                </c:pt>
                <c:pt idx="24">
                  <c:v>145.51300125547499</c:v>
                </c:pt>
                <c:pt idx="25">
                  <c:v>153.35386986013029</c:v>
                </c:pt>
                <c:pt idx="26">
                  <c:v>159.66563531535988</c:v>
                </c:pt>
                <c:pt idx="27">
                  <c:v>160.20314388260843</c:v>
                </c:pt>
                <c:pt idx="28">
                  <c:v>160.0897050939025</c:v>
                </c:pt>
                <c:pt idx="29">
                  <c:v>160.17048920829794</c:v>
                </c:pt>
                <c:pt idx="30">
                  <c:v>158.70290219067388</c:v>
                </c:pt>
                <c:pt idx="31">
                  <c:v>154.61761766491912</c:v>
                </c:pt>
                <c:pt idx="32">
                  <c:v>152.093115955824</c:v>
                </c:pt>
                <c:pt idx="33">
                  <c:v>145.88849181639679</c:v>
                </c:pt>
                <c:pt idx="34">
                  <c:v>143.34303308163095</c:v>
                </c:pt>
                <c:pt idx="35">
                  <c:v>147.37967166765256</c:v>
                </c:pt>
                <c:pt idx="36">
                  <c:v>145.31368068575208</c:v>
                </c:pt>
                <c:pt idx="37">
                  <c:v>145.67054386885974</c:v>
                </c:pt>
                <c:pt idx="38">
                  <c:v>143.04099078812686</c:v>
                </c:pt>
                <c:pt idx="39">
                  <c:v>143.00109002151154</c:v>
                </c:pt>
                <c:pt idx="40">
                  <c:v>140.7117563635486</c:v>
                </c:pt>
                <c:pt idx="41">
                  <c:v>136.56940193643118</c:v>
                </c:pt>
                <c:pt idx="42">
                  <c:v>136.6205706249489</c:v>
                </c:pt>
                <c:pt idx="43">
                  <c:v>137.23740037286882</c:v>
                </c:pt>
                <c:pt idx="44">
                  <c:v>131.26011793194735</c:v>
                </c:pt>
                <c:pt idx="45">
                  <c:v>131.43239370397546</c:v>
                </c:pt>
                <c:pt idx="46">
                  <c:v>127.86392849402921</c:v>
                </c:pt>
                <c:pt idx="47">
                  <c:v>128.79708655505794</c:v>
                </c:pt>
                <c:pt idx="48">
                  <c:v>127.64941894587163</c:v>
                </c:pt>
                <c:pt idx="49">
                  <c:v>128.40821125679443</c:v>
                </c:pt>
                <c:pt idx="50">
                  <c:v>123.43649159061488</c:v>
                </c:pt>
                <c:pt idx="51">
                  <c:v>125.17049226774562</c:v>
                </c:pt>
                <c:pt idx="52">
                  <c:v>125.63084839733403</c:v>
                </c:pt>
                <c:pt idx="53">
                  <c:v>129.06133456955791</c:v>
                </c:pt>
                <c:pt idx="54">
                  <c:v>130.08800645082331</c:v>
                </c:pt>
                <c:pt idx="55">
                  <c:v>134.71734089538219</c:v>
                </c:pt>
                <c:pt idx="56">
                  <c:v>140.18949653860199</c:v>
                </c:pt>
                <c:pt idx="57">
                  <c:v>143.61368562656943</c:v>
                </c:pt>
                <c:pt idx="58">
                  <c:v>143.854999819326</c:v>
                </c:pt>
                <c:pt idx="59">
                  <c:v>152.27611763699494</c:v>
                </c:pt>
                <c:pt idx="60">
                  <c:v>154.30705113634679</c:v>
                </c:pt>
                <c:pt idx="61">
                  <c:v>159.94911163449143</c:v>
                </c:pt>
                <c:pt idx="62">
                  <c:v>163.74817003388759</c:v>
                </c:pt>
                <c:pt idx="63">
                  <c:v>169.92149611579964</c:v>
                </c:pt>
                <c:pt idx="64">
                  <c:v>176.43786500068893</c:v>
                </c:pt>
                <c:pt idx="65">
                  <c:v>183.82880198070839</c:v>
                </c:pt>
                <c:pt idx="66">
                  <c:v>185.45694953331028</c:v>
                </c:pt>
                <c:pt idx="67">
                  <c:v>196.85768792827062</c:v>
                </c:pt>
                <c:pt idx="68">
                  <c:v>204.94428217428387</c:v>
                </c:pt>
                <c:pt idx="69">
                  <c:v>215.33285079017966</c:v>
                </c:pt>
                <c:pt idx="70">
                  <c:v>220.48904650924501</c:v>
                </c:pt>
                <c:pt idx="71">
                  <c:v>239.45286590836301</c:v>
                </c:pt>
                <c:pt idx="72">
                  <c:v>251.69552305281272</c:v>
                </c:pt>
                <c:pt idx="73">
                  <c:v>263.53261485840187</c:v>
                </c:pt>
                <c:pt idx="74">
                  <c:v>265.54582925075471</c:v>
                </c:pt>
                <c:pt idx="75">
                  <c:v>272.96869959848709</c:v>
                </c:pt>
                <c:pt idx="76">
                  <c:v>272.95563193040027</c:v>
                </c:pt>
                <c:pt idx="77">
                  <c:v>287.33117164016176</c:v>
                </c:pt>
                <c:pt idx="78">
                  <c:v>285.59849164904244</c:v>
                </c:pt>
                <c:pt idx="79">
                  <c:v>309.3763936491606</c:v>
                </c:pt>
                <c:pt idx="80">
                  <c:v>322.8294551557438</c:v>
                </c:pt>
                <c:pt idx="81">
                  <c:v>343.30939668911884</c:v>
                </c:pt>
                <c:pt idx="82">
                  <c:v>357.49639342073789</c:v>
                </c:pt>
                <c:pt idx="83">
                  <c:v>391.29012779894725</c:v>
                </c:pt>
                <c:pt idx="84">
                  <c:v>419.44287375057883</c:v>
                </c:pt>
                <c:pt idx="85">
                  <c:v>420.52419251613202</c:v>
                </c:pt>
                <c:pt idx="86">
                  <c:v>410.90416065122895</c:v>
                </c:pt>
                <c:pt idx="87">
                  <c:v>428.57536345350934</c:v>
                </c:pt>
                <c:pt idx="88">
                  <c:v>424.081648827077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409-4E23-A582-5873FC636EB9}"/>
            </c:ext>
          </c:extLst>
        </c:ser>
        <c:ser>
          <c:idx val="2"/>
          <c:order val="5"/>
          <c:tx>
            <c:strRef>
              <c:f>'M19. ábra_chart'!$G$8</c:f>
              <c:strCache>
                <c:ptCount val="1"/>
                <c:pt idx="0">
                  <c:v>Municipalities - nominal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9. ábra_chart'!$C$11:$C$99</c:f>
              <c:strCache>
                <c:ptCount val="89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  <c:pt idx="77">
                  <c:v>Q3</c:v>
                </c:pt>
                <c:pt idx="78">
                  <c:v>Q4</c:v>
                </c:pt>
                <c:pt idx="79">
                  <c:v>2021 Q1</c:v>
                </c:pt>
                <c:pt idx="80">
                  <c:v>2021 Q2</c:v>
                </c:pt>
                <c:pt idx="81">
                  <c:v>Q3</c:v>
                </c:pt>
                <c:pt idx="82">
                  <c:v>Q4</c:v>
                </c:pt>
                <c:pt idx="83">
                  <c:v>2022 Q1</c:v>
                </c:pt>
                <c:pt idx="84">
                  <c:v>2022 Q2</c:v>
                </c:pt>
                <c:pt idx="85">
                  <c:v>Q3</c:v>
                </c:pt>
                <c:pt idx="86">
                  <c:v>Q4</c:v>
                </c:pt>
                <c:pt idx="87">
                  <c:v>2023 Q1</c:v>
                </c:pt>
                <c:pt idx="88">
                  <c:v>2023 Q2</c:v>
                </c:pt>
              </c:strCache>
            </c:strRef>
          </c:cat>
          <c:val>
            <c:numRef>
              <c:f>'M19. ábra_chart'!$G$11:$G$99</c:f>
              <c:numCache>
                <c:formatCode>0.0</c:formatCode>
                <c:ptCount val="89"/>
                <c:pt idx="0">
                  <c:v>88.889577631082531</c:v>
                </c:pt>
                <c:pt idx="1">
                  <c:v>95.567187950950057</c:v>
                </c:pt>
                <c:pt idx="2">
                  <c:v>97.891044225269894</c:v>
                </c:pt>
                <c:pt idx="3">
                  <c:v>95.099180983615113</c:v>
                </c:pt>
                <c:pt idx="4">
                  <c:v>96.855931793701131</c:v>
                </c:pt>
                <c:pt idx="5">
                  <c:v>105.731859528485</c:v>
                </c:pt>
                <c:pt idx="6">
                  <c:v>102.31302769419877</c:v>
                </c:pt>
                <c:pt idx="7">
                  <c:v>110.09196707941634</c:v>
                </c:pt>
                <c:pt idx="8">
                  <c:v>112.10158088201203</c:v>
                </c:pt>
                <c:pt idx="9">
                  <c:v>116.92749196734171</c:v>
                </c:pt>
                <c:pt idx="10">
                  <c:v>112.84007302208035</c:v>
                </c:pt>
                <c:pt idx="11">
                  <c:v>116.36529181837017</c:v>
                </c:pt>
                <c:pt idx="12">
                  <c:v>116.7444848317366</c:v>
                </c:pt>
                <c:pt idx="13">
                  <c:v>127.80249372176138</c:v>
                </c:pt>
                <c:pt idx="14">
                  <c:v>123.65130833641285</c:v>
                </c:pt>
                <c:pt idx="15">
                  <c:v>128.21053937624654</c:v>
                </c:pt>
                <c:pt idx="16">
                  <c:v>135.69736733121508</c:v>
                </c:pt>
                <c:pt idx="17">
                  <c:v>143.84087682893428</c:v>
                </c:pt>
                <c:pt idx="18">
                  <c:v>141.59554607888296</c:v>
                </c:pt>
                <c:pt idx="19">
                  <c:v>135.14270221885897</c:v>
                </c:pt>
                <c:pt idx="20">
                  <c:v>140.54479433745931</c:v>
                </c:pt>
                <c:pt idx="21">
                  <c:v>146.94475152223845</c:v>
                </c:pt>
                <c:pt idx="22">
                  <c:v>146.51950885697039</c:v>
                </c:pt>
                <c:pt idx="23">
                  <c:v>138.95922497810142</c:v>
                </c:pt>
                <c:pt idx="24">
                  <c:v>145.87332708137924</c:v>
                </c:pt>
                <c:pt idx="25">
                  <c:v>151.66979739796852</c:v>
                </c:pt>
                <c:pt idx="26">
                  <c:v>157.9381576228582</c:v>
                </c:pt>
                <c:pt idx="27">
                  <c:v>157.95465686818659</c:v>
                </c:pt>
                <c:pt idx="28">
                  <c:v>153.66069527730534</c:v>
                </c:pt>
                <c:pt idx="29">
                  <c:v>153.97529997339495</c:v>
                </c:pt>
                <c:pt idx="30">
                  <c:v>156.34835426240124</c:v>
                </c:pt>
                <c:pt idx="31">
                  <c:v>160.1083089702754</c:v>
                </c:pt>
                <c:pt idx="32">
                  <c:v>152.49085344622674</c:v>
                </c:pt>
                <c:pt idx="33">
                  <c:v>148.74460447092846</c:v>
                </c:pt>
                <c:pt idx="34">
                  <c:v>149.37838643915674</c:v>
                </c:pt>
                <c:pt idx="35">
                  <c:v>155.80046132631324</c:v>
                </c:pt>
                <c:pt idx="36">
                  <c:v>156.5348390916671</c:v>
                </c:pt>
                <c:pt idx="37">
                  <c:v>155.56061172269045</c:v>
                </c:pt>
                <c:pt idx="38">
                  <c:v>152.05022844730752</c:v>
                </c:pt>
                <c:pt idx="39">
                  <c:v>150.47274368872024</c:v>
                </c:pt>
                <c:pt idx="40">
                  <c:v>154.34536108694567</c:v>
                </c:pt>
                <c:pt idx="41">
                  <c:v>147.16442710336307</c:v>
                </c:pt>
                <c:pt idx="42">
                  <c:v>149.33616339589523</c:v>
                </c:pt>
                <c:pt idx="43">
                  <c:v>141.52708321331224</c:v>
                </c:pt>
                <c:pt idx="44">
                  <c:v>141.99808728602068</c:v>
                </c:pt>
                <c:pt idx="45">
                  <c:v>136.01662745499357</c:v>
                </c:pt>
                <c:pt idx="46">
                  <c:v>137.2119221521281</c:v>
                </c:pt>
                <c:pt idx="47">
                  <c:v>133.50720818942477</c:v>
                </c:pt>
                <c:pt idx="48">
                  <c:v>127.89386994465006</c:v>
                </c:pt>
                <c:pt idx="49">
                  <c:v>129.60412173850608</c:v>
                </c:pt>
                <c:pt idx="50">
                  <c:v>123.96487499031437</c:v>
                </c:pt>
                <c:pt idx="51">
                  <c:v>120.24009942324156</c:v>
                </c:pt>
                <c:pt idx="52">
                  <c:v>118.63201289104521</c:v>
                </c:pt>
                <c:pt idx="53">
                  <c:v>120.1605540822142</c:v>
                </c:pt>
                <c:pt idx="54">
                  <c:v>124.33719654494266</c:v>
                </c:pt>
                <c:pt idx="55">
                  <c:v>133.20193580289299</c:v>
                </c:pt>
                <c:pt idx="56">
                  <c:v>130.11422111678019</c:v>
                </c:pt>
                <c:pt idx="57">
                  <c:v>131.82831778013102</c:v>
                </c:pt>
                <c:pt idx="58">
                  <c:v>129.99650579171876</c:v>
                </c:pt>
                <c:pt idx="59">
                  <c:v>130.61306083258674</c:v>
                </c:pt>
                <c:pt idx="60">
                  <c:v>130.64285625611555</c:v>
                </c:pt>
                <c:pt idx="61">
                  <c:v>144.80906821995688</c:v>
                </c:pt>
                <c:pt idx="62">
                  <c:v>139.64814521514023</c:v>
                </c:pt>
                <c:pt idx="63">
                  <c:v>149.15864532928899</c:v>
                </c:pt>
                <c:pt idx="64">
                  <c:v>156.46539435175089</c:v>
                </c:pt>
                <c:pt idx="65">
                  <c:v>165.95124126474786</c:v>
                </c:pt>
                <c:pt idx="66">
                  <c:v>163.20593842031997</c:v>
                </c:pt>
                <c:pt idx="67">
                  <c:v>175.29628425589553</c:v>
                </c:pt>
                <c:pt idx="68">
                  <c:v>174.71382169081537</c:v>
                </c:pt>
                <c:pt idx="69">
                  <c:v>174.22905612976234</c:v>
                </c:pt>
                <c:pt idx="70">
                  <c:v>169.93611024033314</c:v>
                </c:pt>
                <c:pt idx="71">
                  <c:v>171.94581574532683</c:v>
                </c:pt>
                <c:pt idx="72">
                  <c:v>185.72612283288791</c:v>
                </c:pt>
                <c:pt idx="73">
                  <c:v>186.63818334254634</c:v>
                </c:pt>
                <c:pt idx="74">
                  <c:v>192.94312367435214</c:v>
                </c:pt>
                <c:pt idx="75">
                  <c:v>190.80185561676524</c:v>
                </c:pt>
                <c:pt idx="76">
                  <c:v>221.20070986590571</c:v>
                </c:pt>
                <c:pt idx="77">
                  <c:v>222.46247083292644</c:v>
                </c:pt>
                <c:pt idx="78">
                  <c:v>225.58366273422666</c:v>
                </c:pt>
                <c:pt idx="79">
                  <c:v>230.79106969079345</c:v>
                </c:pt>
                <c:pt idx="80">
                  <c:v>241.89288501325922</c:v>
                </c:pt>
                <c:pt idx="81">
                  <c:v>265.52103413698376</c:v>
                </c:pt>
                <c:pt idx="82">
                  <c:v>278.01082252337972</c:v>
                </c:pt>
                <c:pt idx="83">
                  <c:v>294.05631560923678</c:v>
                </c:pt>
                <c:pt idx="84">
                  <c:v>323.2236163741365</c:v>
                </c:pt>
                <c:pt idx="85">
                  <c:v>299.84515677801096</c:v>
                </c:pt>
                <c:pt idx="86">
                  <c:v>290.99965043334203</c:v>
                </c:pt>
                <c:pt idx="87">
                  <c:v>289.80140772201509</c:v>
                </c:pt>
                <c:pt idx="88">
                  <c:v>297.087478274620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409-4E23-A582-5873FC636E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28758208"/>
        <c:axId val="1128749024"/>
      </c:lineChart>
      <c:lineChart>
        <c:grouping val="standard"/>
        <c:varyColors val="0"/>
        <c:ser>
          <c:idx val="0"/>
          <c:order val="3"/>
          <c:tx>
            <c:strRef>
              <c:f>'M19. ábra_chart'!$E$8</c:f>
              <c:strCache>
                <c:ptCount val="1"/>
                <c:pt idx="0">
                  <c:v>Budapest - nominal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9. ábra_chart'!$C$11:$C$99</c:f>
              <c:strCache>
                <c:ptCount val="89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  <c:pt idx="77">
                  <c:v>Q3</c:v>
                </c:pt>
                <c:pt idx="78">
                  <c:v>Q4</c:v>
                </c:pt>
                <c:pt idx="79">
                  <c:v>2021 Q1</c:v>
                </c:pt>
                <c:pt idx="80">
                  <c:v>2021 Q2</c:v>
                </c:pt>
                <c:pt idx="81">
                  <c:v>Q3</c:v>
                </c:pt>
                <c:pt idx="82">
                  <c:v>Q4</c:v>
                </c:pt>
                <c:pt idx="83">
                  <c:v>2022 Q1</c:v>
                </c:pt>
                <c:pt idx="84">
                  <c:v>2022 Q2</c:v>
                </c:pt>
                <c:pt idx="85">
                  <c:v>Q3</c:v>
                </c:pt>
                <c:pt idx="86">
                  <c:v>Q4</c:v>
                </c:pt>
                <c:pt idx="87">
                  <c:v>2023 Q1</c:v>
                </c:pt>
                <c:pt idx="88">
                  <c:v>2023 Q2</c:v>
                </c:pt>
              </c:strCache>
            </c:strRef>
          </c:cat>
          <c:val>
            <c:numRef>
              <c:f>'M19. ábra_chart'!$E$11:$E$99</c:f>
              <c:numCache>
                <c:formatCode>0.0</c:formatCode>
                <c:ptCount val="89"/>
                <c:pt idx="0">
                  <c:v>88.673511831712588</c:v>
                </c:pt>
                <c:pt idx="1">
                  <c:v>89.855740585312233</c:v>
                </c:pt>
                <c:pt idx="2">
                  <c:v>91.63629567970996</c:v>
                </c:pt>
                <c:pt idx="3">
                  <c:v>93.427261364804721</c:v>
                </c:pt>
                <c:pt idx="4">
                  <c:v>99.779576529295483</c:v>
                </c:pt>
                <c:pt idx="5">
                  <c:v>102.63915025372651</c:v>
                </c:pt>
                <c:pt idx="6">
                  <c:v>104.15401185217328</c:v>
                </c:pt>
                <c:pt idx="7">
                  <c:v>112.21404550768621</c:v>
                </c:pt>
                <c:pt idx="8">
                  <c:v>118.00480764893351</c:v>
                </c:pt>
                <c:pt idx="9">
                  <c:v>118.70909026319684</c:v>
                </c:pt>
                <c:pt idx="10">
                  <c:v>133.6557511991588</c:v>
                </c:pt>
                <c:pt idx="11">
                  <c:v>125.22434595066308</c:v>
                </c:pt>
                <c:pt idx="12">
                  <c:v>135.52859885167015</c:v>
                </c:pt>
                <c:pt idx="13">
                  <c:v>132.42304993721811</c:v>
                </c:pt>
                <c:pt idx="14">
                  <c:v>135.12586623918531</c:v>
                </c:pt>
                <c:pt idx="15">
                  <c:v>128.10267804667393</c:v>
                </c:pt>
                <c:pt idx="16">
                  <c:v>128.8977056428777</c:v>
                </c:pt>
                <c:pt idx="17">
                  <c:v>128.58106626410682</c:v>
                </c:pt>
                <c:pt idx="18">
                  <c:v>127.84302832446504</c:v>
                </c:pt>
                <c:pt idx="19">
                  <c:v>131.31602540757089</c:v>
                </c:pt>
                <c:pt idx="20">
                  <c:v>132.1974790484698</c:v>
                </c:pt>
                <c:pt idx="21">
                  <c:v>133.51521369552682</c:v>
                </c:pt>
                <c:pt idx="22">
                  <c:v>135.61703328037092</c:v>
                </c:pt>
                <c:pt idx="23">
                  <c:v>136.97887340747806</c:v>
                </c:pt>
                <c:pt idx="24">
                  <c:v>136.9051990721639</c:v>
                </c:pt>
                <c:pt idx="25">
                  <c:v>141.28150554345896</c:v>
                </c:pt>
                <c:pt idx="26">
                  <c:v>143.95924506442364</c:v>
                </c:pt>
                <c:pt idx="27">
                  <c:v>142.74539259972912</c:v>
                </c:pt>
                <c:pt idx="28">
                  <c:v>147.0022021920918</c:v>
                </c:pt>
                <c:pt idx="29">
                  <c:v>148.88104721546742</c:v>
                </c:pt>
                <c:pt idx="30">
                  <c:v>148.0036558293495</c:v>
                </c:pt>
                <c:pt idx="31">
                  <c:v>142.87704295265874</c:v>
                </c:pt>
                <c:pt idx="32">
                  <c:v>146.49323235040893</c:v>
                </c:pt>
                <c:pt idx="33">
                  <c:v>133.99574874684393</c:v>
                </c:pt>
                <c:pt idx="34">
                  <c:v>128.86300652290618</c:v>
                </c:pt>
                <c:pt idx="35">
                  <c:v>132.84458263567279</c:v>
                </c:pt>
                <c:pt idx="36">
                  <c:v>133.07674474754992</c:v>
                </c:pt>
                <c:pt idx="37">
                  <c:v>132.60035240932569</c:v>
                </c:pt>
                <c:pt idx="38">
                  <c:v>130.06522539071321</c:v>
                </c:pt>
                <c:pt idx="39">
                  <c:v>130.11227488936845</c:v>
                </c:pt>
                <c:pt idx="40">
                  <c:v>128.60086154185652</c:v>
                </c:pt>
                <c:pt idx="41">
                  <c:v>127.85373717045807</c:v>
                </c:pt>
                <c:pt idx="42">
                  <c:v>124.2012267919022</c:v>
                </c:pt>
                <c:pt idx="43">
                  <c:v>122.67555550672009</c:v>
                </c:pt>
                <c:pt idx="44">
                  <c:v>121.58321003765948</c:v>
                </c:pt>
                <c:pt idx="45">
                  <c:v>119.697974204441</c:v>
                </c:pt>
                <c:pt idx="46">
                  <c:v>116.45741756994423</c:v>
                </c:pt>
                <c:pt idx="47">
                  <c:v>116.98216103584822</c:v>
                </c:pt>
                <c:pt idx="48">
                  <c:v>117.67236643426344</c:v>
                </c:pt>
                <c:pt idx="49">
                  <c:v>118.25573131718829</c:v>
                </c:pt>
                <c:pt idx="50">
                  <c:v>117.74318489608375</c:v>
                </c:pt>
                <c:pt idx="51">
                  <c:v>120.15721084339009</c:v>
                </c:pt>
                <c:pt idx="52">
                  <c:v>126.0616320892922</c:v>
                </c:pt>
                <c:pt idx="53">
                  <c:v>128.74000183430465</c:v>
                </c:pt>
                <c:pt idx="54">
                  <c:v>133.29357434276545</c:v>
                </c:pt>
                <c:pt idx="55">
                  <c:v>142.56785088290928</c:v>
                </c:pt>
                <c:pt idx="56">
                  <c:v>153.61568270395912</c:v>
                </c:pt>
                <c:pt idx="57">
                  <c:v>164.41379755360811</c:v>
                </c:pt>
                <c:pt idx="58">
                  <c:v>169.05278113060274</c:v>
                </c:pt>
                <c:pt idx="59">
                  <c:v>185.30947272433966</c:v>
                </c:pt>
                <c:pt idx="60">
                  <c:v>195.15093509907712</c:v>
                </c:pt>
                <c:pt idx="61">
                  <c:v>204.01758109857258</c:v>
                </c:pt>
                <c:pt idx="62">
                  <c:v>208.97092579411648</c:v>
                </c:pt>
                <c:pt idx="63">
                  <c:v>218.61057852563999</c:v>
                </c:pt>
                <c:pt idx="64">
                  <c:v>226.32911808654583</c:v>
                </c:pt>
                <c:pt idx="65">
                  <c:v>232.37426190737332</c:v>
                </c:pt>
                <c:pt idx="66">
                  <c:v>241.89594876608882</c:v>
                </c:pt>
                <c:pt idx="67">
                  <c:v>255.87875042657043</c:v>
                </c:pt>
                <c:pt idx="68">
                  <c:v>273.22696011008463</c:v>
                </c:pt>
                <c:pt idx="69">
                  <c:v>289.56584826737765</c:v>
                </c:pt>
                <c:pt idx="70">
                  <c:v>301.82176235272192</c:v>
                </c:pt>
                <c:pt idx="71">
                  <c:v>321.68855298950763</c:v>
                </c:pt>
                <c:pt idx="72">
                  <c:v>343.22571981416536</c:v>
                </c:pt>
                <c:pt idx="73">
                  <c:v>353.55763241029757</c:v>
                </c:pt>
                <c:pt idx="74">
                  <c:v>352.36329468651746</c:v>
                </c:pt>
                <c:pt idx="75">
                  <c:v>354.71004876032993</c:v>
                </c:pt>
                <c:pt idx="76">
                  <c:v>348.1330682415371</c:v>
                </c:pt>
                <c:pt idx="77">
                  <c:v>357.3278214477964</c:v>
                </c:pt>
                <c:pt idx="78">
                  <c:v>355.40519175352176</c:v>
                </c:pt>
                <c:pt idx="79">
                  <c:v>367.24966166743252</c:v>
                </c:pt>
                <c:pt idx="80">
                  <c:v>382.67952649956317</c:v>
                </c:pt>
                <c:pt idx="81">
                  <c:v>392.14112543517228</c:v>
                </c:pt>
                <c:pt idx="82">
                  <c:v>401.36424376282645</c:v>
                </c:pt>
                <c:pt idx="83">
                  <c:v>429.76566140198457</c:v>
                </c:pt>
                <c:pt idx="84">
                  <c:v>460.89403650832901</c:v>
                </c:pt>
                <c:pt idx="85">
                  <c:v>467.86112582799706</c:v>
                </c:pt>
                <c:pt idx="86">
                  <c:v>465.59098617046112</c:v>
                </c:pt>
                <c:pt idx="87">
                  <c:v>478.18971395857506</c:v>
                </c:pt>
                <c:pt idx="88">
                  <c:v>483.42524182330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409-4E23-A582-5873FC636E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28738200"/>
        <c:axId val="1128743120"/>
      </c:lineChart>
      <c:catAx>
        <c:axId val="11287582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28749024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28749024"/>
        <c:scaling>
          <c:orientation val="minMax"/>
          <c:max val="500"/>
          <c:min val="5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9.550268418524011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28758208"/>
        <c:crosses val="autoZero"/>
        <c:crossBetween val="midCat"/>
        <c:majorUnit val="25"/>
      </c:valAx>
      <c:valAx>
        <c:axId val="1128743120"/>
        <c:scaling>
          <c:orientation val="minMax"/>
          <c:max val="500"/>
          <c:min val="5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79921444934166097"/>
              <c:y val="2.324179482289935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28738200"/>
        <c:crosses val="max"/>
        <c:crossBetween val="between"/>
        <c:majorUnit val="25"/>
      </c:valAx>
      <c:catAx>
        <c:axId val="11287382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287431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9028194444444445E-2"/>
          <c:y val="0.82935740740740738"/>
          <c:w val="0.793688611111111"/>
          <c:h val="0.15669759259259258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220684892195049E-2"/>
          <c:y val="5.5234227007958762E-2"/>
          <c:w val="0.84991969947797008"/>
          <c:h val="0.73535020907553816"/>
        </c:manualLayout>
      </c:layout>
      <c:lineChart>
        <c:grouping val="standard"/>
        <c:varyColors val="0"/>
        <c:ser>
          <c:idx val="0"/>
          <c:order val="0"/>
          <c:tx>
            <c:strRef>
              <c:f>'M20. ábra_chart'!$D$11</c:f>
              <c:strCache>
                <c:ptCount val="1"/>
                <c:pt idx="0">
                  <c:v>MAX index</c:v>
                </c:pt>
              </c:strCache>
            </c:strRef>
          </c:tx>
          <c:spPr>
            <a:ln w="28575" cap="rnd" cmpd="sng" algn="ctr">
              <a:solidFill>
                <a:schemeClr val="accent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0. ábra_chart'!$C$12:$C$4919</c:f>
              <c:numCache>
                <c:formatCode>yyyy/mmm/dd</c:formatCode>
                <c:ptCount val="4908"/>
                <c:pt idx="0">
                  <c:v>37991</c:v>
                </c:pt>
                <c:pt idx="1">
                  <c:v>37992</c:v>
                </c:pt>
                <c:pt idx="2">
                  <c:v>37993</c:v>
                </c:pt>
                <c:pt idx="3">
                  <c:v>37994</c:v>
                </c:pt>
                <c:pt idx="4">
                  <c:v>37995</c:v>
                </c:pt>
                <c:pt idx="5">
                  <c:v>37998</c:v>
                </c:pt>
                <c:pt idx="6">
                  <c:v>37999</c:v>
                </c:pt>
                <c:pt idx="7">
                  <c:v>38000</c:v>
                </c:pt>
                <c:pt idx="8">
                  <c:v>38001</c:v>
                </c:pt>
                <c:pt idx="9">
                  <c:v>38002</c:v>
                </c:pt>
                <c:pt idx="10">
                  <c:v>38005</c:v>
                </c:pt>
                <c:pt idx="11">
                  <c:v>38006</c:v>
                </c:pt>
                <c:pt idx="12">
                  <c:v>38007</c:v>
                </c:pt>
                <c:pt idx="13">
                  <c:v>38008</c:v>
                </c:pt>
                <c:pt idx="14">
                  <c:v>38009</c:v>
                </c:pt>
                <c:pt idx="15">
                  <c:v>38012</c:v>
                </c:pt>
                <c:pt idx="16">
                  <c:v>38013</c:v>
                </c:pt>
                <c:pt idx="17">
                  <c:v>38014</c:v>
                </c:pt>
                <c:pt idx="18">
                  <c:v>38015</c:v>
                </c:pt>
                <c:pt idx="19">
                  <c:v>38016</c:v>
                </c:pt>
                <c:pt idx="20">
                  <c:v>38019</c:v>
                </c:pt>
                <c:pt idx="21">
                  <c:v>38020</c:v>
                </c:pt>
                <c:pt idx="22">
                  <c:v>38021</c:v>
                </c:pt>
                <c:pt idx="23">
                  <c:v>38022</c:v>
                </c:pt>
                <c:pt idx="24">
                  <c:v>38023</c:v>
                </c:pt>
                <c:pt idx="25">
                  <c:v>38026</c:v>
                </c:pt>
                <c:pt idx="26">
                  <c:v>38027</c:v>
                </c:pt>
                <c:pt idx="27">
                  <c:v>38028</c:v>
                </c:pt>
                <c:pt idx="28">
                  <c:v>38029</c:v>
                </c:pt>
                <c:pt idx="29">
                  <c:v>38030</c:v>
                </c:pt>
                <c:pt idx="30">
                  <c:v>38033</c:v>
                </c:pt>
                <c:pt idx="31">
                  <c:v>38034</c:v>
                </c:pt>
                <c:pt idx="32">
                  <c:v>38035</c:v>
                </c:pt>
                <c:pt idx="33">
                  <c:v>38036</c:v>
                </c:pt>
                <c:pt idx="34">
                  <c:v>38037</c:v>
                </c:pt>
                <c:pt idx="35">
                  <c:v>38040</c:v>
                </c:pt>
                <c:pt idx="36">
                  <c:v>38041</c:v>
                </c:pt>
                <c:pt idx="37">
                  <c:v>38042</c:v>
                </c:pt>
                <c:pt idx="38">
                  <c:v>38043</c:v>
                </c:pt>
                <c:pt idx="39">
                  <c:v>38044</c:v>
                </c:pt>
                <c:pt idx="40">
                  <c:v>38047</c:v>
                </c:pt>
                <c:pt idx="41">
                  <c:v>38048</c:v>
                </c:pt>
                <c:pt idx="42">
                  <c:v>38049</c:v>
                </c:pt>
                <c:pt idx="43">
                  <c:v>38050</c:v>
                </c:pt>
                <c:pt idx="44">
                  <c:v>38051</c:v>
                </c:pt>
                <c:pt idx="45">
                  <c:v>38054</c:v>
                </c:pt>
                <c:pt idx="46">
                  <c:v>38055</c:v>
                </c:pt>
                <c:pt idx="47">
                  <c:v>38056</c:v>
                </c:pt>
                <c:pt idx="48">
                  <c:v>38057</c:v>
                </c:pt>
                <c:pt idx="49">
                  <c:v>38058</c:v>
                </c:pt>
                <c:pt idx="50">
                  <c:v>38062</c:v>
                </c:pt>
                <c:pt idx="51">
                  <c:v>38063</c:v>
                </c:pt>
                <c:pt idx="52">
                  <c:v>38064</c:v>
                </c:pt>
                <c:pt idx="53">
                  <c:v>38065</c:v>
                </c:pt>
                <c:pt idx="54">
                  <c:v>38068</c:v>
                </c:pt>
                <c:pt idx="55">
                  <c:v>38069</c:v>
                </c:pt>
                <c:pt idx="56">
                  <c:v>38070</c:v>
                </c:pt>
                <c:pt idx="57">
                  <c:v>38071</c:v>
                </c:pt>
                <c:pt idx="58">
                  <c:v>38072</c:v>
                </c:pt>
                <c:pt idx="59">
                  <c:v>38075</c:v>
                </c:pt>
                <c:pt idx="60">
                  <c:v>38076</c:v>
                </c:pt>
                <c:pt idx="61">
                  <c:v>38077</c:v>
                </c:pt>
                <c:pt idx="62">
                  <c:v>38078</c:v>
                </c:pt>
                <c:pt idx="63">
                  <c:v>38079</c:v>
                </c:pt>
                <c:pt idx="64">
                  <c:v>38082</c:v>
                </c:pt>
                <c:pt idx="65">
                  <c:v>38083</c:v>
                </c:pt>
                <c:pt idx="66">
                  <c:v>38084</c:v>
                </c:pt>
                <c:pt idx="67">
                  <c:v>38085</c:v>
                </c:pt>
                <c:pt idx="68">
                  <c:v>38086</c:v>
                </c:pt>
                <c:pt idx="69">
                  <c:v>38090</c:v>
                </c:pt>
                <c:pt idx="70">
                  <c:v>38091</c:v>
                </c:pt>
                <c:pt idx="71">
                  <c:v>38092</c:v>
                </c:pt>
                <c:pt idx="72">
                  <c:v>38093</c:v>
                </c:pt>
                <c:pt idx="73">
                  <c:v>38096</c:v>
                </c:pt>
                <c:pt idx="74">
                  <c:v>38097</c:v>
                </c:pt>
                <c:pt idx="75">
                  <c:v>38098</c:v>
                </c:pt>
                <c:pt idx="76">
                  <c:v>38099</c:v>
                </c:pt>
                <c:pt idx="77">
                  <c:v>38100</c:v>
                </c:pt>
                <c:pt idx="78">
                  <c:v>38103</c:v>
                </c:pt>
                <c:pt idx="79">
                  <c:v>38104</c:v>
                </c:pt>
                <c:pt idx="80">
                  <c:v>38105</c:v>
                </c:pt>
                <c:pt idx="81">
                  <c:v>38106</c:v>
                </c:pt>
                <c:pt idx="82">
                  <c:v>38107</c:v>
                </c:pt>
                <c:pt idx="83">
                  <c:v>38110</c:v>
                </c:pt>
                <c:pt idx="84">
                  <c:v>38111</c:v>
                </c:pt>
                <c:pt idx="85">
                  <c:v>38112</c:v>
                </c:pt>
                <c:pt idx="86">
                  <c:v>38113</c:v>
                </c:pt>
                <c:pt idx="87">
                  <c:v>38114</c:v>
                </c:pt>
                <c:pt idx="88">
                  <c:v>38117</c:v>
                </c:pt>
                <c:pt idx="89">
                  <c:v>38118</c:v>
                </c:pt>
                <c:pt idx="90">
                  <c:v>38119</c:v>
                </c:pt>
                <c:pt idx="91">
                  <c:v>38120</c:v>
                </c:pt>
                <c:pt idx="92">
                  <c:v>38121</c:v>
                </c:pt>
                <c:pt idx="93">
                  <c:v>38124</c:v>
                </c:pt>
                <c:pt idx="94">
                  <c:v>38125</c:v>
                </c:pt>
                <c:pt idx="95">
                  <c:v>38126</c:v>
                </c:pt>
                <c:pt idx="96">
                  <c:v>38127</c:v>
                </c:pt>
                <c:pt idx="97">
                  <c:v>38128</c:v>
                </c:pt>
                <c:pt idx="98">
                  <c:v>38131</c:v>
                </c:pt>
                <c:pt idx="99">
                  <c:v>38132</c:v>
                </c:pt>
                <c:pt idx="100">
                  <c:v>38133</c:v>
                </c:pt>
                <c:pt idx="101">
                  <c:v>38134</c:v>
                </c:pt>
                <c:pt idx="102">
                  <c:v>38135</c:v>
                </c:pt>
                <c:pt idx="103">
                  <c:v>38139</c:v>
                </c:pt>
                <c:pt idx="104">
                  <c:v>38140</c:v>
                </c:pt>
                <c:pt idx="105">
                  <c:v>38141</c:v>
                </c:pt>
                <c:pt idx="106">
                  <c:v>38142</c:v>
                </c:pt>
                <c:pt idx="107">
                  <c:v>38145</c:v>
                </c:pt>
                <c:pt idx="108">
                  <c:v>38146</c:v>
                </c:pt>
                <c:pt idx="109">
                  <c:v>38147</c:v>
                </c:pt>
                <c:pt idx="110">
                  <c:v>38148</c:v>
                </c:pt>
                <c:pt idx="111">
                  <c:v>38149</c:v>
                </c:pt>
                <c:pt idx="112">
                  <c:v>38152</c:v>
                </c:pt>
                <c:pt idx="113">
                  <c:v>38153</c:v>
                </c:pt>
                <c:pt idx="114">
                  <c:v>38154</c:v>
                </c:pt>
                <c:pt idx="115">
                  <c:v>38155</c:v>
                </c:pt>
                <c:pt idx="116">
                  <c:v>38156</c:v>
                </c:pt>
                <c:pt idx="117">
                  <c:v>38159</c:v>
                </c:pt>
                <c:pt idx="118">
                  <c:v>38160</c:v>
                </c:pt>
                <c:pt idx="119">
                  <c:v>38161</c:v>
                </c:pt>
                <c:pt idx="120">
                  <c:v>38162</c:v>
                </c:pt>
                <c:pt idx="121">
                  <c:v>38163</c:v>
                </c:pt>
                <c:pt idx="122">
                  <c:v>38166</c:v>
                </c:pt>
                <c:pt idx="123">
                  <c:v>38167</c:v>
                </c:pt>
                <c:pt idx="124">
                  <c:v>38168</c:v>
                </c:pt>
                <c:pt idx="125">
                  <c:v>38169</c:v>
                </c:pt>
                <c:pt idx="126">
                  <c:v>38170</c:v>
                </c:pt>
                <c:pt idx="127">
                  <c:v>38173</c:v>
                </c:pt>
                <c:pt idx="128">
                  <c:v>38174</c:v>
                </c:pt>
                <c:pt idx="129">
                  <c:v>38175</c:v>
                </c:pt>
                <c:pt idx="130">
                  <c:v>38176</c:v>
                </c:pt>
                <c:pt idx="131">
                  <c:v>38177</c:v>
                </c:pt>
                <c:pt idx="132">
                  <c:v>38180</c:v>
                </c:pt>
                <c:pt idx="133">
                  <c:v>38181</c:v>
                </c:pt>
                <c:pt idx="134">
                  <c:v>38182</c:v>
                </c:pt>
                <c:pt idx="135">
                  <c:v>38183</c:v>
                </c:pt>
                <c:pt idx="136">
                  <c:v>38184</c:v>
                </c:pt>
                <c:pt idx="137">
                  <c:v>38187</c:v>
                </c:pt>
                <c:pt idx="138">
                  <c:v>38188</c:v>
                </c:pt>
                <c:pt idx="139">
                  <c:v>38189</c:v>
                </c:pt>
                <c:pt idx="140">
                  <c:v>38190</c:v>
                </c:pt>
                <c:pt idx="141">
                  <c:v>38191</c:v>
                </c:pt>
                <c:pt idx="142">
                  <c:v>38194</c:v>
                </c:pt>
                <c:pt idx="143">
                  <c:v>38195</c:v>
                </c:pt>
                <c:pt idx="144">
                  <c:v>38196</c:v>
                </c:pt>
                <c:pt idx="145">
                  <c:v>38197</c:v>
                </c:pt>
                <c:pt idx="146">
                  <c:v>38198</c:v>
                </c:pt>
                <c:pt idx="147">
                  <c:v>38201</c:v>
                </c:pt>
                <c:pt idx="148">
                  <c:v>38202</c:v>
                </c:pt>
                <c:pt idx="149">
                  <c:v>38203</c:v>
                </c:pt>
                <c:pt idx="150">
                  <c:v>38204</c:v>
                </c:pt>
                <c:pt idx="151">
                  <c:v>38205</c:v>
                </c:pt>
                <c:pt idx="152">
                  <c:v>38208</c:v>
                </c:pt>
                <c:pt idx="153">
                  <c:v>38209</c:v>
                </c:pt>
                <c:pt idx="154">
                  <c:v>38210</c:v>
                </c:pt>
                <c:pt idx="155">
                  <c:v>38211</c:v>
                </c:pt>
                <c:pt idx="156">
                  <c:v>38212</c:v>
                </c:pt>
                <c:pt idx="157">
                  <c:v>38215</c:v>
                </c:pt>
                <c:pt idx="158">
                  <c:v>38216</c:v>
                </c:pt>
                <c:pt idx="159">
                  <c:v>38217</c:v>
                </c:pt>
                <c:pt idx="160">
                  <c:v>38218</c:v>
                </c:pt>
                <c:pt idx="161">
                  <c:v>38222</c:v>
                </c:pt>
                <c:pt idx="162">
                  <c:v>38223</c:v>
                </c:pt>
                <c:pt idx="163">
                  <c:v>38224</c:v>
                </c:pt>
                <c:pt idx="164">
                  <c:v>38225</c:v>
                </c:pt>
                <c:pt idx="165">
                  <c:v>38226</c:v>
                </c:pt>
                <c:pt idx="166">
                  <c:v>38229</c:v>
                </c:pt>
                <c:pt idx="167">
                  <c:v>38230</c:v>
                </c:pt>
                <c:pt idx="168">
                  <c:v>38231</c:v>
                </c:pt>
                <c:pt idx="169">
                  <c:v>38232</c:v>
                </c:pt>
                <c:pt idx="170">
                  <c:v>38233</c:v>
                </c:pt>
                <c:pt idx="171">
                  <c:v>38236</c:v>
                </c:pt>
                <c:pt idx="172">
                  <c:v>38237</c:v>
                </c:pt>
                <c:pt idx="173">
                  <c:v>38238</c:v>
                </c:pt>
                <c:pt idx="174">
                  <c:v>38239</c:v>
                </c:pt>
                <c:pt idx="175">
                  <c:v>38240</c:v>
                </c:pt>
                <c:pt idx="176">
                  <c:v>38243</c:v>
                </c:pt>
                <c:pt idx="177">
                  <c:v>38244</c:v>
                </c:pt>
                <c:pt idx="178">
                  <c:v>38245</c:v>
                </c:pt>
                <c:pt idx="179">
                  <c:v>38246</c:v>
                </c:pt>
                <c:pt idx="180">
                  <c:v>38247</c:v>
                </c:pt>
                <c:pt idx="181">
                  <c:v>38250</c:v>
                </c:pt>
                <c:pt idx="182">
                  <c:v>38251</c:v>
                </c:pt>
                <c:pt idx="183">
                  <c:v>38252</c:v>
                </c:pt>
                <c:pt idx="184">
                  <c:v>38253</c:v>
                </c:pt>
                <c:pt idx="185">
                  <c:v>38254</c:v>
                </c:pt>
                <c:pt idx="186">
                  <c:v>38257</c:v>
                </c:pt>
                <c:pt idx="187">
                  <c:v>38258</c:v>
                </c:pt>
                <c:pt idx="188">
                  <c:v>38259</c:v>
                </c:pt>
                <c:pt idx="189">
                  <c:v>38260</c:v>
                </c:pt>
                <c:pt idx="190">
                  <c:v>38261</c:v>
                </c:pt>
                <c:pt idx="191">
                  <c:v>38264</c:v>
                </c:pt>
                <c:pt idx="192">
                  <c:v>38265</c:v>
                </c:pt>
                <c:pt idx="193">
                  <c:v>38266</c:v>
                </c:pt>
                <c:pt idx="194">
                  <c:v>38267</c:v>
                </c:pt>
                <c:pt idx="195">
                  <c:v>38268</c:v>
                </c:pt>
                <c:pt idx="196">
                  <c:v>38271</c:v>
                </c:pt>
                <c:pt idx="197">
                  <c:v>38272</c:v>
                </c:pt>
                <c:pt idx="198">
                  <c:v>38273</c:v>
                </c:pt>
                <c:pt idx="199">
                  <c:v>38274</c:v>
                </c:pt>
                <c:pt idx="200">
                  <c:v>38275</c:v>
                </c:pt>
                <c:pt idx="201">
                  <c:v>38278</c:v>
                </c:pt>
                <c:pt idx="202">
                  <c:v>38279</c:v>
                </c:pt>
                <c:pt idx="203">
                  <c:v>38280</c:v>
                </c:pt>
                <c:pt idx="204">
                  <c:v>38281</c:v>
                </c:pt>
                <c:pt idx="205">
                  <c:v>38282</c:v>
                </c:pt>
                <c:pt idx="206">
                  <c:v>38285</c:v>
                </c:pt>
                <c:pt idx="207">
                  <c:v>38286</c:v>
                </c:pt>
                <c:pt idx="208">
                  <c:v>38287</c:v>
                </c:pt>
                <c:pt idx="209">
                  <c:v>38288</c:v>
                </c:pt>
                <c:pt idx="210">
                  <c:v>38289</c:v>
                </c:pt>
                <c:pt idx="211">
                  <c:v>38293</c:v>
                </c:pt>
                <c:pt idx="212">
                  <c:v>38294</c:v>
                </c:pt>
                <c:pt idx="213">
                  <c:v>38295</c:v>
                </c:pt>
                <c:pt idx="214">
                  <c:v>38296</c:v>
                </c:pt>
                <c:pt idx="215">
                  <c:v>38299</c:v>
                </c:pt>
                <c:pt idx="216">
                  <c:v>38300</c:v>
                </c:pt>
                <c:pt idx="217">
                  <c:v>38301</c:v>
                </c:pt>
                <c:pt idx="218">
                  <c:v>38302</c:v>
                </c:pt>
                <c:pt idx="219">
                  <c:v>38303</c:v>
                </c:pt>
                <c:pt idx="220">
                  <c:v>38306</c:v>
                </c:pt>
                <c:pt idx="221">
                  <c:v>38307</c:v>
                </c:pt>
                <c:pt idx="222">
                  <c:v>38308</c:v>
                </c:pt>
                <c:pt idx="223">
                  <c:v>38309</c:v>
                </c:pt>
                <c:pt idx="224">
                  <c:v>38310</c:v>
                </c:pt>
                <c:pt idx="225">
                  <c:v>38313</c:v>
                </c:pt>
                <c:pt idx="226">
                  <c:v>38314</c:v>
                </c:pt>
                <c:pt idx="227">
                  <c:v>38315</c:v>
                </c:pt>
                <c:pt idx="228">
                  <c:v>38316</c:v>
                </c:pt>
                <c:pt idx="229">
                  <c:v>38317</c:v>
                </c:pt>
                <c:pt idx="230">
                  <c:v>38320</c:v>
                </c:pt>
                <c:pt idx="231">
                  <c:v>38321</c:v>
                </c:pt>
                <c:pt idx="232">
                  <c:v>38322</c:v>
                </c:pt>
                <c:pt idx="233">
                  <c:v>38323</c:v>
                </c:pt>
                <c:pt idx="234">
                  <c:v>38324</c:v>
                </c:pt>
                <c:pt idx="235">
                  <c:v>38327</c:v>
                </c:pt>
                <c:pt idx="236">
                  <c:v>38328</c:v>
                </c:pt>
                <c:pt idx="237">
                  <c:v>38329</c:v>
                </c:pt>
                <c:pt idx="238">
                  <c:v>38330</c:v>
                </c:pt>
                <c:pt idx="239">
                  <c:v>38331</c:v>
                </c:pt>
                <c:pt idx="240">
                  <c:v>38334</c:v>
                </c:pt>
                <c:pt idx="241">
                  <c:v>38335</c:v>
                </c:pt>
                <c:pt idx="242">
                  <c:v>38336</c:v>
                </c:pt>
                <c:pt idx="243">
                  <c:v>38337</c:v>
                </c:pt>
                <c:pt idx="244">
                  <c:v>38338</c:v>
                </c:pt>
                <c:pt idx="245">
                  <c:v>38341</c:v>
                </c:pt>
                <c:pt idx="246">
                  <c:v>38342</c:v>
                </c:pt>
                <c:pt idx="247">
                  <c:v>38343</c:v>
                </c:pt>
                <c:pt idx="248">
                  <c:v>38344</c:v>
                </c:pt>
                <c:pt idx="249">
                  <c:v>38348</c:v>
                </c:pt>
                <c:pt idx="250">
                  <c:v>38349</c:v>
                </c:pt>
                <c:pt idx="251">
                  <c:v>38350</c:v>
                </c:pt>
                <c:pt idx="252">
                  <c:v>38351</c:v>
                </c:pt>
                <c:pt idx="253">
                  <c:v>38352</c:v>
                </c:pt>
                <c:pt idx="254">
                  <c:v>38355</c:v>
                </c:pt>
                <c:pt idx="255">
                  <c:v>38356</c:v>
                </c:pt>
                <c:pt idx="256">
                  <c:v>38357</c:v>
                </c:pt>
                <c:pt idx="257">
                  <c:v>38358</c:v>
                </c:pt>
                <c:pt idx="258">
                  <c:v>38359</c:v>
                </c:pt>
                <c:pt idx="259">
                  <c:v>38363</c:v>
                </c:pt>
                <c:pt idx="260">
                  <c:v>38364</c:v>
                </c:pt>
                <c:pt idx="261">
                  <c:v>38365</c:v>
                </c:pt>
                <c:pt idx="262">
                  <c:v>38366</c:v>
                </c:pt>
                <c:pt idx="263">
                  <c:v>38369</c:v>
                </c:pt>
                <c:pt idx="264">
                  <c:v>38370</c:v>
                </c:pt>
                <c:pt idx="265">
                  <c:v>38371</c:v>
                </c:pt>
                <c:pt idx="266">
                  <c:v>38372</c:v>
                </c:pt>
                <c:pt idx="267">
                  <c:v>38373</c:v>
                </c:pt>
                <c:pt idx="268">
                  <c:v>38376</c:v>
                </c:pt>
                <c:pt idx="269">
                  <c:v>38377</c:v>
                </c:pt>
                <c:pt idx="270">
                  <c:v>38378</c:v>
                </c:pt>
                <c:pt idx="271">
                  <c:v>38379</c:v>
                </c:pt>
                <c:pt idx="272">
                  <c:v>38380</c:v>
                </c:pt>
                <c:pt idx="273">
                  <c:v>38383</c:v>
                </c:pt>
                <c:pt idx="274">
                  <c:v>38384</c:v>
                </c:pt>
                <c:pt idx="275">
                  <c:v>38385</c:v>
                </c:pt>
                <c:pt idx="276">
                  <c:v>38386</c:v>
                </c:pt>
                <c:pt idx="277">
                  <c:v>38387</c:v>
                </c:pt>
                <c:pt idx="278">
                  <c:v>38390</c:v>
                </c:pt>
                <c:pt idx="279">
                  <c:v>38391</c:v>
                </c:pt>
                <c:pt idx="280">
                  <c:v>38392</c:v>
                </c:pt>
                <c:pt idx="281">
                  <c:v>38393</c:v>
                </c:pt>
                <c:pt idx="282">
                  <c:v>38394</c:v>
                </c:pt>
                <c:pt idx="283">
                  <c:v>38397</c:v>
                </c:pt>
                <c:pt idx="284">
                  <c:v>38398</c:v>
                </c:pt>
                <c:pt idx="285">
                  <c:v>38399</c:v>
                </c:pt>
                <c:pt idx="286">
                  <c:v>38400</c:v>
                </c:pt>
                <c:pt idx="287">
                  <c:v>38401</c:v>
                </c:pt>
                <c:pt idx="288">
                  <c:v>38404</c:v>
                </c:pt>
                <c:pt idx="289">
                  <c:v>38405</c:v>
                </c:pt>
                <c:pt idx="290">
                  <c:v>38406</c:v>
                </c:pt>
                <c:pt idx="291">
                  <c:v>38407</c:v>
                </c:pt>
                <c:pt idx="292">
                  <c:v>38408</c:v>
                </c:pt>
                <c:pt idx="293">
                  <c:v>38411</c:v>
                </c:pt>
                <c:pt idx="294">
                  <c:v>38412</c:v>
                </c:pt>
                <c:pt idx="295">
                  <c:v>38413</c:v>
                </c:pt>
                <c:pt idx="296">
                  <c:v>38414</c:v>
                </c:pt>
                <c:pt idx="297">
                  <c:v>38415</c:v>
                </c:pt>
                <c:pt idx="298">
                  <c:v>38418</c:v>
                </c:pt>
                <c:pt idx="299">
                  <c:v>38419</c:v>
                </c:pt>
                <c:pt idx="300">
                  <c:v>38420</c:v>
                </c:pt>
                <c:pt idx="301">
                  <c:v>38421</c:v>
                </c:pt>
                <c:pt idx="302">
                  <c:v>38422</c:v>
                </c:pt>
                <c:pt idx="303">
                  <c:v>38427</c:v>
                </c:pt>
                <c:pt idx="304">
                  <c:v>38428</c:v>
                </c:pt>
                <c:pt idx="305">
                  <c:v>38429</c:v>
                </c:pt>
                <c:pt idx="306">
                  <c:v>38432</c:v>
                </c:pt>
                <c:pt idx="307">
                  <c:v>38433</c:v>
                </c:pt>
                <c:pt idx="308">
                  <c:v>38434</c:v>
                </c:pt>
                <c:pt idx="309">
                  <c:v>38435</c:v>
                </c:pt>
                <c:pt idx="310">
                  <c:v>38436</c:v>
                </c:pt>
                <c:pt idx="311">
                  <c:v>38440</c:v>
                </c:pt>
                <c:pt idx="312">
                  <c:v>38441</c:v>
                </c:pt>
                <c:pt idx="313">
                  <c:v>38442</c:v>
                </c:pt>
                <c:pt idx="314">
                  <c:v>38443</c:v>
                </c:pt>
                <c:pt idx="315">
                  <c:v>38446</c:v>
                </c:pt>
                <c:pt idx="316">
                  <c:v>38447</c:v>
                </c:pt>
                <c:pt idx="317">
                  <c:v>38448</c:v>
                </c:pt>
                <c:pt idx="318">
                  <c:v>38449</c:v>
                </c:pt>
                <c:pt idx="319">
                  <c:v>38450</c:v>
                </c:pt>
                <c:pt idx="320">
                  <c:v>38453</c:v>
                </c:pt>
                <c:pt idx="321">
                  <c:v>38454</c:v>
                </c:pt>
                <c:pt idx="322">
                  <c:v>38455</c:v>
                </c:pt>
                <c:pt idx="323">
                  <c:v>38456</c:v>
                </c:pt>
                <c:pt idx="324">
                  <c:v>38457</c:v>
                </c:pt>
                <c:pt idx="325">
                  <c:v>38460</c:v>
                </c:pt>
                <c:pt idx="326">
                  <c:v>38461</c:v>
                </c:pt>
                <c:pt idx="327">
                  <c:v>38462</c:v>
                </c:pt>
                <c:pt idx="328">
                  <c:v>38463</c:v>
                </c:pt>
                <c:pt idx="329">
                  <c:v>38464</c:v>
                </c:pt>
                <c:pt idx="330">
                  <c:v>38467</c:v>
                </c:pt>
                <c:pt idx="331">
                  <c:v>38468</c:v>
                </c:pt>
                <c:pt idx="332">
                  <c:v>38469</c:v>
                </c:pt>
                <c:pt idx="333">
                  <c:v>38470</c:v>
                </c:pt>
                <c:pt idx="334">
                  <c:v>38471</c:v>
                </c:pt>
                <c:pt idx="335">
                  <c:v>38474</c:v>
                </c:pt>
                <c:pt idx="336">
                  <c:v>38475</c:v>
                </c:pt>
                <c:pt idx="337">
                  <c:v>38476</c:v>
                </c:pt>
                <c:pt idx="338">
                  <c:v>38477</c:v>
                </c:pt>
                <c:pt idx="339">
                  <c:v>38478</c:v>
                </c:pt>
                <c:pt idx="340">
                  <c:v>38481</c:v>
                </c:pt>
                <c:pt idx="341">
                  <c:v>38482</c:v>
                </c:pt>
                <c:pt idx="342">
                  <c:v>38483</c:v>
                </c:pt>
                <c:pt idx="343">
                  <c:v>38484</c:v>
                </c:pt>
                <c:pt idx="344">
                  <c:v>38485</c:v>
                </c:pt>
                <c:pt idx="345">
                  <c:v>38489</c:v>
                </c:pt>
                <c:pt idx="346">
                  <c:v>38490</c:v>
                </c:pt>
                <c:pt idx="347">
                  <c:v>38491</c:v>
                </c:pt>
                <c:pt idx="348">
                  <c:v>38492</c:v>
                </c:pt>
                <c:pt idx="349">
                  <c:v>38495</c:v>
                </c:pt>
                <c:pt idx="350">
                  <c:v>38496</c:v>
                </c:pt>
                <c:pt idx="351">
                  <c:v>38497</c:v>
                </c:pt>
                <c:pt idx="352">
                  <c:v>38498</c:v>
                </c:pt>
                <c:pt idx="353">
                  <c:v>38499</c:v>
                </c:pt>
                <c:pt idx="354">
                  <c:v>38502</c:v>
                </c:pt>
                <c:pt idx="355">
                  <c:v>38503</c:v>
                </c:pt>
                <c:pt idx="356">
                  <c:v>38504</c:v>
                </c:pt>
                <c:pt idx="357">
                  <c:v>38505</c:v>
                </c:pt>
                <c:pt idx="358">
                  <c:v>38506</c:v>
                </c:pt>
                <c:pt idx="359">
                  <c:v>38509</c:v>
                </c:pt>
                <c:pt idx="360">
                  <c:v>38510</c:v>
                </c:pt>
                <c:pt idx="361">
                  <c:v>38511</c:v>
                </c:pt>
                <c:pt idx="362">
                  <c:v>38512</c:v>
                </c:pt>
                <c:pt idx="363">
                  <c:v>38513</c:v>
                </c:pt>
                <c:pt idx="364">
                  <c:v>38516</c:v>
                </c:pt>
                <c:pt idx="365">
                  <c:v>38517</c:v>
                </c:pt>
                <c:pt idx="366">
                  <c:v>38518</c:v>
                </c:pt>
                <c:pt idx="367">
                  <c:v>38519</c:v>
                </c:pt>
                <c:pt idx="368">
                  <c:v>38520</c:v>
                </c:pt>
                <c:pt idx="369">
                  <c:v>38523</c:v>
                </c:pt>
                <c:pt idx="370">
                  <c:v>38524</c:v>
                </c:pt>
                <c:pt idx="371">
                  <c:v>38525</c:v>
                </c:pt>
                <c:pt idx="372">
                  <c:v>38526</c:v>
                </c:pt>
                <c:pt idx="373">
                  <c:v>38527</c:v>
                </c:pt>
                <c:pt idx="374">
                  <c:v>38530</c:v>
                </c:pt>
                <c:pt idx="375">
                  <c:v>38531</c:v>
                </c:pt>
                <c:pt idx="376">
                  <c:v>38532</c:v>
                </c:pt>
                <c:pt idx="377">
                  <c:v>38533</c:v>
                </c:pt>
                <c:pt idx="378">
                  <c:v>38534</c:v>
                </c:pt>
                <c:pt idx="379">
                  <c:v>38537</c:v>
                </c:pt>
                <c:pt idx="380">
                  <c:v>38538</c:v>
                </c:pt>
                <c:pt idx="381">
                  <c:v>38539</c:v>
                </c:pt>
                <c:pt idx="382">
                  <c:v>38540</c:v>
                </c:pt>
                <c:pt idx="383">
                  <c:v>38541</c:v>
                </c:pt>
                <c:pt idx="384">
                  <c:v>38544</c:v>
                </c:pt>
                <c:pt idx="385">
                  <c:v>38545</c:v>
                </c:pt>
                <c:pt idx="386">
                  <c:v>38546</c:v>
                </c:pt>
                <c:pt idx="387">
                  <c:v>38547</c:v>
                </c:pt>
                <c:pt idx="388">
                  <c:v>38548</c:v>
                </c:pt>
                <c:pt idx="389">
                  <c:v>38551</c:v>
                </c:pt>
                <c:pt idx="390">
                  <c:v>38552</c:v>
                </c:pt>
                <c:pt idx="391">
                  <c:v>38553</c:v>
                </c:pt>
                <c:pt idx="392">
                  <c:v>38554</c:v>
                </c:pt>
                <c:pt idx="393">
                  <c:v>38555</c:v>
                </c:pt>
                <c:pt idx="394">
                  <c:v>38558</c:v>
                </c:pt>
                <c:pt idx="395">
                  <c:v>38559</c:v>
                </c:pt>
                <c:pt idx="396">
                  <c:v>38560</c:v>
                </c:pt>
                <c:pt idx="397">
                  <c:v>38561</c:v>
                </c:pt>
                <c:pt idx="398">
                  <c:v>38562</c:v>
                </c:pt>
                <c:pt idx="399">
                  <c:v>38565</c:v>
                </c:pt>
                <c:pt idx="400">
                  <c:v>38566</c:v>
                </c:pt>
                <c:pt idx="401">
                  <c:v>38567</c:v>
                </c:pt>
                <c:pt idx="402">
                  <c:v>38568</c:v>
                </c:pt>
                <c:pt idx="403">
                  <c:v>38569</c:v>
                </c:pt>
                <c:pt idx="404">
                  <c:v>38572</c:v>
                </c:pt>
                <c:pt idx="405">
                  <c:v>38573</c:v>
                </c:pt>
                <c:pt idx="406">
                  <c:v>38574</c:v>
                </c:pt>
                <c:pt idx="407">
                  <c:v>38575</c:v>
                </c:pt>
                <c:pt idx="408">
                  <c:v>38576</c:v>
                </c:pt>
                <c:pt idx="409">
                  <c:v>38579</c:v>
                </c:pt>
                <c:pt idx="410">
                  <c:v>38580</c:v>
                </c:pt>
                <c:pt idx="411">
                  <c:v>38581</c:v>
                </c:pt>
                <c:pt idx="412">
                  <c:v>38582</c:v>
                </c:pt>
                <c:pt idx="413">
                  <c:v>38583</c:v>
                </c:pt>
                <c:pt idx="414">
                  <c:v>38586</c:v>
                </c:pt>
                <c:pt idx="415">
                  <c:v>38587</c:v>
                </c:pt>
                <c:pt idx="416">
                  <c:v>38588</c:v>
                </c:pt>
                <c:pt idx="417">
                  <c:v>38589</c:v>
                </c:pt>
                <c:pt idx="418">
                  <c:v>38590</c:v>
                </c:pt>
                <c:pt idx="419">
                  <c:v>38593</c:v>
                </c:pt>
                <c:pt idx="420">
                  <c:v>38594</c:v>
                </c:pt>
                <c:pt idx="421">
                  <c:v>38595</c:v>
                </c:pt>
                <c:pt idx="422">
                  <c:v>38596</c:v>
                </c:pt>
                <c:pt idx="423">
                  <c:v>38597</c:v>
                </c:pt>
                <c:pt idx="424">
                  <c:v>38600</c:v>
                </c:pt>
                <c:pt idx="425">
                  <c:v>38601</c:v>
                </c:pt>
                <c:pt idx="426">
                  <c:v>38602</c:v>
                </c:pt>
                <c:pt idx="427">
                  <c:v>38603</c:v>
                </c:pt>
                <c:pt idx="428">
                  <c:v>38604</c:v>
                </c:pt>
                <c:pt idx="429">
                  <c:v>38607</c:v>
                </c:pt>
                <c:pt idx="430">
                  <c:v>38608</c:v>
                </c:pt>
                <c:pt idx="431">
                  <c:v>38609</c:v>
                </c:pt>
                <c:pt idx="432">
                  <c:v>38610</c:v>
                </c:pt>
                <c:pt idx="433">
                  <c:v>38611</c:v>
                </c:pt>
                <c:pt idx="434">
                  <c:v>38614</c:v>
                </c:pt>
                <c:pt idx="435">
                  <c:v>38615</c:v>
                </c:pt>
                <c:pt idx="436">
                  <c:v>38616</c:v>
                </c:pt>
                <c:pt idx="437">
                  <c:v>38617</c:v>
                </c:pt>
                <c:pt idx="438">
                  <c:v>38618</c:v>
                </c:pt>
                <c:pt idx="439">
                  <c:v>38621</c:v>
                </c:pt>
                <c:pt idx="440">
                  <c:v>38622</c:v>
                </c:pt>
                <c:pt idx="441">
                  <c:v>38623</c:v>
                </c:pt>
                <c:pt idx="442">
                  <c:v>38624</c:v>
                </c:pt>
                <c:pt idx="443">
                  <c:v>38625</c:v>
                </c:pt>
                <c:pt idx="444">
                  <c:v>38628</c:v>
                </c:pt>
                <c:pt idx="445">
                  <c:v>38629</c:v>
                </c:pt>
                <c:pt idx="446">
                  <c:v>38630</c:v>
                </c:pt>
                <c:pt idx="447">
                  <c:v>38631</c:v>
                </c:pt>
                <c:pt idx="448">
                  <c:v>38632</c:v>
                </c:pt>
                <c:pt idx="449">
                  <c:v>38635</c:v>
                </c:pt>
                <c:pt idx="450">
                  <c:v>38636</c:v>
                </c:pt>
                <c:pt idx="451">
                  <c:v>38637</c:v>
                </c:pt>
                <c:pt idx="452">
                  <c:v>38638</c:v>
                </c:pt>
                <c:pt idx="453">
                  <c:v>38639</c:v>
                </c:pt>
                <c:pt idx="454">
                  <c:v>38642</c:v>
                </c:pt>
                <c:pt idx="455">
                  <c:v>38643</c:v>
                </c:pt>
                <c:pt idx="456">
                  <c:v>38644</c:v>
                </c:pt>
                <c:pt idx="457">
                  <c:v>38645</c:v>
                </c:pt>
                <c:pt idx="458">
                  <c:v>38646</c:v>
                </c:pt>
                <c:pt idx="459">
                  <c:v>38649</c:v>
                </c:pt>
                <c:pt idx="460">
                  <c:v>38650</c:v>
                </c:pt>
                <c:pt idx="461">
                  <c:v>38651</c:v>
                </c:pt>
                <c:pt idx="462">
                  <c:v>38652</c:v>
                </c:pt>
                <c:pt idx="463">
                  <c:v>38653</c:v>
                </c:pt>
                <c:pt idx="464">
                  <c:v>38658</c:v>
                </c:pt>
                <c:pt idx="465">
                  <c:v>38659</c:v>
                </c:pt>
                <c:pt idx="466">
                  <c:v>38660</c:v>
                </c:pt>
                <c:pt idx="467">
                  <c:v>38663</c:v>
                </c:pt>
                <c:pt idx="468">
                  <c:v>38664</c:v>
                </c:pt>
                <c:pt idx="469">
                  <c:v>38665</c:v>
                </c:pt>
                <c:pt idx="470">
                  <c:v>38666</c:v>
                </c:pt>
                <c:pt idx="471">
                  <c:v>38667</c:v>
                </c:pt>
                <c:pt idx="472">
                  <c:v>38670</c:v>
                </c:pt>
                <c:pt idx="473">
                  <c:v>38671</c:v>
                </c:pt>
                <c:pt idx="474">
                  <c:v>38672</c:v>
                </c:pt>
                <c:pt idx="475">
                  <c:v>38673</c:v>
                </c:pt>
                <c:pt idx="476">
                  <c:v>38674</c:v>
                </c:pt>
                <c:pt idx="477">
                  <c:v>38677</c:v>
                </c:pt>
                <c:pt idx="478">
                  <c:v>38678</c:v>
                </c:pt>
                <c:pt idx="479">
                  <c:v>38679</c:v>
                </c:pt>
                <c:pt idx="480">
                  <c:v>38680</c:v>
                </c:pt>
                <c:pt idx="481">
                  <c:v>38681</c:v>
                </c:pt>
                <c:pt idx="482">
                  <c:v>38684</c:v>
                </c:pt>
                <c:pt idx="483">
                  <c:v>38685</c:v>
                </c:pt>
                <c:pt idx="484">
                  <c:v>38686</c:v>
                </c:pt>
                <c:pt idx="485">
                  <c:v>38687</c:v>
                </c:pt>
                <c:pt idx="486">
                  <c:v>38688</c:v>
                </c:pt>
                <c:pt idx="487">
                  <c:v>38691</c:v>
                </c:pt>
                <c:pt idx="488">
                  <c:v>38692</c:v>
                </c:pt>
                <c:pt idx="489">
                  <c:v>38693</c:v>
                </c:pt>
                <c:pt idx="490">
                  <c:v>38694</c:v>
                </c:pt>
                <c:pt idx="491">
                  <c:v>38695</c:v>
                </c:pt>
                <c:pt idx="492">
                  <c:v>38698</c:v>
                </c:pt>
                <c:pt idx="493">
                  <c:v>38699</c:v>
                </c:pt>
                <c:pt idx="494">
                  <c:v>38700</c:v>
                </c:pt>
                <c:pt idx="495">
                  <c:v>38701</c:v>
                </c:pt>
                <c:pt idx="496">
                  <c:v>38702</c:v>
                </c:pt>
                <c:pt idx="497">
                  <c:v>38705</c:v>
                </c:pt>
                <c:pt idx="498">
                  <c:v>38706</c:v>
                </c:pt>
                <c:pt idx="499">
                  <c:v>38707</c:v>
                </c:pt>
                <c:pt idx="500">
                  <c:v>38708</c:v>
                </c:pt>
                <c:pt idx="501">
                  <c:v>38709</c:v>
                </c:pt>
                <c:pt idx="502">
                  <c:v>38713</c:v>
                </c:pt>
                <c:pt idx="503">
                  <c:v>38714</c:v>
                </c:pt>
                <c:pt idx="504">
                  <c:v>38715</c:v>
                </c:pt>
                <c:pt idx="505">
                  <c:v>38716</c:v>
                </c:pt>
                <c:pt idx="506">
                  <c:v>38719</c:v>
                </c:pt>
                <c:pt idx="507">
                  <c:v>38720</c:v>
                </c:pt>
                <c:pt idx="508">
                  <c:v>38721</c:v>
                </c:pt>
                <c:pt idx="509">
                  <c:v>38722</c:v>
                </c:pt>
                <c:pt idx="510">
                  <c:v>38723</c:v>
                </c:pt>
                <c:pt idx="511">
                  <c:v>38726</c:v>
                </c:pt>
                <c:pt idx="512">
                  <c:v>38727</c:v>
                </c:pt>
                <c:pt idx="513">
                  <c:v>38728</c:v>
                </c:pt>
                <c:pt idx="514">
                  <c:v>38729</c:v>
                </c:pt>
                <c:pt idx="515">
                  <c:v>38730</c:v>
                </c:pt>
                <c:pt idx="516">
                  <c:v>38733</c:v>
                </c:pt>
                <c:pt idx="517">
                  <c:v>38734</c:v>
                </c:pt>
                <c:pt idx="518">
                  <c:v>38735</c:v>
                </c:pt>
                <c:pt idx="519">
                  <c:v>38736</c:v>
                </c:pt>
                <c:pt idx="520">
                  <c:v>38737</c:v>
                </c:pt>
                <c:pt idx="521">
                  <c:v>38740</c:v>
                </c:pt>
                <c:pt idx="522">
                  <c:v>38741</c:v>
                </c:pt>
                <c:pt idx="523">
                  <c:v>38742</c:v>
                </c:pt>
                <c:pt idx="524">
                  <c:v>38743</c:v>
                </c:pt>
                <c:pt idx="525">
                  <c:v>38744</c:v>
                </c:pt>
                <c:pt idx="526">
                  <c:v>38747</c:v>
                </c:pt>
                <c:pt idx="527">
                  <c:v>38748</c:v>
                </c:pt>
                <c:pt idx="528">
                  <c:v>38749</c:v>
                </c:pt>
                <c:pt idx="529">
                  <c:v>38750</c:v>
                </c:pt>
                <c:pt idx="530">
                  <c:v>38751</c:v>
                </c:pt>
                <c:pt idx="531">
                  <c:v>38754</c:v>
                </c:pt>
                <c:pt idx="532">
                  <c:v>38755</c:v>
                </c:pt>
                <c:pt idx="533">
                  <c:v>38756</c:v>
                </c:pt>
                <c:pt idx="534">
                  <c:v>38757</c:v>
                </c:pt>
                <c:pt idx="535">
                  <c:v>38758</c:v>
                </c:pt>
                <c:pt idx="536">
                  <c:v>38761</c:v>
                </c:pt>
                <c:pt idx="537">
                  <c:v>38762</c:v>
                </c:pt>
                <c:pt idx="538">
                  <c:v>38763</c:v>
                </c:pt>
                <c:pt idx="539">
                  <c:v>38764</c:v>
                </c:pt>
                <c:pt idx="540">
                  <c:v>38765</c:v>
                </c:pt>
                <c:pt idx="541">
                  <c:v>38768</c:v>
                </c:pt>
                <c:pt idx="542">
                  <c:v>38769</c:v>
                </c:pt>
                <c:pt idx="543">
                  <c:v>38770</c:v>
                </c:pt>
                <c:pt idx="544">
                  <c:v>38771</c:v>
                </c:pt>
                <c:pt idx="545">
                  <c:v>38772</c:v>
                </c:pt>
                <c:pt idx="546">
                  <c:v>38775</c:v>
                </c:pt>
                <c:pt idx="547">
                  <c:v>38776</c:v>
                </c:pt>
                <c:pt idx="548">
                  <c:v>38777</c:v>
                </c:pt>
                <c:pt idx="549">
                  <c:v>38778</c:v>
                </c:pt>
                <c:pt idx="550">
                  <c:v>38779</c:v>
                </c:pt>
                <c:pt idx="551">
                  <c:v>38782</c:v>
                </c:pt>
                <c:pt idx="552">
                  <c:v>38783</c:v>
                </c:pt>
                <c:pt idx="553">
                  <c:v>38784</c:v>
                </c:pt>
                <c:pt idx="554">
                  <c:v>38785</c:v>
                </c:pt>
                <c:pt idx="555">
                  <c:v>38786</c:v>
                </c:pt>
                <c:pt idx="556">
                  <c:v>38789</c:v>
                </c:pt>
                <c:pt idx="557">
                  <c:v>38790</c:v>
                </c:pt>
                <c:pt idx="558">
                  <c:v>38792</c:v>
                </c:pt>
                <c:pt idx="559">
                  <c:v>38793</c:v>
                </c:pt>
                <c:pt idx="560">
                  <c:v>38796</c:v>
                </c:pt>
                <c:pt idx="561">
                  <c:v>38797</c:v>
                </c:pt>
                <c:pt idx="562">
                  <c:v>38798</c:v>
                </c:pt>
                <c:pt idx="563">
                  <c:v>38799</c:v>
                </c:pt>
                <c:pt idx="564">
                  <c:v>38800</c:v>
                </c:pt>
                <c:pt idx="565">
                  <c:v>38803</c:v>
                </c:pt>
                <c:pt idx="566">
                  <c:v>38804</c:v>
                </c:pt>
                <c:pt idx="567">
                  <c:v>38805</c:v>
                </c:pt>
                <c:pt idx="568">
                  <c:v>38806</c:v>
                </c:pt>
                <c:pt idx="569">
                  <c:v>38807</c:v>
                </c:pt>
                <c:pt idx="570">
                  <c:v>38810</c:v>
                </c:pt>
                <c:pt idx="571">
                  <c:v>38811</c:v>
                </c:pt>
                <c:pt idx="572">
                  <c:v>38812</c:v>
                </c:pt>
                <c:pt idx="573">
                  <c:v>38813</c:v>
                </c:pt>
                <c:pt idx="574">
                  <c:v>38814</c:v>
                </c:pt>
                <c:pt idx="575">
                  <c:v>38817</c:v>
                </c:pt>
                <c:pt idx="576">
                  <c:v>38818</c:v>
                </c:pt>
                <c:pt idx="577">
                  <c:v>38819</c:v>
                </c:pt>
                <c:pt idx="578">
                  <c:v>38820</c:v>
                </c:pt>
                <c:pt idx="579">
                  <c:v>38821</c:v>
                </c:pt>
                <c:pt idx="580">
                  <c:v>38825</c:v>
                </c:pt>
                <c:pt idx="581">
                  <c:v>38826</c:v>
                </c:pt>
                <c:pt idx="582">
                  <c:v>38827</c:v>
                </c:pt>
                <c:pt idx="583">
                  <c:v>38828</c:v>
                </c:pt>
                <c:pt idx="584">
                  <c:v>38831</c:v>
                </c:pt>
                <c:pt idx="585">
                  <c:v>38832</c:v>
                </c:pt>
                <c:pt idx="586">
                  <c:v>38833</c:v>
                </c:pt>
                <c:pt idx="587">
                  <c:v>38834</c:v>
                </c:pt>
                <c:pt idx="588">
                  <c:v>38835</c:v>
                </c:pt>
                <c:pt idx="589">
                  <c:v>38839</c:v>
                </c:pt>
                <c:pt idx="590">
                  <c:v>38840</c:v>
                </c:pt>
                <c:pt idx="591">
                  <c:v>38841</c:v>
                </c:pt>
                <c:pt idx="592">
                  <c:v>38842</c:v>
                </c:pt>
                <c:pt idx="593">
                  <c:v>38845</c:v>
                </c:pt>
                <c:pt idx="594">
                  <c:v>38846</c:v>
                </c:pt>
                <c:pt idx="595">
                  <c:v>38847</c:v>
                </c:pt>
                <c:pt idx="596">
                  <c:v>38848</c:v>
                </c:pt>
                <c:pt idx="597">
                  <c:v>38849</c:v>
                </c:pt>
                <c:pt idx="598">
                  <c:v>38852</c:v>
                </c:pt>
                <c:pt idx="599">
                  <c:v>38853</c:v>
                </c:pt>
                <c:pt idx="600">
                  <c:v>38854</c:v>
                </c:pt>
                <c:pt idx="601">
                  <c:v>38855</c:v>
                </c:pt>
                <c:pt idx="602">
                  <c:v>38856</c:v>
                </c:pt>
                <c:pt idx="603">
                  <c:v>38859</c:v>
                </c:pt>
                <c:pt idx="604">
                  <c:v>38860</c:v>
                </c:pt>
                <c:pt idx="605">
                  <c:v>38861</c:v>
                </c:pt>
                <c:pt idx="606">
                  <c:v>38862</c:v>
                </c:pt>
                <c:pt idx="607">
                  <c:v>38863</c:v>
                </c:pt>
                <c:pt idx="608">
                  <c:v>38866</c:v>
                </c:pt>
                <c:pt idx="609">
                  <c:v>38867</c:v>
                </c:pt>
                <c:pt idx="610">
                  <c:v>38868</c:v>
                </c:pt>
                <c:pt idx="611">
                  <c:v>38869</c:v>
                </c:pt>
                <c:pt idx="612">
                  <c:v>38870</c:v>
                </c:pt>
                <c:pt idx="613">
                  <c:v>38874</c:v>
                </c:pt>
                <c:pt idx="614">
                  <c:v>38875</c:v>
                </c:pt>
                <c:pt idx="615">
                  <c:v>38876</c:v>
                </c:pt>
                <c:pt idx="616">
                  <c:v>38877</c:v>
                </c:pt>
                <c:pt idx="617">
                  <c:v>38880</c:v>
                </c:pt>
                <c:pt idx="618">
                  <c:v>38881</c:v>
                </c:pt>
                <c:pt idx="619">
                  <c:v>38882</c:v>
                </c:pt>
                <c:pt idx="620">
                  <c:v>38883</c:v>
                </c:pt>
                <c:pt idx="621">
                  <c:v>38884</c:v>
                </c:pt>
                <c:pt idx="622">
                  <c:v>38887</c:v>
                </c:pt>
                <c:pt idx="623">
                  <c:v>38888</c:v>
                </c:pt>
                <c:pt idx="624">
                  <c:v>38889</c:v>
                </c:pt>
                <c:pt idx="625">
                  <c:v>38890</c:v>
                </c:pt>
                <c:pt idx="626">
                  <c:v>38891</c:v>
                </c:pt>
                <c:pt idx="627">
                  <c:v>38894</c:v>
                </c:pt>
                <c:pt idx="628">
                  <c:v>38895</c:v>
                </c:pt>
                <c:pt idx="629">
                  <c:v>38896</c:v>
                </c:pt>
                <c:pt idx="630">
                  <c:v>38897</c:v>
                </c:pt>
                <c:pt idx="631">
                  <c:v>38898</c:v>
                </c:pt>
                <c:pt idx="632">
                  <c:v>38901</c:v>
                </c:pt>
                <c:pt idx="633">
                  <c:v>38902</c:v>
                </c:pt>
                <c:pt idx="634">
                  <c:v>38903</c:v>
                </c:pt>
                <c:pt idx="635">
                  <c:v>38904</c:v>
                </c:pt>
                <c:pt idx="636">
                  <c:v>38905</c:v>
                </c:pt>
                <c:pt idx="637">
                  <c:v>38908</c:v>
                </c:pt>
                <c:pt idx="638">
                  <c:v>38909</c:v>
                </c:pt>
                <c:pt idx="639">
                  <c:v>38910</c:v>
                </c:pt>
                <c:pt idx="640">
                  <c:v>38911</c:v>
                </c:pt>
                <c:pt idx="641">
                  <c:v>38912</c:v>
                </c:pt>
                <c:pt idx="642">
                  <c:v>38915</c:v>
                </c:pt>
                <c:pt idx="643">
                  <c:v>38916</c:v>
                </c:pt>
                <c:pt idx="644">
                  <c:v>38917</c:v>
                </c:pt>
                <c:pt idx="645">
                  <c:v>38918</c:v>
                </c:pt>
                <c:pt idx="646">
                  <c:v>38919</c:v>
                </c:pt>
                <c:pt idx="647">
                  <c:v>38922</c:v>
                </c:pt>
                <c:pt idx="648">
                  <c:v>38923</c:v>
                </c:pt>
                <c:pt idx="649">
                  <c:v>38924</c:v>
                </c:pt>
                <c:pt idx="650">
                  <c:v>38925</c:v>
                </c:pt>
                <c:pt idx="651">
                  <c:v>38926</c:v>
                </c:pt>
                <c:pt idx="652">
                  <c:v>38929</c:v>
                </c:pt>
                <c:pt idx="653">
                  <c:v>38930</c:v>
                </c:pt>
                <c:pt idx="654">
                  <c:v>38931</c:v>
                </c:pt>
                <c:pt idx="655">
                  <c:v>38932</c:v>
                </c:pt>
                <c:pt idx="656">
                  <c:v>38933</c:v>
                </c:pt>
                <c:pt idx="657">
                  <c:v>38936</c:v>
                </c:pt>
                <c:pt idx="658">
                  <c:v>38937</c:v>
                </c:pt>
                <c:pt idx="659">
                  <c:v>38938</c:v>
                </c:pt>
                <c:pt idx="660">
                  <c:v>38939</c:v>
                </c:pt>
                <c:pt idx="661">
                  <c:v>38940</c:v>
                </c:pt>
                <c:pt idx="662">
                  <c:v>38943</c:v>
                </c:pt>
                <c:pt idx="663">
                  <c:v>38944</c:v>
                </c:pt>
                <c:pt idx="664">
                  <c:v>38945</c:v>
                </c:pt>
                <c:pt idx="665">
                  <c:v>38946</c:v>
                </c:pt>
                <c:pt idx="666">
                  <c:v>38947</c:v>
                </c:pt>
                <c:pt idx="667">
                  <c:v>38950</c:v>
                </c:pt>
                <c:pt idx="668">
                  <c:v>38951</c:v>
                </c:pt>
                <c:pt idx="669">
                  <c:v>38952</c:v>
                </c:pt>
                <c:pt idx="670">
                  <c:v>38953</c:v>
                </c:pt>
                <c:pt idx="671">
                  <c:v>38954</c:v>
                </c:pt>
                <c:pt idx="672">
                  <c:v>38957</c:v>
                </c:pt>
                <c:pt idx="673">
                  <c:v>38958</c:v>
                </c:pt>
                <c:pt idx="674">
                  <c:v>38959</c:v>
                </c:pt>
                <c:pt idx="675">
                  <c:v>38960</c:v>
                </c:pt>
                <c:pt idx="676">
                  <c:v>38961</c:v>
                </c:pt>
                <c:pt idx="677">
                  <c:v>38964</c:v>
                </c:pt>
                <c:pt idx="678">
                  <c:v>38965</c:v>
                </c:pt>
                <c:pt idx="679">
                  <c:v>38966</c:v>
                </c:pt>
                <c:pt idx="680">
                  <c:v>38967</c:v>
                </c:pt>
                <c:pt idx="681">
                  <c:v>38968</c:v>
                </c:pt>
                <c:pt idx="682">
                  <c:v>38971</c:v>
                </c:pt>
                <c:pt idx="683">
                  <c:v>38972</c:v>
                </c:pt>
                <c:pt idx="684">
                  <c:v>38973</c:v>
                </c:pt>
                <c:pt idx="685">
                  <c:v>38974</c:v>
                </c:pt>
                <c:pt idx="686">
                  <c:v>38975</c:v>
                </c:pt>
                <c:pt idx="687">
                  <c:v>38978</c:v>
                </c:pt>
                <c:pt idx="688">
                  <c:v>38979</c:v>
                </c:pt>
                <c:pt idx="689">
                  <c:v>38980</c:v>
                </c:pt>
                <c:pt idx="690">
                  <c:v>38981</c:v>
                </c:pt>
                <c:pt idx="691">
                  <c:v>38982</c:v>
                </c:pt>
                <c:pt idx="692">
                  <c:v>38985</c:v>
                </c:pt>
                <c:pt idx="693">
                  <c:v>38986</c:v>
                </c:pt>
                <c:pt idx="694">
                  <c:v>38987</c:v>
                </c:pt>
                <c:pt idx="695">
                  <c:v>38988</c:v>
                </c:pt>
                <c:pt idx="696">
                  <c:v>38989</c:v>
                </c:pt>
                <c:pt idx="697">
                  <c:v>38992</c:v>
                </c:pt>
                <c:pt idx="698">
                  <c:v>38993</c:v>
                </c:pt>
                <c:pt idx="699">
                  <c:v>38994</c:v>
                </c:pt>
                <c:pt idx="700">
                  <c:v>38995</c:v>
                </c:pt>
                <c:pt idx="701">
                  <c:v>38996</c:v>
                </c:pt>
                <c:pt idx="702">
                  <c:v>38999</c:v>
                </c:pt>
                <c:pt idx="703">
                  <c:v>39000</c:v>
                </c:pt>
                <c:pt idx="704">
                  <c:v>39001</c:v>
                </c:pt>
                <c:pt idx="705">
                  <c:v>39002</c:v>
                </c:pt>
                <c:pt idx="706">
                  <c:v>39003</c:v>
                </c:pt>
                <c:pt idx="707">
                  <c:v>39006</c:v>
                </c:pt>
                <c:pt idx="708">
                  <c:v>39007</c:v>
                </c:pt>
                <c:pt idx="709">
                  <c:v>39008</c:v>
                </c:pt>
                <c:pt idx="710">
                  <c:v>39009</c:v>
                </c:pt>
                <c:pt idx="711">
                  <c:v>39010</c:v>
                </c:pt>
                <c:pt idx="712">
                  <c:v>39014</c:v>
                </c:pt>
                <c:pt idx="713">
                  <c:v>39015</c:v>
                </c:pt>
                <c:pt idx="714">
                  <c:v>39016</c:v>
                </c:pt>
                <c:pt idx="715">
                  <c:v>39017</c:v>
                </c:pt>
                <c:pt idx="716">
                  <c:v>39020</c:v>
                </c:pt>
                <c:pt idx="717">
                  <c:v>39021</c:v>
                </c:pt>
                <c:pt idx="718">
                  <c:v>39023</c:v>
                </c:pt>
                <c:pt idx="719">
                  <c:v>39024</c:v>
                </c:pt>
                <c:pt idx="720">
                  <c:v>39027</c:v>
                </c:pt>
                <c:pt idx="721">
                  <c:v>39028</c:v>
                </c:pt>
                <c:pt idx="722">
                  <c:v>39029</c:v>
                </c:pt>
                <c:pt idx="723">
                  <c:v>39030</c:v>
                </c:pt>
                <c:pt idx="724">
                  <c:v>39031</c:v>
                </c:pt>
                <c:pt idx="725">
                  <c:v>39034</c:v>
                </c:pt>
                <c:pt idx="726">
                  <c:v>39035</c:v>
                </c:pt>
                <c:pt idx="727">
                  <c:v>39036</c:v>
                </c:pt>
                <c:pt idx="728">
                  <c:v>39037</c:v>
                </c:pt>
                <c:pt idx="729">
                  <c:v>39038</c:v>
                </c:pt>
                <c:pt idx="730">
                  <c:v>39041</c:v>
                </c:pt>
                <c:pt idx="731">
                  <c:v>39042</c:v>
                </c:pt>
                <c:pt idx="732">
                  <c:v>39043</c:v>
                </c:pt>
                <c:pt idx="733">
                  <c:v>39044</c:v>
                </c:pt>
                <c:pt idx="734">
                  <c:v>39045</c:v>
                </c:pt>
                <c:pt idx="735">
                  <c:v>39048</c:v>
                </c:pt>
                <c:pt idx="736">
                  <c:v>39049</c:v>
                </c:pt>
                <c:pt idx="737">
                  <c:v>39050</c:v>
                </c:pt>
                <c:pt idx="738">
                  <c:v>39051</c:v>
                </c:pt>
                <c:pt idx="739">
                  <c:v>39052</c:v>
                </c:pt>
                <c:pt idx="740">
                  <c:v>39055</c:v>
                </c:pt>
                <c:pt idx="741">
                  <c:v>39056</c:v>
                </c:pt>
                <c:pt idx="742">
                  <c:v>39057</c:v>
                </c:pt>
                <c:pt idx="743">
                  <c:v>39058</c:v>
                </c:pt>
                <c:pt idx="744">
                  <c:v>39059</c:v>
                </c:pt>
                <c:pt idx="745">
                  <c:v>39062</c:v>
                </c:pt>
                <c:pt idx="746">
                  <c:v>39063</c:v>
                </c:pt>
                <c:pt idx="747">
                  <c:v>39064</c:v>
                </c:pt>
                <c:pt idx="748">
                  <c:v>39065</c:v>
                </c:pt>
                <c:pt idx="749">
                  <c:v>39066</c:v>
                </c:pt>
                <c:pt idx="750">
                  <c:v>39069</c:v>
                </c:pt>
                <c:pt idx="751">
                  <c:v>39070</c:v>
                </c:pt>
                <c:pt idx="752">
                  <c:v>39071</c:v>
                </c:pt>
                <c:pt idx="753">
                  <c:v>39072</c:v>
                </c:pt>
                <c:pt idx="754">
                  <c:v>39073</c:v>
                </c:pt>
                <c:pt idx="755">
                  <c:v>39078</c:v>
                </c:pt>
                <c:pt idx="756">
                  <c:v>39080</c:v>
                </c:pt>
                <c:pt idx="757">
                  <c:v>39084</c:v>
                </c:pt>
                <c:pt idx="758">
                  <c:v>39085</c:v>
                </c:pt>
                <c:pt idx="759">
                  <c:v>39086</c:v>
                </c:pt>
                <c:pt idx="760">
                  <c:v>39087</c:v>
                </c:pt>
                <c:pt idx="761">
                  <c:v>39090</c:v>
                </c:pt>
                <c:pt idx="762">
                  <c:v>39091</c:v>
                </c:pt>
                <c:pt idx="763">
                  <c:v>39092</c:v>
                </c:pt>
                <c:pt idx="764">
                  <c:v>39093</c:v>
                </c:pt>
                <c:pt idx="765">
                  <c:v>39094</c:v>
                </c:pt>
                <c:pt idx="766">
                  <c:v>39097</c:v>
                </c:pt>
                <c:pt idx="767">
                  <c:v>39098</c:v>
                </c:pt>
                <c:pt idx="768">
                  <c:v>39099</c:v>
                </c:pt>
                <c:pt idx="769">
                  <c:v>39100</c:v>
                </c:pt>
                <c:pt idx="770">
                  <c:v>39101</c:v>
                </c:pt>
                <c:pt idx="771">
                  <c:v>39104</c:v>
                </c:pt>
                <c:pt idx="772">
                  <c:v>39105</c:v>
                </c:pt>
                <c:pt idx="773">
                  <c:v>39106</c:v>
                </c:pt>
                <c:pt idx="774">
                  <c:v>39107</c:v>
                </c:pt>
                <c:pt idx="775">
                  <c:v>39108</c:v>
                </c:pt>
                <c:pt idx="776">
                  <c:v>39111</c:v>
                </c:pt>
                <c:pt idx="777">
                  <c:v>39112</c:v>
                </c:pt>
                <c:pt idx="778">
                  <c:v>39113</c:v>
                </c:pt>
                <c:pt idx="779">
                  <c:v>39114</c:v>
                </c:pt>
                <c:pt idx="780">
                  <c:v>39115</c:v>
                </c:pt>
                <c:pt idx="781">
                  <c:v>39118</c:v>
                </c:pt>
                <c:pt idx="782">
                  <c:v>39119</c:v>
                </c:pt>
                <c:pt idx="783">
                  <c:v>39120</c:v>
                </c:pt>
                <c:pt idx="784">
                  <c:v>39121</c:v>
                </c:pt>
                <c:pt idx="785">
                  <c:v>39122</c:v>
                </c:pt>
                <c:pt idx="786">
                  <c:v>39125</c:v>
                </c:pt>
                <c:pt idx="787">
                  <c:v>39126</c:v>
                </c:pt>
                <c:pt idx="788">
                  <c:v>39127</c:v>
                </c:pt>
                <c:pt idx="789">
                  <c:v>39128</c:v>
                </c:pt>
                <c:pt idx="790">
                  <c:v>39129</c:v>
                </c:pt>
                <c:pt idx="791">
                  <c:v>39132</c:v>
                </c:pt>
                <c:pt idx="792">
                  <c:v>39133</c:v>
                </c:pt>
                <c:pt idx="793">
                  <c:v>39134</c:v>
                </c:pt>
                <c:pt idx="794">
                  <c:v>39135</c:v>
                </c:pt>
                <c:pt idx="795">
                  <c:v>39136</c:v>
                </c:pt>
                <c:pt idx="796">
                  <c:v>39139</c:v>
                </c:pt>
                <c:pt idx="797">
                  <c:v>39140</c:v>
                </c:pt>
                <c:pt idx="798">
                  <c:v>39141</c:v>
                </c:pt>
                <c:pt idx="799">
                  <c:v>39142</c:v>
                </c:pt>
                <c:pt idx="800">
                  <c:v>39143</c:v>
                </c:pt>
                <c:pt idx="801">
                  <c:v>39146</c:v>
                </c:pt>
                <c:pt idx="802">
                  <c:v>39147</c:v>
                </c:pt>
                <c:pt idx="803">
                  <c:v>39148</c:v>
                </c:pt>
                <c:pt idx="804">
                  <c:v>39149</c:v>
                </c:pt>
                <c:pt idx="805">
                  <c:v>39150</c:v>
                </c:pt>
                <c:pt idx="806">
                  <c:v>39153</c:v>
                </c:pt>
                <c:pt idx="807">
                  <c:v>39154</c:v>
                </c:pt>
                <c:pt idx="808">
                  <c:v>39155</c:v>
                </c:pt>
                <c:pt idx="809">
                  <c:v>39160</c:v>
                </c:pt>
                <c:pt idx="810">
                  <c:v>39161</c:v>
                </c:pt>
                <c:pt idx="811">
                  <c:v>39162</c:v>
                </c:pt>
                <c:pt idx="812">
                  <c:v>39163</c:v>
                </c:pt>
                <c:pt idx="813">
                  <c:v>39164</c:v>
                </c:pt>
                <c:pt idx="814">
                  <c:v>39167</c:v>
                </c:pt>
                <c:pt idx="815">
                  <c:v>39168</c:v>
                </c:pt>
                <c:pt idx="816">
                  <c:v>39169</c:v>
                </c:pt>
                <c:pt idx="817">
                  <c:v>39170</c:v>
                </c:pt>
                <c:pt idx="818">
                  <c:v>39171</c:v>
                </c:pt>
                <c:pt idx="819">
                  <c:v>39174</c:v>
                </c:pt>
                <c:pt idx="820">
                  <c:v>39175</c:v>
                </c:pt>
                <c:pt idx="821">
                  <c:v>39176</c:v>
                </c:pt>
                <c:pt idx="822">
                  <c:v>39177</c:v>
                </c:pt>
                <c:pt idx="823">
                  <c:v>39178</c:v>
                </c:pt>
                <c:pt idx="824">
                  <c:v>39182</c:v>
                </c:pt>
                <c:pt idx="825">
                  <c:v>39183</c:v>
                </c:pt>
                <c:pt idx="826">
                  <c:v>39184</c:v>
                </c:pt>
                <c:pt idx="827">
                  <c:v>39185</c:v>
                </c:pt>
                <c:pt idx="828">
                  <c:v>39188</c:v>
                </c:pt>
                <c:pt idx="829">
                  <c:v>39189</c:v>
                </c:pt>
                <c:pt idx="830">
                  <c:v>39190</c:v>
                </c:pt>
                <c:pt idx="831">
                  <c:v>39191</c:v>
                </c:pt>
                <c:pt idx="832">
                  <c:v>39192</c:v>
                </c:pt>
                <c:pt idx="833">
                  <c:v>39195</c:v>
                </c:pt>
                <c:pt idx="834">
                  <c:v>39196</c:v>
                </c:pt>
                <c:pt idx="835">
                  <c:v>39197</c:v>
                </c:pt>
                <c:pt idx="836">
                  <c:v>39198</c:v>
                </c:pt>
                <c:pt idx="837">
                  <c:v>39199</c:v>
                </c:pt>
                <c:pt idx="838">
                  <c:v>39204</c:v>
                </c:pt>
                <c:pt idx="839">
                  <c:v>39205</c:v>
                </c:pt>
                <c:pt idx="840">
                  <c:v>39206</c:v>
                </c:pt>
                <c:pt idx="841">
                  <c:v>39209</c:v>
                </c:pt>
                <c:pt idx="842">
                  <c:v>39210</c:v>
                </c:pt>
                <c:pt idx="843">
                  <c:v>39211</c:v>
                </c:pt>
                <c:pt idx="844">
                  <c:v>39212</c:v>
                </c:pt>
                <c:pt idx="845">
                  <c:v>39213</c:v>
                </c:pt>
                <c:pt idx="846">
                  <c:v>39216</c:v>
                </c:pt>
                <c:pt idx="847">
                  <c:v>39217</c:v>
                </c:pt>
                <c:pt idx="848">
                  <c:v>39218</c:v>
                </c:pt>
                <c:pt idx="849">
                  <c:v>39219</c:v>
                </c:pt>
                <c:pt idx="850">
                  <c:v>39220</c:v>
                </c:pt>
                <c:pt idx="851">
                  <c:v>39223</c:v>
                </c:pt>
                <c:pt idx="852">
                  <c:v>39224</c:v>
                </c:pt>
                <c:pt idx="853">
                  <c:v>39225</c:v>
                </c:pt>
                <c:pt idx="854">
                  <c:v>39226</c:v>
                </c:pt>
                <c:pt idx="855">
                  <c:v>39227</c:v>
                </c:pt>
                <c:pt idx="856">
                  <c:v>39231</c:v>
                </c:pt>
                <c:pt idx="857">
                  <c:v>39232</c:v>
                </c:pt>
                <c:pt idx="858">
                  <c:v>39233</c:v>
                </c:pt>
                <c:pt idx="859">
                  <c:v>39234</c:v>
                </c:pt>
                <c:pt idx="860">
                  <c:v>39237</c:v>
                </c:pt>
                <c:pt idx="861">
                  <c:v>39238</c:v>
                </c:pt>
                <c:pt idx="862">
                  <c:v>39239</c:v>
                </c:pt>
                <c:pt idx="863">
                  <c:v>39240</c:v>
                </c:pt>
                <c:pt idx="864">
                  <c:v>39241</c:v>
                </c:pt>
                <c:pt idx="865">
                  <c:v>39244</c:v>
                </c:pt>
                <c:pt idx="866">
                  <c:v>39245</c:v>
                </c:pt>
                <c:pt idx="867">
                  <c:v>39246</c:v>
                </c:pt>
                <c:pt idx="868">
                  <c:v>39247</c:v>
                </c:pt>
                <c:pt idx="869">
                  <c:v>39248</c:v>
                </c:pt>
                <c:pt idx="870">
                  <c:v>39251</c:v>
                </c:pt>
                <c:pt idx="871">
                  <c:v>39252</c:v>
                </c:pt>
                <c:pt idx="872">
                  <c:v>39253</c:v>
                </c:pt>
                <c:pt idx="873">
                  <c:v>39254</c:v>
                </c:pt>
                <c:pt idx="874">
                  <c:v>39255</c:v>
                </c:pt>
                <c:pt idx="875">
                  <c:v>39258</c:v>
                </c:pt>
                <c:pt idx="876">
                  <c:v>39259</c:v>
                </c:pt>
                <c:pt idx="877">
                  <c:v>39260</c:v>
                </c:pt>
                <c:pt idx="878">
                  <c:v>39261</c:v>
                </c:pt>
                <c:pt idx="879">
                  <c:v>39262</c:v>
                </c:pt>
                <c:pt idx="880">
                  <c:v>39265</c:v>
                </c:pt>
                <c:pt idx="881">
                  <c:v>39266</c:v>
                </c:pt>
                <c:pt idx="882">
                  <c:v>39267</c:v>
                </c:pt>
                <c:pt idx="883">
                  <c:v>39268</c:v>
                </c:pt>
                <c:pt idx="884">
                  <c:v>39269</c:v>
                </c:pt>
                <c:pt idx="885">
                  <c:v>39272</c:v>
                </c:pt>
                <c:pt idx="886">
                  <c:v>39273</c:v>
                </c:pt>
                <c:pt idx="887">
                  <c:v>39274</c:v>
                </c:pt>
                <c:pt idx="888">
                  <c:v>39275</c:v>
                </c:pt>
                <c:pt idx="889">
                  <c:v>39276</c:v>
                </c:pt>
                <c:pt idx="890">
                  <c:v>39279</c:v>
                </c:pt>
                <c:pt idx="891">
                  <c:v>39280</c:v>
                </c:pt>
                <c:pt idx="892">
                  <c:v>39281</c:v>
                </c:pt>
                <c:pt idx="893">
                  <c:v>39282</c:v>
                </c:pt>
                <c:pt idx="894">
                  <c:v>39283</c:v>
                </c:pt>
                <c:pt idx="895">
                  <c:v>39286</c:v>
                </c:pt>
                <c:pt idx="896">
                  <c:v>39287</c:v>
                </c:pt>
                <c:pt idx="897">
                  <c:v>39288</c:v>
                </c:pt>
                <c:pt idx="898">
                  <c:v>39289</c:v>
                </c:pt>
                <c:pt idx="899">
                  <c:v>39290</c:v>
                </c:pt>
                <c:pt idx="900">
                  <c:v>39293</c:v>
                </c:pt>
                <c:pt idx="901">
                  <c:v>39294</c:v>
                </c:pt>
                <c:pt idx="902">
                  <c:v>39295</c:v>
                </c:pt>
                <c:pt idx="903">
                  <c:v>39296</c:v>
                </c:pt>
                <c:pt idx="904">
                  <c:v>39297</c:v>
                </c:pt>
                <c:pt idx="905">
                  <c:v>39300</c:v>
                </c:pt>
                <c:pt idx="906">
                  <c:v>39301</c:v>
                </c:pt>
                <c:pt idx="907">
                  <c:v>39302</c:v>
                </c:pt>
                <c:pt idx="908">
                  <c:v>39303</c:v>
                </c:pt>
                <c:pt idx="909">
                  <c:v>39304</c:v>
                </c:pt>
                <c:pt idx="910">
                  <c:v>39307</c:v>
                </c:pt>
                <c:pt idx="911">
                  <c:v>39308</c:v>
                </c:pt>
                <c:pt idx="912">
                  <c:v>39309</c:v>
                </c:pt>
                <c:pt idx="913">
                  <c:v>39310</c:v>
                </c:pt>
                <c:pt idx="914">
                  <c:v>39311</c:v>
                </c:pt>
                <c:pt idx="915">
                  <c:v>39315</c:v>
                </c:pt>
                <c:pt idx="916">
                  <c:v>39316</c:v>
                </c:pt>
                <c:pt idx="917">
                  <c:v>39317</c:v>
                </c:pt>
                <c:pt idx="918">
                  <c:v>39318</c:v>
                </c:pt>
                <c:pt idx="919">
                  <c:v>39321</c:v>
                </c:pt>
                <c:pt idx="920">
                  <c:v>39322</c:v>
                </c:pt>
                <c:pt idx="921">
                  <c:v>39323</c:v>
                </c:pt>
                <c:pt idx="922">
                  <c:v>39325</c:v>
                </c:pt>
                <c:pt idx="923">
                  <c:v>39328</c:v>
                </c:pt>
                <c:pt idx="924">
                  <c:v>39329</c:v>
                </c:pt>
                <c:pt idx="925">
                  <c:v>39330</c:v>
                </c:pt>
                <c:pt idx="926">
                  <c:v>39331</c:v>
                </c:pt>
                <c:pt idx="927">
                  <c:v>39332</c:v>
                </c:pt>
                <c:pt idx="928">
                  <c:v>39335</c:v>
                </c:pt>
                <c:pt idx="929">
                  <c:v>39336</c:v>
                </c:pt>
                <c:pt idx="930">
                  <c:v>39337</c:v>
                </c:pt>
                <c:pt idx="931">
                  <c:v>39338</c:v>
                </c:pt>
                <c:pt idx="932">
                  <c:v>39339</c:v>
                </c:pt>
                <c:pt idx="933">
                  <c:v>39342</c:v>
                </c:pt>
                <c:pt idx="934">
                  <c:v>39343</c:v>
                </c:pt>
                <c:pt idx="935">
                  <c:v>39344</c:v>
                </c:pt>
                <c:pt idx="936">
                  <c:v>39345</c:v>
                </c:pt>
                <c:pt idx="937">
                  <c:v>39346</c:v>
                </c:pt>
                <c:pt idx="938">
                  <c:v>39349</c:v>
                </c:pt>
                <c:pt idx="939">
                  <c:v>39350</c:v>
                </c:pt>
                <c:pt idx="940">
                  <c:v>39351</c:v>
                </c:pt>
                <c:pt idx="941">
                  <c:v>39352</c:v>
                </c:pt>
                <c:pt idx="942">
                  <c:v>39353</c:v>
                </c:pt>
                <c:pt idx="943">
                  <c:v>39356</c:v>
                </c:pt>
                <c:pt idx="944">
                  <c:v>39357</c:v>
                </c:pt>
                <c:pt idx="945">
                  <c:v>39358</c:v>
                </c:pt>
                <c:pt idx="946">
                  <c:v>39359</c:v>
                </c:pt>
                <c:pt idx="947">
                  <c:v>39360</c:v>
                </c:pt>
                <c:pt idx="948">
                  <c:v>39363</c:v>
                </c:pt>
                <c:pt idx="949">
                  <c:v>39364</c:v>
                </c:pt>
                <c:pt idx="950">
                  <c:v>39365</c:v>
                </c:pt>
                <c:pt idx="951">
                  <c:v>39366</c:v>
                </c:pt>
                <c:pt idx="952">
                  <c:v>39367</c:v>
                </c:pt>
                <c:pt idx="953">
                  <c:v>39370</c:v>
                </c:pt>
                <c:pt idx="954">
                  <c:v>39371</c:v>
                </c:pt>
                <c:pt idx="955">
                  <c:v>39372</c:v>
                </c:pt>
                <c:pt idx="956">
                  <c:v>39373</c:v>
                </c:pt>
                <c:pt idx="957">
                  <c:v>39374</c:v>
                </c:pt>
                <c:pt idx="958">
                  <c:v>39379</c:v>
                </c:pt>
                <c:pt idx="959">
                  <c:v>39380</c:v>
                </c:pt>
                <c:pt idx="960">
                  <c:v>39381</c:v>
                </c:pt>
                <c:pt idx="961">
                  <c:v>39384</c:v>
                </c:pt>
                <c:pt idx="962">
                  <c:v>39385</c:v>
                </c:pt>
                <c:pt idx="963">
                  <c:v>39386</c:v>
                </c:pt>
                <c:pt idx="964">
                  <c:v>39391</c:v>
                </c:pt>
                <c:pt idx="965">
                  <c:v>39392</c:v>
                </c:pt>
                <c:pt idx="966">
                  <c:v>39393</c:v>
                </c:pt>
                <c:pt idx="967">
                  <c:v>39394</c:v>
                </c:pt>
                <c:pt idx="968">
                  <c:v>39395</c:v>
                </c:pt>
                <c:pt idx="969">
                  <c:v>39398</c:v>
                </c:pt>
                <c:pt idx="970">
                  <c:v>39399</c:v>
                </c:pt>
                <c:pt idx="971">
                  <c:v>39400</c:v>
                </c:pt>
                <c:pt idx="972">
                  <c:v>39401</c:v>
                </c:pt>
                <c:pt idx="973">
                  <c:v>39402</c:v>
                </c:pt>
                <c:pt idx="974">
                  <c:v>39405</c:v>
                </c:pt>
                <c:pt idx="975">
                  <c:v>39406</c:v>
                </c:pt>
                <c:pt idx="976">
                  <c:v>39407</c:v>
                </c:pt>
                <c:pt idx="977">
                  <c:v>39412</c:v>
                </c:pt>
                <c:pt idx="978">
                  <c:v>39413</c:v>
                </c:pt>
                <c:pt idx="979">
                  <c:v>39414</c:v>
                </c:pt>
                <c:pt idx="980">
                  <c:v>39415</c:v>
                </c:pt>
                <c:pt idx="981">
                  <c:v>39416</c:v>
                </c:pt>
                <c:pt idx="982">
                  <c:v>39419</c:v>
                </c:pt>
                <c:pt idx="983">
                  <c:v>39420</c:v>
                </c:pt>
                <c:pt idx="984">
                  <c:v>39421</c:v>
                </c:pt>
                <c:pt idx="985">
                  <c:v>39422</c:v>
                </c:pt>
                <c:pt idx="986">
                  <c:v>39423</c:v>
                </c:pt>
                <c:pt idx="987">
                  <c:v>39426</c:v>
                </c:pt>
                <c:pt idx="988">
                  <c:v>39427</c:v>
                </c:pt>
                <c:pt idx="989">
                  <c:v>39428</c:v>
                </c:pt>
                <c:pt idx="990">
                  <c:v>39429</c:v>
                </c:pt>
                <c:pt idx="991">
                  <c:v>39430</c:v>
                </c:pt>
                <c:pt idx="992">
                  <c:v>39433</c:v>
                </c:pt>
                <c:pt idx="993">
                  <c:v>39434</c:v>
                </c:pt>
                <c:pt idx="994">
                  <c:v>39435</c:v>
                </c:pt>
                <c:pt idx="995">
                  <c:v>39436</c:v>
                </c:pt>
                <c:pt idx="996">
                  <c:v>39437</c:v>
                </c:pt>
                <c:pt idx="997">
                  <c:v>39443</c:v>
                </c:pt>
                <c:pt idx="998">
                  <c:v>39444</c:v>
                </c:pt>
                <c:pt idx="999">
                  <c:v>39449</c:v>
                </c:pt>
                <c:pt idx="1000">
                  <c:v>39450</c:v>
                </c:pt>
                <c:pt idx="1001">
                  <c:v>39451</c:v>
                </c:pt>
                <c:pt idx="1002">
                  <c:v>39454</c:v>
                </c:pt>
                <c:pt idx="1003">
                  <c:v>39455</c:v>
                </c:pt>
                <c:pt idx="1004">
                  <c:v>39456</c:v>
                </c:pt>
                <c:pt idx="1005">
                  <c:v>39457</c:v>
                </c:pt>
                <c:pt idx="1006">
                  <c:v>39458</c:v>
                </c:pt>
                <c:pt idx="1007">
                  <c:v>39461</c:v>
                </c:pt>
                <c:pt idx="1008">
                  <c:v>39462</c:v>
                </c:pt>
                <c:pt idx="1009">
                  <c:v>39463</c:v>
                </c:pt>
                <c:pt idx="1010">
                  <c:v>39464</c:v>
                </c:pt>
                <c:pt idx="1011">
                  <c:v>39465</c:v>
                </c:pt>
                <c:pt idx="1012">
                  <c:v>39468</c:v>
                </c:pt>
                <c:pt idx="1013">
                  <c:v>39469</c:v>
                </c:pt>
                <c:pt idx="1014">
                  <c:v>39470</c:v>
                </c:pt>
                <c:pt idx="1015">
                  <c:v>39471</c:v>
                </c:pt>
                <c:pt idx="1016">
                  <c:v>39472</c:v>
                </c:pt>
                <c:pt idx="1017">
                  <c:v>39475</c:v>
                </c:pt>
                <c:pt idx="1018">
                  <c:v>39476</c:v>
                </c:pt>
                <c:pt idx="1019">
                  <c:v>39477</c:v>
                </c:pt>
                <c:pt idx="1020">
                  <c:v>39478</c:v>
                </c:pt>
                <c:pt idx="1021">
                  <c:v>39479</c:v>
                </c:pt>
                <c:pt idx="1022">
                  <c:v>39482</c:v>
                </c:pt>
                <c:pt idx="1023">
                  <c:v>39483</c:v>
                </c:pt>
                <c:pt idx="1024">
                  <c:v>39484</c:v>
                </c:pt>
                <c:pt idx="1025">
                  <c:v>39485</c:v>
                </c:pt>
                <c:pt idx="1026">
                  <c:v>39486</c:v>
                </c:pt>
                <c:pt idx="1027">
                  <c:v>39489</c:v>
                </c:pt>
                <c:pt idx="1028">
                  <c:v>39490</c:v>
                </c:pt>
                <c:pt idx="1029">
                  <c:v>39491</c:v>
                </c:pt>
                <c:pt idx="1030">
                  <c:v>39492</c:v>
                </c:pt>
                <c:pt idx="1031">
                  <c:v>39493</c:v>
                </c:pt>
                <c:pt idx="1032">
                  <c:v>39496</c:v>
                </c:pt>
                <c:pt idx="1033">
                  <c:v>39497</c:v>
                </c:pt>
                <c:pt idx="1034">
                  <c:v>39498</c:v>
                </c:pt>
                <c:pt idx="1035">
                  <c:v>39499</c:v>
                </c:pt>
                <c:pt idx="1036">
                  <c:v>39500</c:v>
                </c:pt>
                <c:pt idx="1037">
                  <c:v>39503</c:v>
                </c:pt>
                <c:pt idx="1038">
                  <c:v>39504</c:v>
                </c:pt>
                <c:pt idx="1039">
                  <c:v>39505</c:v>
                </c:pt>
                <c:pt idx="1040">
                  <c:v>39506</c:v>
                </c:pt>
                <c:pt idx="1041">
                  <c:v>39507</c:v>
                </c:pt>
                <c:pt idx="1042">
                  <c:v>39510</c:v>
                </c:pt>
                <c:pt idx="1043">
                  <c:v>39511</c:v>
                </c:pt>
                <c:pt idx="1044">
                  <c:v>39512</c:v>
                </c:pt>
                <c:pt idx="1045">
                  <c:v>39513</c:v>
                </c:pt>
                <c:pt idx="1046">
                  <c:v>39514</c:v>
                </c:pt>
                <c:pt idx="1047">
                  <c:v>39517</c:v>
                </c:pt>
                <c:pt idx="1048">
                  <c:v>39518</c:v>
                </c:pt>
                <c:pt idx="1049">
                  <c:v>39519</c:v>
                </c:pt>
                <c:pt idx="1050">
                  <c:v>39520</c:v>
                </c:pt>
                <c:pt idx="1051">
                  <c:v>39521</c:v>
                </c:pt>
                <c:pt idx="1052">
                  <c:v>39524</c:v>
                </c:pt>
                <c:pt idx="1053">
                  <c:v>39525</c:v>
                </c:pt>
                <c:pt idx="1054">
                  <c:v>39526</c:v>
                </c:pt>
                <c:pt idx="1055">
                  <c:v>39527</c:v>
                </c:pt>
                <c:pt idx="1056">
                  <c:v>39528</c:v>
                </c:pt>
                <c:pt idx="1057">
                  <c:v>39532</c:v>
                </c:pt>
                <c:pt idx="1058">
                  <c:v>39533</c:v>
                </c:pt>
                <c:pt idx="1059">
                  <c:v>39534</c:v>
                </c:pt>
                <c:pt idx="1060">
                  <c:v>39535</c:v>
                </c:pt>
                <c:pt idx="1061">
                  <c:v>39538</c:v>
                </c:pt>
                <c:pt idx="1062">
                  <c:v>39539</c:v>
                </c:pt>
                <c:pt idx="1063">
                  <c:v>39540</c:v>
                </c:pt>
                <c:pt idx="1064">
                  <c:v>39541</c:v>
                </c:pt>
                <c:pt idx="1065">
                  <c:v>39542</c:v>
                </c:pt>
                <c:pt idx="1066">
                  <c:v>39545</c:v>
                </c:pt>
                <c:pt idx="1067">
                  <c:v>39546</c:v>
                </c:pt>
                <c:pt idx="1068">
                  <c:v>39547</c:v>
                </c:pt>
                <c:pt idx="1069">
                  <c:v>39548</c:v>
                </c:pt>
                <c:pt idx="1070">
                  <c:v>39549</c:v>
                </c:pt>
                <c:pt idx="1071">
                  <c:v>39552</c:v>
                </c:pt>
                <c:pt idx="1072">
                  <c:v>39553</c:v>
                </c:pt>
                <c:pt idx="1073">
                  <c:v>39554</c:v>
                </c:pt>
                <c:pt idx="1074">
                  <c:v>39555</c:v>
                </c:pt>
                <c:pt idx="1075">
                  <c:v>39556</c:v>
                </c:pt>
                <c:pt idx="1076">
                  <c:v>39559</c:v>
                </c:pt>
                <c:pt idx="1077">
                  <c:v>39560</c:v>
                </c:pt>
                <c:pt idx="1078">
                  <c:v>39561</c:v>
                </c:pt>
                <c:pt idx="1079">
                  <c:v>39562</c:v>
                </c:pt>
                <c:pt idx="1080">
                  <c:v>39563</c:v>
                </c:pt>
                <c:pt idx="1081">
                  <c:v>39566</c:v>
                </c:pt>
                <c:pt idx="1082">
                  <c:v>39567</c:v>
                </c:pt>
                <c:pt idx="1083">
                  <c:v>39568</c:v>
                </c:pt>
                <c:pt idx="1084">
                  <c:v>39573</c:v>
                </c:pt>
                <c:pt idx="1085">
                  <c:v>39574</c:v>
                </c:pt>
                <c:pt idx="1086">
                  <c:v>39575</c:v>
                </c:pt>
                <c:pt idx="1087">
                  <c:v>39576</c:v>
                </c:pt>
                <c:pt idx="1088">
                  <c:v>39577</c:v>
                </c:pt>
                <c:pt idx="1089">
                  <c:v>39581</c:v>
                </c:pt>
                <c:pt idx="1090">
                  <c:v>39582</c:v>
                </c:pt>
                <c:pt idx="1091">
                  <c:v>39583</c:v>
                </c:pt>
                <c:pt idx="1092">
                  <c:v>39584</c:v>
                </c:pt>
                <c:pt idx="1093">
                  <c:v>39587</c:v>
                </c:pt>
                <c:pt idx="1094">
                  <c:v>39588</c:v>
                </c:pt>
                <c:pt idx="1095">
                  <c:v>39589</c:v>
                </c:pt>
                <c:pt idx="1096">
                  <c:v>39590</c:v>
                </c:pt>
                <c:pt idx="1097">
                  <c:v>39591</c:v>
                </c:pt>
                <c:pt idx="1098">
                  <c:v>39594</c:v>
                </c:pt>
                <c:pt idx="1099">
                  <c:v>39595</c:v>
                </c:pt>
                <c:pt idx="1100">
                  <c:v>39596</c:v>
                </c:pt>
                <c:pt idx="1101">
                  <c:v>39597</c:v>
                </c:pt>
                <c:pt idx="1102">
                  <c:v>39598</c:v>
                </c:pt>
                <c:pt idx="1103">
                  <c:v>39601</c:v>
                </c:pt>
                <c:pt idx="1104">
                  <c:v>39602</c:v>
                </c:pt>
                <c:pt idx="1105">
                  <c:v>39603</c:v>
                </c:pt>
                <c:pt idx="1106">
                  <c:v>39604</c:v>
                </c:pt>
                <c:pt idx="1107">
                  <c:v>39605</c:v>
                </c:pt>
                <c:pt idx="1108">
                  <c:v>39608</c:v>
                </c:pt>
                <c:pt idx="1109">
                  <c:v>39609</c:v>
                </c:pt>
                <c:pt idx="1110">
                  <c:v>39610</c:v>
                </c:pt>
                <c:pt idx="1111">
                  <c:v>39611</c:v>
                </c:pt>
                <c:pt idx="1112">
                  <c:v>39612</c:v>
                </c:pt>
                <c:pt idx="1113">
                  <c:v>39615</c:v>
                </c:pt>
                <c:pt idx="1114">
                  <c:v>39616</c:v>
                </c:pt>
                <c:pt idx="1115">
                  <c:v>39617</c:v>
                </c:pt>
                <c:pt idx="1116">
                  <c:v>39618</c:v>
                </c:pt>
                <c:pt idx="1117">
                  <c:v>39619</c:v>
                </c:pt>
                <c:pt idx="1118">
                  <c:v>39622</c:v>
                </c:pt>
                <c:pt idx="1119">
                  <c:v>39623</c:v>
                </c:pt>
                <c:pt idx="1120">
                  <c:v>39624</c:v>
                </c:pt>
                <c:pt idx="1121">
                  <c:v>39625</c:v>
                </c:pt>
                <c:pt idx="1122">
                  <c:v>39626</c:v>
                </c:pt>
                <c:pt idx="1123">
                  <c:v>39629</c:v>
                </c:pt>
                <c:pt idx="1124">
                  <c:v>39630</c:v>
                </c:pt>
                <c:pt idx="1125">
                  <c:v>39631</c:v>
                </c:pt>
                <c:pt idx="1126">
                  <c:v>39632</c:v>
                </c:pt>
                <c:pt idx="1127">
                  <c:v>39633</c:v>
                </c:pt>
                <c:pt idx="1128">
                  <c:v>39636</c:v>
                </c:pt>
                <c:pt idx="1129">
                  <c:v>39637</c:v>
                </c:pt>
                <c:pt idx="1130">
                  <c:v>39638</c:v>
                </c:pt>
                <c:pt idx="1131">
                  <c:v>39639</c:v>
                </c:pt>
                <c:pt idx="1132">
                  <c:v>39640</c:v>
                </c:pt>
                <c:pt idx="1133">
                  <c:v>39643</c:v>
                </c:pt>
                <c:pt idx="1134">
                  <c:v>39644</c:v>
                </c:pt>
                <c:pt idx="1135">
                  <c:v>39645</c:v>
                </c:pt>
                <c:pt idx="1136">
                  <c:v>39646</c:v>
                </c:pt>
                <c:pt idx="1137">
                  <c:v>39647</c:v>
                </c:pt>
                <c:pt idx="1138">
                  <c:v>39650</c:v>
                </c:pt>
                <c:pt idx="1139">
                  <c:v>39651</c:v>
                </c:pt>
                <c:pt idx="1140">
                  <c:v>39652</c:v>
                </c:pt>
                <c:pt idx="1141">
                  <c:v>39653</c:v>
                </c:pt>
                <c:pt idx="1142">
                  <c:v>39654</c:v>
                </c:pt>
                <c:pt idx="1143">
                  <c:v>39657</c:v>
                </c:pt>
                <c:pt idx="1144">
                  <c:v>39658</c:v>
                </c:pt>
                <c:pt idx="1145">
                  <c:v>39659</c:v>
                </c:pt>
                <c:pt idx="1146">
                  <c:v>39660</c:v>
                </c:pt>
                <c:pt idx="1147">
                  <c:v>39661</c:v>
                </c:pt>
                <c:pt idx="1148">
                  <c:v>39664</c:v>
                </c:pt>
                <c:pt idx="1149">
                  <c:v>39665</c:v>
                </c:pt>
                <c:pt idx="1150">
                  <c:v>39666</c:v>
                </c:pt>
                <c:pt idx="1151">
                  <c:v>39667</c:v>
                </c:pt>
                <c:pt idx="1152">
                  <c:v>39668</c:v>
                </c:pt>
                <c:pt idx="1153">
                  <c:v>39671</c:v>
                </c:pt>
                <c:pt idx="1154">
                  <c:v>39672</c:v>
                </c:pt>
                <c:pt idx="1155">
                  <c:v>39673</c:v>
                </c:pt>
                <c:pt idx="1156">
                  <c:v>39674</c:v>
                </c:pt>
                <c:pt idx="1157">
                  <c:v>39675</c:v>
                </c:pt>
                <c:pt idx="1158">
                  <c:v>39678</c:v>
                </c:pt>
                <c:pt idx="1159">
                  <c:v>39679</c:v>
                </c:pt>
                <c:pt idx="1160">
                  <c:v>39681</c:v>
                </c:pt>
                <c:pt idx="1161">
                  <c:v>39682</c:v>
                </c:pt>
                <c:pt idx="1162">
                  <c:v>39685</c:v>
                </c:pt>
                <c:pt idx="1163">
                  <c:v>39686</c:v>
                </c:pt>
                <c:pt idx="1164">
                  <c:v>39687</c:v>
                </c:pt>
                <c:pt idx="1165">
                  <c:v>39688</c:v>
                </c:pt>
                <c:pt idx="1166">
                  <c:v>39689</c:v>
                </c:pt>
                <c:pt idx="1167">
                  <c:v>39692</c:v>
                </c:pt>
                <c:pt idx="1168">
                  <c:v>39693</c:v>
                </c:pt>
                <c:pt idx="1169">
                  <c:v>39694</c:v>
                </c:pt>
                <c:pt idx="1170">
                  <c:v>39695</c:v>
                </c:pt>
                <c:pt idx="1171">
                  <c:v>39696</c:v>
                </c:pt>
                <c:pt idx="1172">
                  <c:v>39699</c:v>
                </c:pt>
                <c:pt idx="1173">
                  <c:v>39700</c:v>
                </c:pt>
                <c:pt idx="1174">
                  <c:v>39701</c:v>
                </c:pt>
                <c:pt idx="1175">
                  <c:v>39702</c:v>
                </c:pt>
                <c:pt idx="1176">
                  <c:v>39703</c:v>
                </c:pt>
                <c:pt idx="1177">
                  <c:v>39706</c:v>
                </c:pt>
                <c:pt idx="1178">
                  <c:v>39707</c:v>
                </c:pt>
                <c:pt idx="1179">
                  <c:v>39708</c:v>
                </c:pt>
                <c:pt idx="1180">
                  <c:v>39709</c:v>
                </c:pt>
                <c:pt idx="1181">
                  <c:v>39710</c:v>
                </c:pt>
                <c:pt idx="1182">
                  <c:v>39713</c:v>
                </c:pt>
                <c:pt idx="1183">
                  <c:v>39714</c:v>
                </c:pt>
                <c:pt idx="1184">
                  <c:v>39715</c:v>
                </c:pt>
                <c:pt idx="1185">
                  <c:v>39716</c:v>
                </c:pt>
                <c:pt idx="1186">
                  <c:v>39717</c:v>
                </c:pt>
                <c:pt idx="1187">
                  <c:v>39720</c:v>
                </c:pt>
                <c:pt idx="1188">
                  <c:v>39721</c:v>
                </c:pt>
                <c:pt idx="1189">
                  <c:v>39722</c:v>
                </c:pt>
                <c:pt idx="1190">
                  <c:v>39723</c:v>
                </c:pt>
                <c:pt idx="1191">
                  <c:v>39724</c:v>
                </c:pt>
                <c:pt idx="1192">
                  <c:v>39727</c:v>
                </c:pt>
                <c:pt idx="1193">
                  <c:v>39728</c:v>
                </c:pt>
                <c:pt idx="1194">
                  <c:v>39729</c:v>
                </c:pt>
                <c:pt idx="1195">
                  <c:v>39730</c:v>
                </c:pt>
                <c:pt idx="1196">
                  <c:v>39731</c:v>
                </c:pt>
                <c:pt idx="1197">
                  <c:v>39734</c:v>
                </c:pt>
                <c:pt idx="1198">
                  <c:v>39735</c:v>
                </c:pt>
                <c:pt idx="1199">
                  <c:v>39736</c:v>
                </c:pt>
                <c:pt idx="1200">
                  <c:v>39737</c:v>
                </c:pt>
                <c:pt idx="1201">
                  <c:v>39738</c:v>
                </c:pt>
                <c:pt idx="1202">
                  <c:v>39741</c:v>
                </c:pt>
                <c:pt idx="1203">
                  <c:v>39742</c:v>
                </c:pt>
                <c:pt idx="1204">
                  <c:v>39743</c:v>
                </c:pt>
                <c:pt idx="1205">
                  <c:v>39748</c:v>
                </c:pt>
                <c:pt idx="1206">
                  <c:v>39749</c:v>
                </c:pt>
                <c:pt idx="1207">
                  <c:v>39750</c:v>
                </c:pt>
                <c:pt idx="1208">
                  <c:v>39751</c:v>
                </c:pt>
                <c:pt idx="1209">
                  <c:v>39752</c:v>
                </c:pt>
                <c:pt idx="1210">
                  <c:v>39755</c:v>
                </c:pt>
                <c:pt idx="1211">
                  <c:v>39756</c:v>
                </c:pt>
                <c:pt idx="1212">
                  <c:v>39757</c:v>
                </c:pt>
                <c:pt idx="1213">
                  <c:v>39758</c:v>
                </c:pt>
                <c:pt idx="1214">
                  <c:v>39759</c:v>
                </c:pt>
                <c:pt idx="1215">
                  <c:v>39762</c:v>
                </c:pt>
                <c:pt idx="1216">
                  <c:v>39763</c:v>
                </c:pt>
                <c:pt idx="1217">
                  <c:v>39764</c:v>
                </c:pt>
                <c:pt idx="1218">
                  <c:v>39765</c:v>
                </c:pt>
                <c:pt idx="1219">
                  <c:v>39766</c:v>
                </c:pt>
                <c:pt idx="1220">
                  <c:v>39769</c:v>
                </c:pt>
                <c:pt idx="1221">
                  <c:v>39770</c:v>
                </c:pt>
                <c:pt idx="1222">
                  <c:v>39771</c:v>
                </c:pt>
                <c:pt idx="1223">
                  <c:v>39772</c:v>
                </c:pt>
                <c:pt idx="1224">
                  <c:v>39773</c:v>
                </c:pt>
                <c:pt idx="1225">
                  <c:v>39776</c:v>
                </c:pt>
                <c:pt idx="1226">
                  <c:v>39777</c:v>
                </c:pt>
                <c:pt idx="1227">
                  <c:v>39778</c:v>
                </c:pt>
                <c:pt idx="1228">
                  <c:v>39779</c:v>
                </c:pt>
                <c:pt idx="1229">
                  <c:v>39780</c:v>
                </c:pt>
                <c:pt idx="1230">
                  <c:v>39783</c:v>
                </c:pt>
                <c:pt idx="1231">
                  <c:v>39784</c:v>
                </c:pt>
                <c:pt idx="1232">
                  <c:v>39785</c:v>
                </c:pt>
                <c:pt idx="1233">
                  <c:v>39786</c:v>
                </c:pt>
                <c:pt idx="1234">
                  <c:v>39787</c:v>
                </c:pt>
                <c:pt idx="1235">
                  <c:v>39790</c:v>
                </c:pt>
                <c:pt idx="1236">
                  <c:v>39791</c:v>
                </c:pt>
                <c:pt idx="1237">
                  <c:v>39792</c:v>
                </c:pt>
                <c:pt idx="1238">
                  <c:v>39793</c:v>
                </c:pt>
                <c:pt idx="1239">
                  <c:v>39794</c:v>
                </c:pt>
                <c:pt idx="1240">
                  <c:v>39798</c:v>
                </c:pt>
                <c:pt idx="1241">
                  <c:v>39799</c:v>
                </c:pt>
                <c:pt idx="1242">
                  <c:v>39800</c:v>
                </c:pt>
                <c:pt idx="1243">
                  <c:v>39801</c:v>
                </c:pt>
                <c:pt idx="1244">
                  <c:v>39804</c:v>
                </c:pt>
                <c:pt idx="1245">
                  <c:v>39805</c:v>
                </c:pt>
                <c:pt idx="1246">
                  <c:v>39811</c:v>
                </c:pt>
                <c:pt idx="1247">
                  <c:v>39812</c:v>
                </c:pt>
                <c:pt idx="1248">
                  <c:v>39813</c:v>
                </c:pt>
                <c:pt idx="1249">
                  <c:v>39818</c:v>
                </c:pt>
                <c:pt idx="1250">
                  <c:v>39819</c:v>
                </c:pt>
                <c:pt idx="1251">
                  <c:v>39820</c:v>
                </c:pt>
                <c:pt idx="1252">
                  <c:v>39821</c:v>
                </c:pt>
                <c:pt idx="1253">
                  <c:v>39822</c:v>
                </c:pt>
                <c:pt idx="1254">
                  <c:v>39825</c:v>
                </c:pt>
                <c:pt idx="1255">
                  <c:v>39826</c:v>
                </c:pt>
                <c:pt idx="1256">
                  <c:v>39827</c:v>
                </c:pt>
                <c:pt idx="1257">
                  <c:v>39828</c:v>
                </c:pt>
                <c:pt idx="1258">
                  <c:v>39829</c:v>
                </c:pt>
                <c:pt idx="1259">
                  <c:v>39832</c:v>
                </c:pt>
                <c:pt idx="1260">
                  <c:v>39833</c:v>
                </c:pt>
                <c:pt idx="1261">
                  <c:v>39834</c:v>
                </c:pt>
                <c:pt idx="1262">
                  <c:v>39835</c:v>
                </c:pt>
                <c:pt idx="1263">
                  <c:v>39836</c:v>
                </c:pt>
                <c:pt idx="1264">
                  <c:v>39839</c:v>
                </c:pt>
                <c:pt idx="1265">
                  <c:v>39840</c:v>
                </c:pt>
                <c:pt idx="1266">
                  <c:v>39841</c:v>
                </c:pt>
                <c:pt idx="1267">
                  <c:v>39842</c:v>
                </c:pt>
                <c:pt idx="1268">
                  <c:v>39843</c:v>
                </c:pt>
                <c:pt idx="1269">
                  <c:v>39846</c:v>
                </c:pt>
                <c:pt idx="1270">
                  <c:v>39847</c:v>
                </c:pt>
                <c:pt idx="1271">
                  <c:v>39848</c:v>
                </c:pt>
                <c:pt idx="1272">
                  <c:v>39849</c:v>
                </c:pt>
                <c:pt idx="1273">
                  <c:v>39850</c:v>
                </c:pt>
                <c:pt idx="1274">
                  <c:v>39853</c:v>
                </c:pt>
                <c:pt idx="1275">
                  <c:v>39854</c:v>
                </c:pt>
                <c:pt idx="1276">
                  <c:v>39855</c:v>
                </c:pt>
                <c:pt idx="1277">
                  <c:v>39856</c:v>
                </c:pt>
                <c:pt idx="1278">
                  <c:v>39857</c:v>
                </c:pt>
                <c:pt idx="1279">
                  <c:v>39860</c:v>
                </c:pt>
                <c:pt idx="1280">
                  <c:v>39861</c:v>
                </c:pt>
                <c:pt idx="1281">
                  <c:v>39862</c:v>
                </c:pt>
                <c:pt idx="1282">
                  <c:v>39863</c:v>
                </c:pt>
                <c:pt idx="1283">
                  <c:v>39864</c:v>
                </c:pt>
                <c:pt idx="1284">
                  <c:v>39867</c:v>
                </c:pt>
                <c:pt idx="1285">
                  <c:v>39868</c:v>
                </c:pt>
                <c:pt idx="1286">
                  <c:v>39869</c:v>
                </c:pt>
                <c:pt idx="1287">
                  <c:v>39870</c:v>
                </c:pt>
                <c:pt idx="1288">
                  <c:v>39871</c:v>
                </c:pt>
                <c:pt idx="1289">
                  <c:v>39874</c:v>
                </c:pt>
                <c:pt idx="1290">
                  <c:v>39875</c:v>
                </c:pt>
                <c:pt idx="1291">
                  <c:v>39876</c:v>
                </c:pt>
                <c:pt idx="1292">
                  <c:v>39877</c:v>
                </c:pt>
                <c:pt idx="1293">
                  <c:v>39878</c:v>
                </c:pt>
                <c:pt idx="1294">
                  <c:v>39881</c:v>
                </c:pt>
                <c:pt idx="1295">
                  <c:v>39882</c:v>
                </c:pt>
                <c:pt idx="1296">
                  <c:v>39883</c:v>
                </c:pt>
                <c:pt idx="1297">
                  <c:v>39884</c:v>
                </c:pt>
                <c:pt idx="1298">
                  <c:v>39885</c:v>
                </c:pt>
                <c:pt idx="1299">
                  <c:v>39888</c:v>
                </c:pt>
                <c:pt idx="1300">
                  <c:v>39889</c:v>
                </c:pt>
                <c:pt idx="1301">
                  <c:v>39890</c:v>
                </c:pt>
                <c:pt idx="1302">
                  <c:v>39891</c:v>
                </c:pt>
                <c:pt idx="1303">
                  <c:v>39892</c:v>
                </c:pt>
                <c:pt idx="1304">
                  <c:v>39895</c:v>
                </c:pt>
                <c:pt idx="1305">
                  <c:v>39896</c:v>
                </c:pt>
                <c:pt idx="1306">
                  <c:v>39897</c:v>
                </c:pt>
                <c:pt idx="1307">
                  <c:v>39898</c:v>
                </c:pt>
                <c:pt idx="1308">
                  <c:v>39899</c:v>
                </c:pt>
                <c:pt idx="1309">
                  <c:v>39902</c:v>
                </c:pt>
                <c:pt idx="1310">
                  <c:v>39903</c:v>
                </c:pt>
                <c:pt idx="1311">
                  <c:v>39904</c:v>
                </c:pt>
                <c:pt idx="1312">
                  <c:v>39905</c:v>
                </c:pt>
                <c:pt idx="1313">
                  <c:v>39906</c:v>
                </c:pt>
                <c:pt idx="1314">
                  <c:v>39909</c:v>
                </c:pt>
                <c:pt idx="1315">
                  <c:v>39910</c:v>
                </c:pt>
                <c:pt idx="1316">
                  <c:v>39911</c:v>
                </c:pt>
                <c:pt idx="1317">
                  <c:v>39912</c:v>
                </c:pt>
                <c:pt idx="1318">
                  <c:v>39913</c:v>
                </c:pt>
                <c:pt idx="1319">
                  <c:v>39917</c:v>
                </c:pt>
                <c:pt idx="1320">
                  <c:v>39918</c:v>
                </c:pt>
                <c:pt idx="1321">
                  <c:v>39919</c:v>
                </c:pt>
                <c:pt idx="1322">
                  <c:v>39920</c:v>
                </c:pt>
                <c:pt idx="1323">
                  <c:v>39923</c:v>
                </c:pt>
                <c:pt idx="1324">
                  <c:v>39924</c:v>
                </c:pt>
                <c:pt idx="1325">
                  <c:v>39925</c:v>
                </c:pt>
                <c:pt idx="1326">
                  <c:v>39926</c:v>
                </c:pt>
                <c:pt idx="1327">
                  <c:v>39927</c:v>
                </c:pt>
                <c:pt idx="1328">
                  <c:v>39930</c:v>
                </c:pt>
                <c:pt idx="1329">
                  <c:v>39931</c:v>
                </c:pt>
                <c:pt idx="1330">
                  <c:v>39932</c:v>
                </c:pt>
                <c:pt idx="1331">
                  <c:v>39933</c:v>
                </c:pt>
                <c:pt idx="1332">
                  <c:v>39937</c:v>
                </c:pt>
                <c:pt idx="1333">
                  <c:v>39938</c:v>
                </c:pt>
                <c:pt idx="1334">
                  <c:v>39939</c:v>
                </c:pt>
                <c:pt idx="1335">
                  <c:v>39940</c:v>
                </c:pt>
                <c:pt idx="1336">
                  <c:v>39941</c:v>
                </c:pt>
                <c:pt idx="1337">
                  <c:v>39944</c:v>
                </c:pt>
                <c:pt idx="1338">
                  <c:v>39945</c:v>
                </c:pt>
                <c:pt idx="1339">
                  <c:v>39946</c:v>
                </c:pt>
                <c:pt idx="1340">
                  <c:v>39947</c:v>
                </c:pt>
                <c:pt idx="1341">
                  <c:v>39948</c:v>
                </c:pt>
                <c:pt idx="1342">
                  <c:v>39951</c:v>
                </c:pt>
                <c:pt idx="1343">
                  <c:v>39952</c:v>
                </c:pt>
                <c:pt idx="1344">
                  <c:v>39953</c:v>
                </c:pt>
                <c:pt idx="1345">
                  <c:v>39954</c:v>
                </c:pt>
                <c:pt idx="1346">
                  <c:v>39955</c:v>
                </c:pt>
                <c:pt idx="1347">
                  <c:v>39958</c:v>
                </c:pt>
                <c:pt idx="1348">
                  <c:v>39959</c:v>
                </c:pt>
                <c:pt idx="1349">
                  <c:v>39960</c:v>
                </c:pt>
                <c:pt idx="1350">
                  <c:v>39961</c:v>
                </c:pt>
                <c:pt idx="1351">
                  <c:v>39962</c:v>
                </c:pt>
                <c:pt idx="1352">
                  <c:v>39966</c:v>
                </c:pt>
                <c:pt idx="1353">
                  <c:v>39967</c:v>
                </c:pt>
                <c:pt idx="1354">
                  <c:v>39968</c:v>
                </c:pt>
                <c:pt idx="1355">
                  <c:v>39969</c:v>
                </c:pt>
                <c:pt idx="1356">
                  <c:v>39972</c:v>
                </c:pt>
                <c:pt idx="1357">
                  <c:v>39973</c:v>
                </c:pt>
                <c:pt idx="1358">
                  <c:v>39974</c:v>
                </c:pt>
                <c:pt idx="1359">
                  <c:v>39975</c:v>
                </c:pt>
                <c:pt idx="1360">
                  <c:v>39976</c:v>
                </c:pt>
                <c:pt idx="1361">
                  <c:v>39979</c:v>
                </c:pt>
                <c:pt idx="1362">
                  <c:v>39980</c:v>
                </c:pt>
                <c:pt idx="1363">
                  <c:v>39981</c:v>
                </c:pt>
                <c:pt idx="1364">
                  <c:v>39982</c:v>
                </c:pt>
                <c:pt idx="1365">
                  <c:v>39983</c:v>
                </c:pt>
                <c:pt idx="1366">
                  <c:v>39986</c:v>
                </c:pt>
                <c:pt idx="1367">
                  <c:v>39987</c:v>
                </c:pt>
                <c:pt idx="1368">
                  <c:v>39988</c:v>
                </c:pt>
                <c:pt idx="1369">
                  <c:v>39989</c:v>
                </c:pt>
                <c:pt idx="1370">
                  <c:v>39990</c:v>
                </c:pt>
                <c:pt idx="1371">
                  <c:v>39993</c:v>
                </c:pt>
                <c:pt idx="1372">
                  <c:v>39994</c:v>
                </c:pt>
                <c:pt idx="1373">
                  <c:v>39995</c:v>
                </c:pt>
                <c:pt idx="1374">
                  <c:v>39996</c:v>
                </c:pt>
                <c:pt idx="1375">
                  <c:v>39997</c:v>
                </c:pt>
                <c:pt idx="1376">
                  <c:v>40000</c:v>
                </c:pt>
                <c:pt idx="1377">
                  <c:v>40001</c:v>
                </c:pt>
                <c:pt idx="1378">
                  <c:v>40002</c:v>
                </c:pt>
                <c:pt idx="1379">
                  <c:v>40003</c:v>
                </c:pt>
                <c:pt idx="1380">
                  <c:v>40004</c:v>
                </c:pt>
                <c:pt idx="1381">
                  <c:v>40007</c:v>
                </c:pt>
                <c:pt idx="1382">
                  <c:v>40008</c:v>
                </c:pt>
                <c:pt idx="1383">
                  <c:v>40009</c:v>
                </c:pt>
                <c:pt idx="1384">
                  <c:v>40010</c:v>
                </c:pt>
                <c:pt idx="1385">
                  <c:v>40011</c:v>
                </c:pt>
                <c:pt idx="1386">
                  <c:v>40014</c:v>
                </c:pt>
                <c:pt idx="1387">
                  <c:v>40015</c:v>
                </c:pt>
                <c:pt idx="1388">
                  <c:v>40016</c:v>
                </c:pt>
                <c:pt idx="1389">
                  <c:v>40017</c:v>
                </c:pt>
                <c:pt idx="1390">
                  <c:v>40018</c:v>
                </c:pt>
                <c:pt idx="1391">
                  <c:v>40021</c:v>
                </c:pt>
                <c:pt idx="1392">
                  <c:v>40022</c:v>
                </c:pt>
                <c:pt idx="1393">
                  <c:v>40023</c:v>
                </c:pt>
                <c:pt idx="1394">
                  <c:v>40024</c:v>
                </c:pt>
                <c:pt idx="1395">
                  <c:v>40025</c:v>
                </c:pt>
                <c:pt idx="1396">
                  <c:v>40028</c:v>
                </c:pt>
                <c:pt idx="1397">
                  <c:v>40029</c:v>
                </c:pt>
                <c:pt idx="1398">
                  <c:v>40030</c:v>
                </c:pt>
                <c:pt idx="1399">
                  <c:v>40031</c:v>
                </c:pt>
                <c:pt idx="1400">
                  <c:v>40032</c:v>
                </c:pt>
                <c:pt idx="1401">
                  <c:v>40035</c:v>
                </c:pt>
                <c:pt idx="1402">
                  <c:v>40036</c:v>
                </c:pt>
                <c:pt idx="1403">
                  <c:v>40037</c:v>
                </c:pt>
                <c:pt idx="1404">
                  <c:v>40038</c:v>
                </c:pt>
                <c:pt idx="1405">
                  <c:v>40039</c:v>
                </c:pt>
                <c:pt idx="1406">
                  <c:v>40042</c:v>
                </c:pt>
                <c:pt idx="1407">
                  <c:v>40043</c:v>
                </c:pt>
                <c:pt idx="1408">
                  <c:v>40044</c:v>
                </c:pt>
                <c:pt idx="1409">
                  <c:v>40049</c:v>
                </c:pt>
                <c:pt idx="1410">
                  <c:v>40050</c:v>
                </c:pt>
                <c:pt idx="1411">
                  <c:v>40051</c:v>
                </c:pt>
                <c:pt idx="1412">
                  <c:v>40052</c:v>
                </c:pt>
                <c:pt idx="1413">
                  <c:v>40053</c:v>
                </c:pt>
                <c:pt idx="1414">
                  <c:v>40056</c:v>
                </c:pt>
                <c:pt idx="1415">
                  <c:v>40057</c:v>
                </c:pt>
                <c:pt idx="1416">
                  <c:v>40058</c:v>
                </c:pt>
                <c:pt idx="1417">
                  <c:v>40059</c:v>
                </c:pt>
                <c:pt idx="1418">
                  <c:v>40060</c:v>
                </c:pt>
                <c:pt idx="1419">
                  <c:v>40063</c:v>
                </c:pt>
                <c:pt idx="1420">
                  <c:v>40064</c:v>
                </c:pt>
                <c:pt idx="1421">
                  <c:v>40065</c:v>
                </c:pt>
                <c:pt idx="1422">
                  <c:v>40066</c:v>
                </c:pt>
                <c:pt idx="1423">
                  <c:v>40067</c:v>
                </c:pt>
                <c:pt idx="1424">
                  <c:v>40070</c:v>
                </c:pt>
                <c:pt idx="1425">
                  <c:v>40071</c:v>
                </c:pt>
                <c:pt idx="1426">
                  <c:v>40072</c:v>
                </c:pt>
                <c:pt idx="1427">
                  <c:v>40073</c:v>
                </c:pt>
                <c:pt idx="1428">
                  <c:v>40074</c:v>
                </c:pt>
                <c:pt idx="1429">
                  <c:v>40077</c:v>
                </c:pt>
                <c:pt idx="1430">
                  <c:v>40078</c:v>
                </c:pt>
                <c:pt idx="1431">
                  <c:v>40079</c:v>
                </c:pt>
                <c:pt idx="1432">
                  <c:v>40080</c:v>
                </c:pt>
                <c:pt idx="1433">
                  <c:v>40081</c:v>
                </c:pt>
                <c:pt idx="1434">
                  <c:v>40084</c:v>
                </c:pt>
                <c:pt idx="1435">
                  <c:v>40085</c:v>
                </c:pt>
                <c:pt idx="1436">
                  <c:v>40086</c:v>
                </c:pt>
                <c:pt idx="1437">
                  <c:v>40087</c:v>
                </c:pt>
                <c:pt idx="1438">
                  <c:v>40088</c:v>
                </c:pt>
                <c:pt idx="1439">
                  <c:v>40091</c:v>
                </c:pt>
                <c:pt idx="1440">
                  <c:v>40092</c:v>
                </c:pt>
                <c:pt idx="1441">
                  <c:v>40093</c:v>
                </c:pt>
                <c:pt idx="1442">
                  <c:v>40094</c:v>
                </c:pt>
                <c:pt idx="1443">
                  <c:v>40095</c:v>
                </c:pt>
                <c:pt idx="1444">
                  <c:v>40098</c:v>
                </c:pt>
                <c:pt idx="1445">
                  <c:v>40099</c:v>
                </c:pt>
                <c:pt idx="1446">
                  <c:v>40100</c:v>
                </c:pt>
                <c:pt idx="1447">
                  <c:v>40101</c:v>
                </c:pt>
                <c:pt idx="1448">
                  <c:v>40102</c:v>
                </c:pt>
                <c:pt idx="1449">
                  <c:v>40105</c:v>
                </c:pt>
                <c:pt idx="1450">
                  <c:v>40106</c:v>
                </c:pt>
                <c:pt idx="1451">
                  <c:v>40107</c:v>
                </c:pt>
                <c:pt idx="1452">
                  <c:v>40108</c:v>
                </c:pt>
                <c:pt idx="1453">
                  <c:v>40112</c:v>
                </c:pt>
                <c:pt idx="1454">
                  <c:v>40113</c:v>
                </c:pt>
                <c:pt idx="1455">
                  <c:v>40114</c:v>
                </c:pt>
                <c:pt idx="1456">
                  <c:v>40115</c:v>
                </c:pt>
                <c:pt idx="1457">
                  <c:v>40116</c:v>
                </c:pt>
                <c:pt idx="1458">
                  <c:v>40119</c:v>
                </c:pt>
                <c:pt idx="1459">
                  <c:v>40120</c:v>
                </c:pt>
                <c:pt idx="1460">
                  <c:v>40121</c:v>
                </c:pt>
                <c:pt idx="1461">
                  <c:v>40122</c:v>
                </c:pt>
                <c:pt idx="1462">
                  <c:v>40123</c:v>
                </c:pt>
                <c:pt idx="1463">
                  <c:v>40126</c:v>
                </c:pt>
                <c:pt idx="1464">
                  <c:v>40127</c:v>
                </c:pt>
                <c:pt idx="1465">
                  <c:v>40128</c:v>
                </c:pt>
                <c:pt idx="1466">
                  <c:v>40129</c:v>
                </c:pt>
                <c:pt idx="1467">
                  <c:v>40130</c:v>
                </c:pt>
                <c:pt idx="1468">
                  <c:v>40133</c:v>
                </c:pt>
                <c:pt idx="1469">
                  <c:v>40134</c:v>
                </c:pt>
                <c:pt idx="1470">
                  <c:v>40135</c:v>
                </c:pt>
                <c:pt idx="1471">
                  <c:v>40136</c:v>
                </c:pt>
                <c:pt idx="1472">
                  <c:v>40137</c:v>
                </c:pt>
                <c:pt idx="1473">
                  <c:v>40140</c:v>
                </c:pt>
                <c:pt idx="1474">
                  <c:v>40141</c:v>
                </c:pt>
                <c:pt idx="1475">
                  <c:v>40142</c:v>
                </c:pt>
                <c:pt idx="1476">
                  <c:v>40143</c:v>
                </c:pt>
                <c:pt idx="1477">
                  <c:v>40144</c:v>
                </c:pt>
                <c:pt idx="1478">
                  <c:v>40148</c:v>
                </c:pt>
                <c:pt idx="1479">
                  <c:v>40149</c:v>
                </c:pt>
                <c:pt idx="1480">
                  <c:v>40150</c:v>
                </c:pt>
                <c:pt idx="1481">
                  <c:v>40151</c:v>
                </c:pt>
                <c:pt idx="1482">
                  <c:v>40154</c:v>
                </c:pt>
                <c:pt idx="1483">
                  <c:v>40155</c:v>
                </c:pt>
                <c:pt idx="1484">
                  <c:v>40156</c:v>
                </c:pt>
                <c:pt idx="1485">
                  <c:v>40157</c:v>
                </c:pt>
                <c:pt idx="1486">
                  <c:v>40158</c:v>
                </c:pt>
                <c:pt idx="1487">
                  <c:v>40161</c:v>
                </c:pt>
                <c:pt idx="1488">
                  <c:v>40162</c:v>
                </c:pt>
                <c:pt idx="1489">
                  <c:v>40163</c:v>
                </c:pt>
                <c:pt idx="1490">
                  <c:v>40164</c:v>
                </c:pt>
                <c:pt idx="1491">
                  <c:v>40165</c:v>
                </c:pt>
                <c:pt idx="1492">
                  <c:v>40168</c:v>
                </c:pt>
                <c:pt idx="1493">
                  <c:v>40169</c:v>
                </c:pt>
                <c:pt idx="1494">
                  <c:v>40170</c:v>
                </c:pt>
                <c:pt idx="1495">
                  <c:v>40175</c:v>
                </c:pt>
                <c:pt idx="1496">
                  <c:v>40176</c:v>
                </c:pt>
                <c:pt idx="1497">
                  <c:v>40177</c:v>
                </c:pt>
                <c:pt idx="1498">
                  <c:v>40182</c:v>
                </c:pt>
                <c:pt idx="1499">
                  <c:v>40183</c:v>
                </c:pt>
                <c:pt idx="1500">
                  <c:v>40184</c:v>
                </c:pt>
                <c:pt idx="1501">
                  <c:v>40185</c:v>
                </c:pt>
                <c:pt idx="1502">
                  <c:v>40186</c:v>
                </c:pt>
                <c:pt idx="1503">
                  <c:v>40189</c:v>
                </c:pt>
                <c:pt idx="1504">
                  <c:v>40190</c:v>
                </c:pt>
                <c:pt idx="1505">
                  <c:v>40191</c:v>
                </c:pt>
                <c:pt idx="1506">
                  <c:v>40192</c:v>
                </c:pt>
                <c:pt idx="1507">
                  <c:v>40193</c:v>
                </c:pt>
                <c:pt idx="1508">
                  <c:v>40196</c:v>
                </c:pt>
                <c:pt idx="1509">
                  <c:v>40197</c:v>
                </c:pt>
                <c:pt idx="1510">
                  <c:v>40198</c:v>
                </c:pt>
                <c:pt idx="1511">
                  <c:v>40199</c:v>
                </c:pt>
                <c:pt idx="1512">
                  <c:v>40200</c:v>
                </c:pt>
                <c:pt idx="1513">
                  <c:v>40203</c:v>
                </c:pt>
                <c:pt idx="1514">
                  <c:v>40204</c:v>
                </c:pt>
                <c:pt idx="1515">
                  <c:v>40205</c:v>
                </c:pt>
                <c:pt idx="1516">
                  <c:v>40206</c:v>
                </c:pt>
                <c:pt idx="1517">
                  <c:v>40207</c:v>
                </c:pt>
                <c:pt idx="1518">
                  <c:v>40210</c:v>
                </c:pt>
                <c:pt idx="1519">
                  <c:v>40211</c:v>
                </c:pt>
                <c:pt idx="1520">
                  <c:v>40212</c:v>
                </c:pt>
                <c:pt idx="1521">
                  <c:v>40213</c:v>
                </c:pt>
                <c:pt idx="1522">
                  <c:v>40214</c:v>
                </c:pt>
                <c:pt idx="1523">
                  <c:v>40217</c:v>
                </c:pt>
                <c:pt idx="1524">
                  <c:v>40218</c:v>
                </c:pt>
                <c:pt idx="1525">
                  <c:v>40219</c:v>
                </c:pt>
                <c:pt idx="1526">
                  <c:v>40220</c:v>
                </c:pt>
                <c:pt idx="1527">
                  <c:v>40221</c:v>
                </c:pt>
                <c:pt idx="1528">
                  <c:v>40224</c:v>
                </c:pt>
                <c:pt idx="1529">
                  <c:v>40225</c:v>
                </c:pt>
                <c:pt idx="1530">
                  <c:v>40226</c:v>
                </c:pt>
                <c:pt idx="1531">
                  <c:v>40227</c:v>
                </c:pt>
                <c:pt idx="1532">
                  <c:v>40228</c:v>
                </c:pt>
                <c:pt idx="1533">
                  <c:v>40231</c:v>
                </c:pt>
                <c:pt idx="1534">
                  <c:v>40232</c:v>
                </c:pt>
                <c:pt idx="1535">
                  <c:v>40233</c:v>
                </c:pt>
                <c:pt idx="1536">
                  <c:v>40234</c:v>
                </c:pt>
                <c:pt idx="1537">
                  <c:v>40235</c:v>
                </c:pt>
                <c:pt idx="1538">
                  <c:v>40238</c:v>
                </c:pt>
                <c:pt idx="1539">
                  <c:v>40239</c:v>
                </c:pt>
                <c:pt idx="1540">
                  <c:v>40240</c:v>
                </c:pt>
                <c:pt idx="1541">
                  <c:v>40241</c:v>
                </c:pt>
                <c:pt idx="1542">
                  <c:v>40242</c:v>
                </c:pt>
                <c:pt idx="1543">
                  <c:v>40245</c:v>
                </c:pt>
                <c:pt idx="1544">
                  <c:v>40246</c:v>
                </c:pt>
                <c:pt idx="1545">
                  <c:v>40247</c:v>
                </c:pt>
                <c:pt idx="1546">
                  <c:v>40248</c:v>
                </c:pt>
                <c:pt idx="1547">
                  <c:v>40249</c:v>
                </c:pt>
                <c:pt idx="1548">
                  <c:v>40253</c:v>
                </c:pt>
                <c:pt idx="1549">
                  <c:v>40254</c:v>
                </c:pt>
                <c:pt idx="1550">
                  <c:v>40255</c:v>
                </c:pt>
                <c:pt idx="1551">
                  <c:v>40256</c:v>
                </c:pt>
                <c:pt idx="1552">
                  <c:v>40259</c:v>
                </c:pt>
                <c:pt idx="1553">
                  <c:v>40260</c:v>
                </c:pt>
                <c:pt idx="1554">
                  <c:v>40261</c:v>
                </c:pt>
                <c:pt idx="1555">
                  <c:v>40262</c:v>
                </c:pt>
                <c:pt idx="1556">
                  <c:v>40263</c:v>
                </c:pt>
                <c:pt idx="1557">
                  <c:v>40266</c:v>
                </c:pt>
                <c:pt idx="1558">
                  <c:v>40267</c:v>
                </c:pt>
                <c:pt idx="1559">
                  <c:v>40268</c:v>
                </c:pt>
                <c:pt idx="1560">
                  <c:v>40269</c:v>
                </c:pt>
                <c:pt idx="1561">
                  <c:v>40270</c:v>
                </c:pt>
                <c:pt idx="1562">
                  <c:v>40274</c:v>
                </c:pt>
                <c:pt idx="1563">
                  <c:v>40275</c:v>
                </c:pt>
                <c:pt idx="1564">
                  <c:v>40276</c:v>
                </c:pt>
                <c:pt idx="1565">
                  <c:v>40277</c:v>
                </c:pt>
                <c:pt idx="1566">
                  <c:v>40280</c:v>
                </c:pt>
                <c:pt idx="1567">
                  <c:v>40281</c:v>
                </c:pt>
                <c:pt idx="1568">
                  <c:v>40282</c:v>
                </c:pt>
                <c:pt idx="1569">
                  <c:v>40283</c:v>
                </c:pt>
                <c:pt idx="1570">
                  <c:v>40284</c:v>
                </c:pt>
                <c:pt idx="1571">
                  <c:v>40287</c:v>
                </c:pt>
                <c:pt idx="1572">
                  <c:v>40288</c:v>
                </c:pt>
                <c:pt idx="1573">
                  <c:v>40289</c:v>
                </c:pt>
                <c:pt idx="1574">
                  <c:v>40290</c:v>
                </c:pt>
                <c:pt idx="1575">
                  <c:v>40291</c:v>
                </c:pt>
                <c:pt idx="1576">
                  <c:v>40294</c:v>
                </c:pt>
                <c:pt idx="1577">
                  <c:v>40295</c:v>
                </c:pt>
                <c:pt idx="1578">
                  <c:v>40296</c:v>
                </c:pt>
                <c:pt idx="1579">
                  <c:v>40297</c:v>
                </c:pt>
                <c:pt idx="1580">
                  <c:v>40298</c:v>
                </c:pt>
                <c:pt idx="1581">
                  <c:v>40301</c:v>
                </c:pt>
                <c:pt idx="1582">
                  <c:v>40302</c:v>
                </c:pt>
                <c:pt idx="1583">
                  <c:v>40303</c:v>
                </c:pt>
                <c:pt idx="1584">
                  <c:v>40304</c:v>
                </c:pt>
                <c:pt idx="1585">
                  <c:v>40305</c:v>
                </c:pt>
                <c:pt idx="1586">
                  <c:v>40308</c:v>
                </c:pt>
                <c:pt idx="1587">
                  <c:v>40309</c:v>
                </c:pt>
                <c:pt idx="1588">
                  <c:v>40310</c:v>
                </c:pt>
                <c:pt idx="1589">
                  <c:v>40311</c:v>
                </c:pt>
                <c:pt idx="1590">
                  <c:v>40312</c:v>
                </c:pt>
                <c:pt idx="1591">
                  <c:v>40315</c:v>
                </c:pt>
                <c:pt idx="1592">
                  <c:v>40316</c:v>
                </c:pt>
                <c:pt idx="1593">
                  <c:v>40317</c:v>
                </c:pt>
                <c:pt idx="1594">
                  <c:v>40318</c:v>
                </c:pt>
                <c:pt idx="1595">
                  <c:v>40319</c:v>
                </c:pt>
                <c:pt idx="1596">
                  <c:v>40323</c:v>
                </c:pt>
                <c:pt idx="1597">
                  <c:v>40324</c:v>
                </c:pt>
                <c:pt idx="1598">
                  <c:v>40325</c:v>
                </c:pt>
                <c:pt idx="1599">
                  <c:v>40326</c:v>
                </c:pt>
                <c:pt idx="1600">
                  <c:v>40329</c:v>
                </c:pt>
                <c:pt idx="1601">
                  <c:v>40330</c:v>
                </c:pt>
                <c:pt idx="1602">
                  <c:v>40331</c:v>
                </c:pt>
                <c:pt idx="1603">
                  <c:v>40332</c:v>
                </c:pt>
                <c:pt idx="1604">
                  <c:v>40333</c:v>
                </c:pt>
                <c:pt idx="1605">
                  <c:v>40336</c:v>
                </c:pt>
                <c:pt idx="1606">
                  <c:v>40337</c:v>
                </c:pt>
                <c:pt idx="1607">
                  <c:v>40338</c:v>
                </c:pt>
                <c:pt idx="1608">
                  <c:v>40339</c:v>
                </c:pt>
                <c:pt idx="1609">
                  <c:v>40340</c:v>
                </c:pt>
                <c:pt idx="1610">
                  <c:v>40343</c:v>
                </c:pt>
                <c:pt idx="1611">
                  <c:v>40344</c:v>
                </c:pt>
                <c:pt idx="1612">
                  <c:v>40345</c:v>
                </c:pt>
                <c:pt idx="1613">
                  <c:v>40346</c:v>
                </c:pt>
                <c:pt idx="1614">
                  <c:v>40347</c:v>
                </c:pt>
                <c:pt idx="1615">
                  <c:v>40350</c:v>
                </c:pt>
                <c:pt idx="1616">
                  <c:v>40351</c:v>
                </c:pt>
                <c:pt idx="1617">
                  <c:v>40352</c:v>
                </c:pt>
                <c:pt idx="1618">
                  <c:v>40353</c:v>
                </c:pt>
                <c:pt idx="1619">
                  <c:v>40354</c:v>
                </c:pt>
                <c:pt idx="1620">
                  <c:v>40357</c:v>
                </c:pt>
                <c:pt idx="1621">
                  <c:v>40358</c:v>
                </c:pt>
                <c:pt idx="1622">
                  <c:v>40359</c:v>
                </c:pt>
                <c:pt idx="1623">
                  <c:v>40360</c:v>
                </c:pt>
                <c:pt idx="1624">
                  <c:v>40361</c:v>
                </c:pt>
                <c:pt idx="1625">
                  <c:v>40364</c:v>
                </c:pt>
                <c:pt idx="1626">
                  <c:v>40365</c:v>
                </c:pt>
                <c:pt idx="1627">
                  <c:v>40366</c:v>
                </c:pt>
                <c:pt idx="1628">
                  <c:v>40367</c:v>
                </c:pt>
                <c:pt idx="1629">
                  <c:v>40368</c:v>
                </c:pt>
                <c:pt idx="1630">
                  <c:v>40371</c:v>
                </c:pt>
                <c:pt idx="1631">
                  <c:v>40372</c:v>
                </c:pt>
                <c:pt idx="1632">
                  <c:v>40373</c:v>
                </c:pt>
                <c:pt idx="1633">
                  <c:v>40374</c:v>
                </c:pt>
                <c:pt idx="1634">
                  <c:v>40375</c:v>
                </c:pt>
                <c:pt idx="1635">
                  <c:v>40378</c:v>
                </c:pt>
                <c:pt idx="1636">
                  <c:v>40379</c:v>
                </c:pt>
                <c:pt idx="1637">
                  <c:v>40380</c:v>
                </c:pt>
                <c:pt idx="1638">
                  <c:v>40381</c:v>
                </c:pt>
                <c:pt idx="1639">
                  <c:v>40382</c:v>
                </c:pt>
                <c:pt idx="1640">
                  <c:v>40385</c:v>
                </c:pt>
                <c:pt idx="1641">
                  <c:v>40386</c:v>
                </c:pt>
                <c:pt idx="1642">
                  <c:v>40387</c:v>
                </c:pt>
                <c:pt idx="1643">
                  <c:v>40388</c:v>
                </c:pt>
                <c:pt idx="1644">
                  <c:v>40389</c:v>
                </c:pt>
                <c:pt idx="1645">
                  <c:v>40392</c:v>
                </c:pt>
                <c:pt idx="1646">
                  <c:v>40393</c:v>
                </c:pt>
                <c:pt idx="1647">
                  <c:v>40394</c:v>
                </c:pt>
                <c:pt idx="1648">
                  <c:v>40395</c:v>
                </c:pt>
                <c:pt idx="1649">
                  <c:v>40396</c:v>
                </c:pt>
                <c:pt idx="1650">
                  <c:v>40399</c:v>
                </c:pt>
                <c:pt idx="1651">
                  <c:v>40400</c:v>
                </c:pt>
                <c:pt idx="1652">
                  <c:v>40401</c:v>
                </c:pt>
                <c:pt idx="1653">
                  <c:v>40402</c:v>
                </c:pt>
                <c:pt idx="1654">
                  <c:v>40403</c:v>
                </c:pt>
                <c:pt idx="1655">
                  <c:v>40406</c:v>
                </c:pt>
                <c:pt idx="1656">
                  <c:v>40407</c:v>
                </c:pt>
                <c:pt idx="1657">
                  <c:v>40408</c:v>
                </c:pt>
                <c:pt idx="1658">
                  <c:v>40409</c:v>
                </c:pt>
                <c:pt idx="1659">
                  <c:v>40413</c:v>
                </c:pt>
                <c:pt idx="1660">
                  <c:v>40414</c:v>
                </c:pt>
                <c:pt idx="1661">
                  <c:v>40415</c:v>
                </c:pt>
                <c:pt idx="1662">
                  <c:v>40416</c:v>
                </c:pt>
                <c:pt idx="1663">
                  <c:v>40417</c:v>
                </c:pt>
                <c:pt idx="1664">
                  <c:v>40420</c:v>
                </c:pt>
                <c:pt idx="1665">
                  <c:v>40421</c:v>
                </c:pt>
                <c:pt idx="1666">
                  <c:v>40422</c:v>
                </c:pt>
                <c:pt idx="1667">
                  <c:v>40423</c:v>
                </c:pt>
                <c:pt idx="1668">
                  <c:v>40424</c:v>
                </c:pt>
                <c:pt idx="1669">
                  <c:v>40427</c:v>
                </c:pt>
                <c:pt idx="1670">
                  <c:v>40428</c:v>
                </c:pt>
                <c:pt idx="1671">
                  <c:v>40429</c:v>
                </c:pt>
                <c:pt idx="1672">
                  <c:v>40430</c:v>
                </c:pt>
                <c:pt idx="1673">
                  <c:v>40431</c:v>
                </c:pt>
                <c:pt idx="1674">
                  <c:v>40434</c:v>
                </c:pt>
                <c:pt idx="1675">
                  <c:v>40435</c:v>
                </c:pt>
                <c:pt idx="1676">
                  <c:v>40436</c:v>
                </c:pt>
                <c:pt idx="1677">
                  <c:v>40437</c:v>
                </c:pt>
                <c:pt idx="1678">
                  <c:v>40438</c:v>
                </c:pt>
                <c:pt idx="1679">
                  <c:v>40441</c:v>
                </c:pt>
                <c:pt idx="1680">
                  <c:v>40442</c:v>
                </c:pt>
                <c:pt idx="1681">
                  <c:v>40443</c:v>
                </c:pt>
                <c:pt idx="1682">
                  <c:v>40444</c:v>
                </c:pt>
                <c:pt idx="1683">
                  <c:v>40445</c:v>
                </c:pt>
                <c:pt idx="1684">
                  <c:v>40448</c:v>
                </c:pt>
                <c:pt idx="1685">
                  <c:v>40449</c:v>
                </c:pt>
                <c:pt idx="1686">
                  <c:v>40450</c:v>
                </c:pt>
                <c:pt idx="1687">
                  <c:v>40451</c:v>
                </c:pt>
                <c:pt idx="1688">
                  <c:v>40452</c:v>
                </c:pt>
                <c:pt idx="1689">
                  <c:v>40455</c:v>
                </c:pt>
                <c:pt idx="1690">
                  <c:v>40456</c:v>
                </c:pt>
                <c:pt idx="1691">
                  <c:v>40457</c:v>
                </c:pt>
                <c:pt idx="1692">
                  <c:v>40458</c:v>
                </c:pt>
                <c:pt idx="1693">
                  <c:v>40459</c:v>
                </c:pt>
                <c:pt idx="1694">
                  <c:v>40462</c:v>
                </c:pt>
                <c:pt idx="1695">
                  <c:v>40463</c:v>
                </c:pt>
                <c:pt idx="1696">
                  <c:v>40464</c:v>
                </c:pt>
                <c:pt idx="1697">
                  <c:v>40465</c:v>
                </c:pt>
                <c:pt idx="1698">
                  <c:v>40466</c:v>
                </c:pt>
                <c:pt idx="1699">
                  <c:v>40469</c:v>
                </c:pt>
                <c:pt idx="1700">
                  <c:v>40470</c:v>
                </c:pt>
                <c:pt idx="1701">
                  <c:v>40471</c:v>
                </c:pt>
                <c:pt idx="1702">
                  <c:v>40472</c:v>
                </c:pt>
                <c:pt idx="1703">
                  <c:v>40473</c:v>
                </c:pt>
                <c:pt idx="1704">
                  <c:v>40476</c:v>
                </c:pt>
                <c:pt idx="1705">
                  <c:v>40477</c:v>
                </c:pt>
                <c:pt idx="1706">
                  <c:v>40478</c:v>
                </c:pt>
                <c:pt idx="1707">
                  <c:v>40479</c:v>
                </c:pt>
                <c:pt idx="1708">
                  <c:v>40480</c:v>
                </c:pt>
                <c:pt idx="1709">
                  <c:v>40484</c:v>
                </c:pt>
                <c:pt idx="1710">
                  <c:v>40485</c:v>
                </c:pt>
                <c:pt idx="1711">
                  <c:v>40486</c:v>
                </c:pt>
                <c:pt idx="1712">
                  <c:v>40487</c:v>
                </c:pt>
                <c:pt idx="1713">
                  <c:v>40490</c:v>
                </c:pt>
                <c:pt idx="1714">
                  <c:v>40491</c:v>
                </c:pt>
                <c:pt idx="1715">
                  <c:v>40492</c:v>
                </c:pt>
                <c:pt idx="1716">
                  <c:v>40493</c:v>
                </c:pt>
                <c:pt idx="1717">
                  <c:v>40494</c:v>
                </c:pt>
                <c:pt idx="1718">
                  <c:v>40497</c:v>
                </c:pt>
                <c:pt idx="1719">
                  <c:v>40498</c:v>
                </c:pt>
                <c:pt idx="1720">
                  <c:v>40499</c:v>
                </c:pt>
                <c:pt idx="1721">
                  <c:v>40500</c:v>
                </c:pt>
                <c:pt idx="1722">
                  <c:v>40501</c:v>
                </c:pt>
                <c:pt idx="1723">
                  <c:v>40504</c:v>
                </c:pt>
                <c:pt idx="1724">
                  <c:v>40505</c:v>
                </c:pt>
                <c:pt idx="1725">
                  <c:v>40506</c:v>
                </c:pt>
                <c:pt idx="1726">
                  <c:v>40507</c:v>
                </c:pt>
                <c:pt idx="1727">
                  <c:v>40508</c:v>
                </c:pt>
                <c:pt idx="1728">
                  <c:v>40511</c:v>
                </c:pt>
                <c:pt idx="1729">
                  <c:v>40512</c:v>
                </c:pt>
                <c:pt idx="1730">
                  <c:v>40513</c:v>
                </c:pt>
                <c:pt idx="1731">
                  <c:v>40514</c:v>
                </c:pt>
                <c:pt idx="1732">
                  <c:v>40515</c:v>
                </c:pt>
                <c:pt idx="1733">
                  <c:v>40518</c:v>
                </c:pt>
                <c:pt idx="1734">
                  <c:v>40519</c:v>
                </c:pt>
                <c:pt idx="1735">
                  <c:v>40520</c:v>
                </c:pt>
                <c:pt idx="1736">
                  <c:v>40521</c:v>
                </c:pt>
                <c:pt idx="1737">
                  <c:v>40522</c:v>
                </c:pt>
                <c:pt idx="1738">
                  <c:v>40525</c:v>
                </c:pt>
                <c:pt idx="1739">
                  <c:v>40526</c:v>
                </c:pt>
                <c:pt idx="1740">
                  <c:v>40527</c:v>
                </c:pt>
                <c:pt idx="1741">
                  <c:v>40528</c:v>
                </c:pt>
                <c:pt idx="1742">
                  <c:v>40529</c:v>
                </c:pt>
                <c:pt idx="1743">
                  <c:v>40532</c:v>
                </c:pt>
                <c:pt idx="1744">
                  <c:v>40533</c:v>
                </c:pt>
                <c:pt idx="1745">
                  <c:v>40534</c:v>
                </c:pt>
                <c:pt idx="1746">
                  <c:v>40535</c:v>
                </c:pt>
                <c:pt idx="1747">
                  <c:v>40539</c:v>
                </c:pt>
                <c:pt idx="1748">
                  <c:v>40540</c:v>
                </c:pt>
                <c:pt idx="1749">
                  <c:v>40541</c:v>
                </c:pt>
                <c:pt idx="1750">
                  <c:v>40542</c:v>
                </c:pt>
                <c:pt idx="1751">
                  <c:v>40543</c:v>
                </c:pt>
                <c:pt idx="1752">
                  <c:v>40546</c:v>
                </c:pt>
                <c:pt idx="1753">
                  <c:v>40547</c:v>
                </c:pt>
                <c:pt idx="1754">
                  <c:v>40548</c:v>
                </c:pt>
                <c:pt idx="1755">
                  <c:v>40549</c:v>
                </c:pt>
                <c:pt idx="1756">
                  <c:v>40550</c:v>
                </c:pt>
                <c:pt idx="1757">
                  <c:v>40553</c:v>
                </c:pt>
                <c:pt idx="1758">
                  <c:v>40554</c:v>
                </c:pt>
                <c:pt idx="1759">
                  <c:v>40555</c:v>
                </c:pt>
                <c:pt idx="1760">
                  <c:v>40556</c:v>
                </c:pt>
                <c:pt idx="1761">
                  <c:v>40557</c:v>
                </c:pt>
                <c:pt idx="1762">
                  <c:v>40560</c:v>
                </c:pt>
                <c:pt idx="1763">
                  <c:v>40561</c:v>
                </c:pt>
                <c:pt idx="1764">
                  <c:v>40562</c:v>
                </c:pt>
                <c:pt idx="1765">
                  <c:v>40563</c:v>
                </c:pt>
                <c:pt idx="1766">
                  <c:v>40564</c:v>
                </c:pt>
                <c:pt idx="1767">
                  <c:v>40567</c:v>
                </c:pt>
                <c:pt idx="1768">
                  <c:v>40568</c:v>
                </c:pt>
                <c:pt idx="1769">
                  <c:v>40569</c:v>
                </c:pt>
                <c:pt idx="1770">
                  <c:v>40570</c:v>
                </c:pt>
                <c:pt idx="1771">
                  <c:v>40571</c:v>
                </c:pt>
                <c:pt idx="1772">
                  <c:v>40574</c:v>
                </c:pt>
                <c:pt idx="1773">
                  <c:v>40575</c:v>
                </c:pt>
                <c:pt idx="1774">
                  <c:v>40576</c:v>
                </c:pt>
                <c:pt idx="1775">
                  <c:v>40577</c:v>
                </c:pt>
                <c:pt idx="1776">
                  <c:v>40578</c:v>
                </c:pt>
                <c:pt idx="1777">
                  <c:v>40581</c:v>
                </c:pt>
                <c:pt idx="1778">
                  <c:v>40582</c:v>
                </c:pt>
                <c:pt idx="1779">
                  <c:v>40583</c:v>
                </c:pt>
                <c:pt idx="1780">
                  <c:v>40584</c:v>
                </c:pt>
                <c:pt idx="1781">
                  <c:v>40585</c:v>
                </c:pt>
                <c:pt idx="1782">
                  <c:v>40588</c:v>
                </c:pt>
                <c:pt idx="1783">
                  <c:v>40589</c:v>
                </c:pt>
                <c:pt idx="1784">
                  <c:v>40590</c:v>
                </c:pt>
                <c:pt idx="1785">
                  <c:v>40591</c:v>
                </c:pt>
                <c:pt idx="1786">
                  <c:v>40592</c:v>
                </c:pt>
                <c:pt idx="1787">
                  <c:v>40595</c:v>
                </c:pt>
                <c:pt idx="1788">
                  <c:v>40596</c:v>
                </c:pt>
                <c:pt idx="1789">
                  <c:v>40597</c:v>
                </c:pt>
                <c:pt idx="1790">
                  <c:v>40598</c:v>
                </c:pt>
                <c:pt idx="1791">
                  <c:v>40599</c:v>
                </c:pt>
                <c:pt idx="1792">
                  <c:v>40602</c:v>
                </c:pt>
                <c:pt idx="1793">
                  <c:v>40603</c:v>
                </c:pt>
                <c:pt idx="1794">
                  <c:v>40604</c:v>
                </c:pt>
                <c:pt idx="1795">
                  <c:v>40605</c:v>
                </c:pt>
                <c:pt idx="1796">
                  <c:v>40606</c:v>
                </c:pt>
                <c:pt idx="1797">
                  <c:v>40609</c:v>
                </c:pt>
                <c:pt idx="1798">
                  <c:v>40610</c:v>
                </c:pt>
                <c:pt idx="1799">
                  <c:v>40611</c:v>
                </c:pt>
                <c:pt idx="1800">
                  <c:v>40612</c:v>
                </c:pt>
                <c:pt idx="1801">
                  <c:v>40613</c:v>
                </c:pt>
                <c:pt idx="1802">
                  <c:v>40618</c:v>
                </c:pt>
                <c:pt idx="1803">
                  <c:v>40619</c:v>
                </c:pt>
                <c:pt idx="1804">
                  <c:v>40620</c:v>
                </c:pt>
                <c:pt idx="1805">
                  <c:v>40623</c:v>
                </c:pt>
                <c:pt idx="1806">
                  <c:v>40624</c:v>
                </c:pt>
                <c:pt idx="1807">
                  <c:v>40625</c:v>
                </c:pt>
                <c:pt idx="1808">
                  <c:v>40626</c:v>
                </c:pt>
                <c:pt idx="1809">
                  <c:v>40627</c:v>
                </c:pt>
                <c:pt idx="1810">
                  <c:v>40630</c:v>
                </c:pt>
                <c:pt idx="1811">
                  <c:v>40631</c:v>
                </c:pt>
                <c:pt idx="1812">
                  <c:v>40632</c:v>
                </c:pt>
                <c:pt idx="1813">
                  <c:v>40633</c:v>
                </c:pt>
                <c:pt idx="1814">
                  <c:v>40634</c:v>
                </c:pt>
                <c:pt idx="1815">
                  <c:v>40637</c:v>
                </c:pt>
                <c:pt idx="1816">
                  <c:v>40638</c:v>
                </c:pt>
                <c:pt idx="1817">
                  <c:v>40639</c:v>
                </c:pt>
                <c:pt idx="1818">
                  <c:v>40640</c:v>
                </c:pt>
                <c:pt idx="1819">
                  <c:v>40641</c:v>
                </c:pt>
                <c:pt idx="1820">
                  <c:v>40644</c:v>
                </c:pt>
                <c:pt idx="1821">
                  <c:v>40645</c:v>
                </c:pt>
                <c:pt idx="1822">
                  <c:v>40646</c:v>
                </c:pt>
                <c:pt idx="1823">
                  <c:v>40647</c:v>
                </c:pt>
                <c:pt idx="1824">
                  <c:v>40648</c:v>
                </c:pt>
                <c:pt idx="1825">
                  <c:v>40651</c:v>
                </c:pt>
                <c:pt idx="1826">
                  <c:v>40652</c:v>
                </c:pt>
                <c:pt idx="1827">
                  <c:v>40653</c:v>
                </c:pt>
                <c:pt idx="1828">
                  <c:v>40654</c:v>
                </c:pt>
                <c:pt idx="1829">
                  <c:v>40655</c:v>
                </c:pt>
                <c:pt idx="1830">
                  <c:v>40659</c:v>
                </c:pt>
                <c:pt idx="1831">
                  <c:v>40660</c:v>
                </c:pt>
                <c:pt idx="1832">
                  <c:v>40661</c:v>
                </c:pt>
                <c:pt idx="1833">
                  <c:v>40662</c:v>
                </c:pt>
                <c:pt idx="1834">
                  <c:v>40665</c:v>
                </c:pt>
                <c:pt idx="1835">
                  <c:v>40666</c:v>
                </c:pt>
                <c:pt idx="1836">
                  <c:v>40667</c:v>
                </c:pt>
                <c:pt idx="1837">
                  <c:v>40668</c:v>
                </c:pt>
                <c:pt idx="1838">
                  <c:v>40669</c:v>
                </c:pt>
                <c:pt idx="1839">
                  <c:v>40672</c:v>
                </c:pt>
                <c:pt idx="1840">
                  <c:v>40673</c:v>
                </c:pt>
                <c:pt idx="1841">
                  <c:v>40674</c:v>
                </c:pt>
                <c:pt idx="1842">
                  <c:v>40675</c:v>
                </c:pt>
                <c:pt idx="1843">
                  <c:v>40676</c:v>
                </c:pt>
                <c:pt idx="1844">
                  <c:v>40679</c:v>
                </c:pt>
                <c:pt idx="1845">
                  <c:v>40680</c:v>
                </c:pt>
                <c:pt idx="1846">
                  <c:v>40681</c:v>
                </c:pt>
                <c:pt idx="1847">
                  <c:v>40682</c:v>
                </c:pt>
                <c:pt idx="1848">
                  <c:v>40683</c:v>
                </c:pt>
                <c:pt idx="1849">
                  <c:v>40686</c:v>
                </c:pt>
                <c:pt idx="1850">
                  <c:v>40687</c:v>
                </c:pt>
                <c:pt idx="1851">
                  <c:v>40688</c:v>
                </c:pt>
                <c:pt idx="1852">
                  <c:v>40689</c:v>
                </c:pt>
                <c:pt idx="1853">
                  <c:v>40690</c:v>
                </c:pt>
                <c:pt idx="1854">
                  <c:v>40693</c:v>
                </c:pt>
                <c:pt idx="1855">
                  <c:v>40694</c:v>
                </c:pt>
                <c:pt idx="1856">
                  <c:v>40695</c:v>
                </c:pt>
                <c:pt idx="1857">
                  <c:v>40696</c:v>
                </c:pt>
                <c:pt idx="1858">
                  <c:v>40697</c:v>
                </c:pt>
                <c:pt idx="1859">
                  <c:v>40700</c:v>
                </c:pt>
                <c:pt idx="1860">
                  <c:v>40701</c:v>
                </c:pt>
                <c:pt idx="1861">
                  <c:v>40702</c:v>
                </c:pt>
                <c:pt idx="1862">
                  <c:v>40703</c:v>
                </c:pt>
                <c:pt idx="1863">
                  <c:v>40704</c:v>
                </c:pt>
                <c:pt idx="1864">
                  <c:v>40708</c:v>
                </c:pt>
                <c:pt idx="1865">
                  <c:v>40709</c:v>
                </c:pt>
                <c:pt idx="1866">
                  <c:v>40710</c:v>
                </c:pt>
                <c:pt idx="1867">
                  <c:v>40711</c:v>
                </c:pt>
                <c:pt idx="1868">
                  <c:v>40714</c:v>
                </c:pt>
                <c:pt idx="1869">
                  <c:v>40715</c:v>
                </c:pt>
                <c:pt idx="1870">
                  <c:v>40716</c:v>
                </c:pt>
                <c:pt idx="1871">
                  <c:v>40717</c:v>
                </c:pt>
                <c:pt idx="1872">
                  <c:v>40718</c:v>
                </c:pt>
                <c:pt idx="1873">
                  <c:v>40721</c:v>
                </c:pt>
                <c:pt idx="1874">
                  <c:v>40722</c:v>
                </c:pt>
                <c:pt idx="1875">
                  <c:v>40723</c:v>
                </c:pt>
                <c:pt idx="1876">
                  <c:v>40724</c:v>
                </c:pt>
                <c:pt idx="1877">
                  <c:v>40725</c:v>
                </c:pt>
                <c:pt idx="1878">
                  <c:v>40728</c:v>
                </c:pt>
                <c:pt idx="1879">
                  <c:v>40729</c:v>
                </c:pt>
                <c:pt idx="1880">
                  <c:v>40730</c:v>
                </c:pt>
                <c:pt idx="1881">
                  <c:v>40731</c:v>
                </c:pt>
                <c:pt idx="1882">
                  <c:v>40732</c:v>
                </c:pt>
                <c:pt idx="1883">
                  <c:v>40735</c:v>
                </c:pt>
                <c:pt idx="1884">
                  <c:v>40736</c:v>
                </c:pt>
                <c:pt idx="1885">
                  <c:v>40737</c:v>
                </c:pt>
                <c:pt idx="1886">
                  <c:v>40738</c:v>
                </c:pt>
                <c:pt idx="1887">
                  <c:v>40739</c:v>
                </c:pt>
                <c:pt idx="1888">
                  <c:v>40742</c:v>
                </c:pt>
                <c:pt idx="1889">
                  <c:v>40743</c:v>
                </c:pt>
                <c:pt idx="1890">
                  <c:v>40744</c:v>
                </c:pt>
                <c:pt idx="1891">
                  <c:v>40745</c:v>
                </c:pt>
                <c:pt idx="1892">
                  <c:v>40746</c:v>
                </c:pt>
                <c:pt idx="1893">
                  <c:v>40749</c:v>
                </c:pt>
                <c:pt idx="1894">
                  <c:v>40750</c:v>
                </c:pt>
                <c:pt idx="1895">
                  <c:v>40751</c:v>
                </c:pt>
                <c:pt idx="1896">
                  <c:v>40752</c:v>
                </c:pt>
                <c:pt idx="1897">
                  <c:v>40753</c:v>
                </c:pt>
                <c:pt idx="1898">
                  <c:v>40756</c:v>
                </c:pt>
                <c:pt idx="1899">
                  <c:v>40757</c:v>
                </c:pt>
                <c:pt idx="1900">
                  <c:v>40758</c:v>
                </c:pt>
                <c:pt idx="1901">
                  <c:v>40759</c:v>
                </c:pt>
                <c:pt idx="1902">
                  <c:v>40760</c:v>
                </c:pt>
                <c:pt idx="1903">
                  <c:v>40763</c:v>
                </c:pt>
                <c:pt idx="1904">
                  <c:v>40764</c:v>
                </c:pt>
                <c:pt idx="1905">
                  <c:v>40765</c:v>
                </c:pt>
                <c:pt idx="1906">
                  <c:v>40766</c:v>
                </c:pt>
                <c:pt idx="1907">
                  <c:v>40767</c:v>
                </c:pt>
                <c:pt idx="1908">
                  <c:v>40770</c:v>
                </c:pt>
                <c:pt idx="1909">
                  <c:v>40771</c:v>
                </c:pt>
                <c:pt idx="1910">
                  <c:v>40772</c:v>
                </c:pt>
                <c:pt idx="1911">
                  <c:v>40773</c:v>
                </c:pt>
                <c:pt idx="1912">
                  <c:v>40774</c:v>
                </c:pt>
                <c:pt idx="1913">
                  <c:v>40777</c:v>
                </c:pt>
                <c:pt idx="1914">
                  <c:v>40778</c:v>
                </c:pt>
                <c:pt idx="1915">
                  <c:v>40779</c:v>
                </c:pt>
                <c:pt idx="1916">
                  <c:v>40780</c:v>
                </c:pt>
                <c:pt idx="1917">
                  <c:v>40781</c:v>
                </c:pt>
                <c:pt idx="1918">
                  <c:v>40784</c:v>
                </c:pt>
                <c:pt idx="1919">
                  <c:v>40785</c:v>
                </c:pt>
                <c:pt idx="1920">
                  <c:v>40786</c:v>
                </c:pt>
                <c:pt idx="1921">
                  <c:v>40787</c:v>
                </c:pt>
                <c:pt idx="1922">
                  <c:v>40788</c:v>
                </c:pt>
                <c:pt idx="1923">
                  <c:v>40791</c:v>
                </c:pt>
                <c:pt idx="1924">
                  <c:v>40792</c:v>
                </c:pt>
                <c:pt idx="1925">
                  <c:v>40793</c:v>
                </c:pt>
                <c:pt idx="1926">
                  <c:v>40794</c:v>
                </c:pt>
                <c:pt idx="1927">
                  <c:v>40795</c:v>
                </c:pt>
                <c:pt idx="1928">
                  <c:v>40798</c:v>
                </c:pt>
                <c:pt idx="1929">
                  <c:v>40799</c:v>
                </c:pt>
                <c:pt idx="1930">
                  <c:v>40800</c:v>
                </c:pt>
                <c:pt idx="1931">
                  <c:v>40801</c:v>
                </c:pt>
                <c:pt idx="1932">
                  <c:v>40802</c:v>
                </c:pt>
                <c:pt idx="1933">
                  <c:v>40805</c:v>
                </c:pt>
                <c:pt idx="1934">
                  <c:v>40806</c:v>
                </c:pt>
                <c:pt idx="1935">
                  <c:v>40807</c:v>
                </c:pt>
                <c:pt idx="1936">
                  <c:v>40808</c:v>
                </c:pt>
                <c:pt idx="1937">
                  <c:v>40809</c:v>
                </c:pt>
                <c:pt idx="1938">
                  <c:v>40812</c:v>
                </c:pt>
                <c:pt idx="1939">
                  <c:v>40813</c:v>
                </c:pt>
                <c:pt idx="1940">
                  <c:v>40814</c:v>
                </c:pt>
                <c:pt idx="1941">
                  <c:v>40815</c:v>
                </c:pt>
                <c:pt idx="1942">
                  <c:v>40816</c:v>
                </c:pt>
                <c:pt idx="1943">
                  <c:v>40819</c:v>
                </c:pt>
                <c:pt idx="1944">
                  <c:v>40820</c:v>
                </c:pt>
                <c:pt idx="1945">
                  <c:v>40821</c:v>
                </c:pt>
                <c:pt idx="1946">
                  <c:v>40822</c:v>
                </c:pt>
                <c:pt idx="1947">
                  <c:v>40823</c:v>
                </c:pt>
                <c:pt idx="1948">
                  <c:v>40826</c:v>
                </c:pt>
                <c:pt idx="1949">
                  <c:v>40827</c:v>
                </c:pt>
                <c:pt idx="1950">
                  <c:v>40828</c:v>
                </c:pt>
                <c:pt idx="1951">
                  <c:v>40829</c:v>
                </c:pt>
                <c:pt idx="1952">
                  <c:v>40830</c:v>
                </c:pt>
                <c:pt idx="1953">
                  <c:v>40833</c:v>
                </c:pt>
                <c:pt idx="1954">
                  <c:v>40834</c:v>
                </c:pt>
                <c:pt idx="1955">
                  <c:v>40835</c:v>
                </c:pt>
                <c:pt idx="1956">
                  <c:v>40836</c:v>
                </c:pt>
                <c:pt idx="1957">
                  <c:v>40837</c:v>
                </c:pt>
                <c:pt idx="1958">
                  <c:v>40840</c:v>
                </c:pt>
                <c:pt idx="1959">
                  <c:v>40841</c:v>
                </c:pt>
                <c:pt idx="1960">
                  <c:v>40842</c:v>
                </c:pt>
                <c:pt idx="1961">
                  <c:v>40843</c:v>
                </c:pt>
                <c:pt idx="1962">
                  <c:v>40844</c:v>
                </c:pt>
                <c:pt idx="1963">
                  <c:v>40849</c:v>
                </c:pt>
                <c:pt idx="1964">
                  <c:v>40850</c:v>
                </c:pt>
                <c:pt idx="1965">
                  <c:v>40851</c:v>
                </c:pt>
                <c:pt idx="1966">
                  <c:v>40854</c:v>
                </c:pt>
                <c:pt idx="1967">
                  <c:v>40855</c:v>
                </c:pt>
                <c:pt idx="1968">
                  <c:v>40856</c:v>
                </c:pt>
                <c:pt idx="1969">
                  <c:v>40857</c:v>
                </c:pt>
                <c:pt idx="1970">
                  <c:v>40858</c:v>
                </c:pt>
                <c:pt idx="1971">
                  <c:v>40861</c:v>
                </c:pt>
                <c:pt idx="1972">
                  <c:v>40862</c:v>
                </c:pt>
                <c:pt idx="1973">
                  <c:v>40863</c:v>
                </c:pt>
                <c:pt idx="1974">
                  <c:v>40864</c:v>
                </c:pt>
                <c:pt idx="1975">
                  <c:v>40865</c:v>
                </c:pt>
                <c:pt idx="1976">
                  <c:v>40868</c:v>
                </c:pt>
                <c:pt idx="1977">
                  <c:v>40869</c:v>
                </c:pt>
                <c:pt idx="1978">
                  <c:v>40870</c:v>
                </c:pt>
                <c:pt idx="1979">
                  <c:v>40871</c:v>
                </c:pt>
                <c:pt idx="1980">
                  <c:v>40872</c:v>
                </c:pt>
                <c:pt idx="1981">
                  <c:v>40875</c:v>
                </c:pt>
                <c:pt idx="1982">
                  <c:v>40876</c:v>
                </c:pt>
                <c:pt idx="1983">
                  <c:v>40877</c:v>
                </c:pt>
                <c:pt idx="1984">
                  <c:v>40878</c:v>
                </c:pt>
                <c:pt idx="1985">
                  <c:v>40879</c:v>
                </c:pt>
                <c:pt idx="1986">
                  <c:v>40882</c:v>
                </c:pt>
                <c:pt idx="1987">
                  <c:v>40883</c:v>
                </c:pt>
                <c:pt idx="1988">
                  <c:v>40884</c:v>
                </c:pt>
                <c:pt idx="1989">
                  <c:v>40885</c:v>
                </c:pt>
                <c:pt idx="1990">
                  <c:v>40886</c:v>
                </c:pt>
                <c:pt idx="1991">
                  <c:v>40889</c:v>
                </c:pt>
                <c:pt idx="1992">
                  <c:v>40890</c:v>
                </c:pt>
                <c:pt idx="1993">
                  <c:v>40891</c:v>
                </c:pt>
                <c:pt idx="1994">
                  <c:v>40892</c:v>
                </c:pt>
                <c:pt idx="1995">
                  <c:v>40893</c:v>
                </c:pt>
                <c:pt idx="1996">
                  <c:v>40896</c:v>
                </c:pt>
                <c:pt idx="1997">
                  <c:v>40897</c:v>
                </c:pt>
                <c:pt idx="1998">
                  <c:v>40898</c:v>
                </c:pt>
                <c:pt idx="1999">
                  <c:v>40899</c:v>
                </c:pt>
                <c:pt idx="2000">
                  <c:v>40900</c:v>
                </c:pt>
                <c:pt idx="2001">
                  <c:v>40904</c:v>
                </c:pt>
                <c:pt idx="2002">
                  <c:v>40905</c:v>
                </c:pt>
                <c:pt idx="2003">
                  <c:v>40906</c:v>
                </c:pt>
                <c:pt idx="2004">
                  <c:v>40907</c:v>
                </c:pt>
                <c:pt idx="2005">
                  <c:v>40910</c:v>
                </c:pt>
                <c:pt idx="2006">
                  <c:v>40911</c:v>
                </c:pt>
                <c:pt idx="2007">
                  <c:v>40912</c:v>
                </c:pt>
                <c:pt idx="2008">
                  <c:v>40913</c:v>
                </c:pt>
                <c:pt idx="2009">
                  <c:v>40914</c:v>
                </c:pt>
                <c:pt idx="2010">
                  <c:v>40917</c:v>
                </c:pt>
                <c:pt idx="2011">
                  <c:v>40918</c:v>
                </c:pt>
                <c:pt idx="2012">
                  <c:v>40919</c:v>
                </c:pt>
                <c:pt idx="2013">
                  <c:v>40920</c:v>
                </c:pt>
                <c:pt idx="2014">
                  <c:v>40921</c:v>
                </c:pt>
                <c:pt idx="2015">
                  <c:v>40924</c:v>
                </c:pt>
                <c:pt idx="2016">
                  <c:v>40925</c:v>
                </c:pt>
                <c:pt idx="2017">
                  <c:v>40926</c:v>
                </c:pt>
                <c:pt idx="2018">
                  <c:v>40927</c:v>
                </c:pt>
                <c:pt idx="2019">
                  <c:v>40928</c:v>
                </c:pt>
                <c:pt idx="2020">
                  <c:v>40931</c:v>
                </c:pt>
                <c:pt idx="2021">
                  <c:v>40932</c:v>
                </c:pt>
                <c:pt idx="2022">
                  <c:v>40933</c:v>
                </c:pt>
                <c:pt idx="2023">
                  <c:v>40934</c:v>
                </c:pt>
                <c:pt idx="2024">
                  <c:v>40935</c:v>
                </c:pt>
                <c:pt idx="2025">
                  <c:v>40938</c:v>
                </c:pt>
                <c:pt idx="2026">
                  <c:v>40939</c:v>
                </c:pt>
                <c:pt idx="2027">
                  <c:v>40940</c:v>
                </c:pt>
                <c:pt idx="2028">
                  <c:v>40941</c:v>
                </c:pt>
                <c:pt idx="2029">
                  <c:v>40942</c:v>
                </c:pt>
                <c:pt idx="2030">
                  <c:v>40945</c:v>
                </c:pt>
                <c:pt idx="2031">
                  <c:v>40946</c:v>
                </c:pt>
                <c:pt idx="2032">
                  <c:v>40947</c:v>
                </c:pt>
                <c:pt idx="2033">
                  <c:v>40948</c:v>
                </c:pt>
                <c:pt idx="2034">
                  <c:v>40949</c:v>
                </c:pt>
                <c:pt idx="2035">
                  <c:v>40952</c:v>
                </c:pt>
                <c:pt idx="2036">
                  <c:v>40953</c:v>
                </c:pt>
                <c:pt idx="2037">
                  <c:v>40954</c:v>
                </c:pt>
                <c:pt idx="2038">
                  <c:v>40955</c:v>
                </c:pt>
                <c:pt idx="2039">
                  <c:v>40956</c:v>
                </c:pt>
                <c:pt idx="2040">
                  <c:v>40959</c:v>
                </c:pt>
                <c:pt idx="2041">
                  <c:v>40960</c:v>
                </c:pt>
                <c:pt idx="2042">
                  <c:v>40961</c:v>
                </c:pt>
                <c:pt idx="2043">
                  <c:v>40962</c:v>
                </c:pt>
                <c:pt idx="2044">
                  <c:v>40963</c:v>
                </c:pt>
                <c:pt idx="2045">
                  <c:v>40966</c:v>
                </c:pt>
                <c:pt idx="2046">
                  <c:v>40967</c:v>
                </c:pt>
                <c:pt idx="2047">
                  <c:v>40968</c:v>
                </c:pt>
                <c:pt idx="2048">
                  <c:v>40969</c:v>
                </c:pt>
                <c:pt idx="2049">
                  <c:v>40970</c:v>
                </c:pt>
                <c:pt idx="2050">
                  <c:v>40973</c:v>
                </c:pt>
                <c:pt idx="2051">
                  <c:v>40974</c:v>
                </c:pt>
                <c:pt idx="2052">
                  <c:v>40975</c:v>
                </c:pt>
                <c:pt idx="2053">
                  <c:v>40976</c:v>
                </c:pt>
                <c:pt idx="2054">
                  <c:v>40977</c:v>
                </c:pt>
                <c:pt idx="2055">
                  <c:v>40980</c:v>
                </c:pt>
                <c:pt idx="2056">
                  <c:v>40981</c:v>
                </c:pt>
                <c:pt idx="2057">
                  <c:v>40982</c:v>
                </c:pt>
                <c:pt idx="2058">
                  <c:v>40987</c:v>
                </c:pt>
                <c:pt idx="2059">
                  <c:v>40988</c:v>
                </c:pt>
                <c:pt idx="2060">
                  <c:v>40989</c:v>
                </c:pt>
                <c:pt idx="2061">
                  <c:v>40990</c:v>
                </c:pt>
                <c:pt idx="2062">
                  <c:v>40991</c:v>
                </c:pt>
                <c:pt idx="2063">
                  <c:v>40994</c:v>
                </c:pt>
                <c:pt idx="2064">
                  <c:v>40995</c:v>
                </c:pt>
                <c:pt idx="2065">
                  <c:v>40996</c:v>
                </c:pt>
                <c:pt idx="2066">
                  <c:v>40997</c:v>
                </c:pt>
                <c:pt idx="2067">
                  <c:v>40998</c:v>
                </c:pt>
                <c:pt idx="2068">
                  <c:v>41001</c:v>
                </c:pt>
                <c:pt idx="2069">
                  <c:v>41002</c:v>
                </c:pt>
                <c:pt idx="2070">
                  <c:v>41003</c:v>
                </c:pt>
                <c:pt idx="2071">
                  <c:v>41004</c:v>
                </c:pt>
                <c:pt idx="2072">
                  <c:v>41009</c:v>
                </c:pt>
                <c:pt idx="2073">
                  <c:v>41010</c:v>
                </c:pt>
                <c:pt idx="2074">
                  <c:v>41011</c:v>
                </c:pt>
                <c:pt idx="2075">
                  <c:v>41012</c:v>
                </c:pt>
                <c:pt idx="2076">
                  <c:v>41015</c:v>
                </c:pt>
                <c:pt idx="2077">
                  <c:v>41016</c:v>
                </c:pt>
                <c:pt idx="2078">
                  <c:v>41017</c:v>
                </c:pt>
                <c:pt idx="2079">
                  <c:v>41018</c:v>
                </c:pt>
                <c:pt idx="2080">
                  <c:v>41019</c:v>
                </c:pt>
                <c:pt idx="2081">
                  <c:v>41022</c:v>
                </c:pt>
                <c:pt idx="2082">
                  <c:v>41023</c:v>
                </c:pt>
                <c:pt idx="2083">
                  <c:v>41024</c:v>
                </c:pt>
                <c:pt idx="2084">
                  <c:v>41025</c:v>
                </c:pt>
                <c:pt idx="2085">
                  <c:v>41026</c:v>
                </c:pt>
                <c:pt idx="2086">
                  <c:v>41031</c:v>
                </c:pt>
                <c:pt idx="2087">
                  <c:v>41032</c:v>
                </c:pt>
                <c:pt idx="2088">
                  <c:v>41033</c:v>
                </c:pt>
                <c:pt idx="2089">
                  <c:v>41036</c:v>
                </c:pt>
                <c:pt idx="2090">
                  <c:v>41037</c:v>
                </c:pt>
                <c:pt idx="2091">
                  <c:v>41038</c:v>
                </c:pt>
                <c:pt idx="2092">
                  <c:v>41039</c:v>
                </c:pt>
                <c:pt idx="2093">
                  <c:v>41040</c:v>
                </c:pt>
                <c:pt idx="2094">
                  <c:v>41043</c:v>
                </c:pt>
                <c:pt idx="2095">
                  <c:v>41044</c:v>
                </c:pt>
                <c:pt idx="2096">
                  <c:v>41045</c:v>
                </c:pt>
                <c:pt idx="2097">
                  <c:v>41046</c:v>
                </c:pt>
                <c:pt idx="2098">
                  <c:v>41047</c:v>
                </c:pt>
                <c:pt idx="2099">
                  <c:v>41050</c:v>
                </c:pt>
                <c:pt idx="2100">
                  <c:v>41051</c:v>
                </c:pt>
                <c:pt idx="2101">
                  <c:v>41052</c:v>
                </c:pt>
                <c:pt idx="2102">
                  <c:v>41053</c:v>
                </c:pt>
                <c:pt idx="2103">
                  <c:v>41054</c:v>
                </c:pt>
                <c:pt idx="2104">
                  <c:v>41058</c:v>
                </c:pt>
                <c:pt idx="2105">
                  <c:v>41059</c:v>
                </c:pt>
                <c:pt idx="2106">
                  <c:v>41060</c:v>
                </c:pt>
                <c:pt idx="2107">
                  <c:v>41061</c:v>
                </c:pt>
                <c:pt idx="2108">
                  <c:v>41064</c:v>
                </c:pt>
                <c:pt idx="2109">
                  <c:v>41065</c:v>
                </c:pt>
                <c:pt idx="2110">
                  <c:v>41066</c:v>
                </c:pt>
                <c:pt idx="2111">
                  <c:v>41067</c:v>
                </c:pt>
                <c:pt idx="2112">
                  <c:v>41068</c:v>
                </c:pt>
                <c:pt idx="2113">
                  <c:v>41071</c:v>
                </c:pt>
                <c:pt idx="2114">
                  <c:v>41072</c:v>
                </c:pt>
                <c:pt idx="2115">
                  <c:v>41073</c:v>
                </c:pt>
                <c:pt idx="2116">
                  <c:v>41074</c:v>
                </c:pt>
                <c:pt idx="2117">
                  <c:v>41075</c:v>
                </c:pt>
                <c:pt idx="2118">
                  <c:v>41078</c:v>
                </c:pt>
                <c:pt idx="2119">
                  <c:v>41079</c:v>
                </c:pt>
                <c:pt idx="2120">
                  <c:v>41080</c:v>
                </c:pt>
                <c:pt idx="2121">
                  <c:v>41081</c:v>
                </c:pt>
                <c:pt idx="2122">
                  <c:v>41082</c:v>
                </c:pt>
                <c:pt idx="2123">
                  <c:v>41085</c:v>
                </c:pt>
                <c:pt idx="2124">
                  <c:v>41086</c:v>
                </c:pt>
                <c:pt idx="2125">
                  <c:v>41087</c:v>
                </c:pt>
                <c:pt idx="2126">
                  <c:v>41088</c:v>
                </c:pt>
                <c:pt idx="2127">
                  <c:v>41089</c:v>
                </c:pt>
                <c:pt idx="2128">
                  <c:v>41092</c:v>
                </c:pt>
                <c:pt idx="2129">
                  <c:v>41093</c:v>
                </c:pt>
                <c:pt idx="2130">
                  <c:v>41094</c:v>
                </c:pt>
                <c:pt idx="2131">
                  <c:v>41095</c:v>
                </c:pt>
                <c:pt idx="2132">
                  <c:v>41096</c:v>
                </c:pt>
                <c:pt idx="2133">
                  <c:v>41099</c:v>
                </c:pt>
                <c:pt idx="2134">
                  <c:v>41100</c:v>
                </c:pt>
                <c:pt idx="2135">
                  <c:v>41101</c:v>
                </c:pt>
                <c:pt idx="2136">
                  <c:v>41102</c:v>
                </c:pt>
                <c:pt idx="2137">
                  <c:v>41103</c:v>
                </c:pt>
                <c:pt idx="2138">
                  <c:v>41106</c:v>
                </c:pt>
                <c:pt idx="2139">
                  <c:v>41107</c:v>
                </c:pt>
                <c:pt idx="2140">
                  <c:v>41108</c:v>
                </c:pt>
                <c:pt idx="2141">
                  <c:v>41109</c:v>
                </c:pt>
                <c:pt idx="2142">
                  <c:v>41110</c:v>
                </c:pt>
                <c:pt idx="2143">
                  <c:v>41113</c:v>
                </c:pt>
                <c:pt idx="2144">
                  <c:v>41114</c:v>
                </c:pt>
                <c:pt idx="2145">
                  <c:v>41115</c:v>
                </c:pt>
                <c:pt idx="2146">
                  <c:v>41116</c:v>
                </c:pt>
                <c:pt idx="2147">
                  <c:v>41117</c:v>
                </c:pt>
                <c:pt idx="2148">
                  <c:v>41120</c:v>
                </c:pt>
                <c:pt idx="2149">
                  <c:v>41121</c:v>
                </c:pt>
                <c:pt idx="2150">
                  <c:v>41122</c:v>
                </c:pt>
                <c:pt idx="2151">
                  <c:v>41123</c:v>
                </c:pt>
                <c:pt idx="2152">
                  <c:v>41124</c:v>
                </c:pt>
                <c:pt idx="2153">
                  <c:v>41127</c:v>
                </c:pt>
                <c:pt idx="2154">
                  <c:v>41128</c:v>
                </c:pt>
                <c:pt idx="2155">
                  <c:v>41129</c:v>
                </c:pt>
                <c:pt idx="2156">
                  <c:v>41130</c:v>
                </c:pt>
                <c:pt idx="2157">
                  <c:v>41131</c:v>
                </c:pt>
                <c:pt idx="2158">
                  <c:v>41134</c:v>
                </c:pt>
                <c:pt idx="2159">
                  <c:v>41135</c:v>
                </c:pt>
                <c:pt idx="2160">
                  <c:v>41136</c:v>
                </c:pt>
                <c:pt idx="2161">
                  <c:v>41137</c:v>
                </c:pt>
                <c:pt idx="2162">
                  <c:v>41138</c:v>
                </c:pt>
                <c:pt idx="2163">
                  <c:v>41142</c:v>
                </c:pt>
                <c:pt idx="2164">
                  <c:v>41143</c:v>
                </c:pt>
                <c:pt idx="2165">
                  <c:v>41144</c:v>
                </c:pt>
                <c:pt idx="2166">
                  <c:v>41145</c:v>
                </c:pt>
                <c:pt idx="2167">
                  <c:v>41148</c:v>
                </c:pt>
                <c:pt idx="2168">
                  <c:v>41149</c:v>
                </c:pt>
                <c:pt idx="2169">
                  <c:v>41150</c:v>
                </c:pt>
                <c:pt idx="2170">
                  <c:v>41151</c:v>
                </c:pt>
                <c:pt idx="2171">
                  <c:v>41152</c:v>
                </c:pt>
                <c:pt idx="2172">
                  <c:v>41155</c:v>
                </c:pt>
                <c:pt idx="2173">
                  <c:v>41156</c:v>
                </c:pt>
                <c:pt idx="2174">
                  <c:v>41157</c:v>
                </c:pt>
                <c:pt idx="2175">
                  <c:v>41158</c:v>
                </c:pt>
                <c:pt idx="2176">
                  <c:v>41159</c:v>
                </c:pt>
                <c:pt idx="2177">
                  <c:v>41162</c:v>
                </c:pt>
                <c:pt idx="2178">
                  <c:v>41163</c:v>
                </c:pt>
                <c:pt idx="2179">
                  <c:v>41164</c:v>
                </c:pt>
                <c:pt idx="2180">
                  <c:v>41165</c:v>
                </c:pt>
                <c:pt idx="2181">
                  <c:v>41166</c:v>
                </c:pt>
                <c:pt idx="2182">
                  <c:v>41169</c:v>
                </c:pt>
                <c:pt idx="2183">
                  <c:v>41170</c:v>
                </c:pt>
                <c:pt idx="2184">
                  <c:v>41171</c:v>
                </c:pt>
                <c:pt idx="2185">
                  <c:v>41172</c:v>
                </c:pt>
                <c:pt idx="2186">
                  <c:v>41173</c:v>
                </c:pt>
                <c:pt idx="2187">
                  <c:v>41176</c:v>
                </c:pt>
                <c:pt idx="2188">
                  <c:v>41177</c:v>
                </c:pt>
                <c:pt idx="2189">
                  <c:v>41178</c:v>
                </c:pt>
                <c:pt idx="2190">
                  <c:v>41179</c:v>
                </c:pt>
                <c:pt idx="2191">
                  <c:v>41180</c:v>
                </c:pt>
                <c:pt idx="2192">
                  <c:v>41183</c:v>
                </c:pt>
                <c:pt idx="2193">
                  <c:v>41184</c:v>
                </c:pt>
                <c:pt idx="2194">
                  <c:v>41185</c:v>
                </c:pt>
                <c:pt idx="2195">
                  <c:v>41186</c:v>
                </c:pt>
                <c:pt idx="2196">
                  <c:v>41187</c:v>
                </c:pt>
                <c:pt idx="2197">
                  <c:v>41190</c:v>
                </c:pt>
                <c:pt idx="2198">
                  <c:v>41191</c:v>
                </c:pt>
                <c:pt idx="2199">
                  <c:v>41192</c:v>
                </c:pt>
                <c:pt idx="2200">
                  <c:v>41193</c:v>
                </c:pt>
                <c:pt idx="2201">
                  <c:v>41194</c:v>
                </c:pt>
                <c:pt idx="2202">
                  <c:v>41197</c:v>
                </c:pt>
                <c:pt idx="2203">
                  <c:v>41198</c:v>
                </c:pt>
                <c:pt idx="2204">
                  <c:v>41199</c:v>
                </c:pt>
                <c:pt idx="2205">
                  <c:v>41200</c:v>
                </c:pt>
                <c:pt idx="2206">
                  <c:v>41201</c:v>
                </c:pt>
                <c:pt idx="2207">
                  <c:v>41206</c:v>
                </c:pt>
                <c:pt idx="2208">
                  <c:v>41207</c:v>
                </c:pt>
                <c:pt idx="2209">
                  <c:v>41208</c:v>
                </c:pt>
                <c:pt idx="2210">
                  <c:v>41211</c:v>
                </c:pt>
                <c:pt idx="2211">
                  <c:v>41212</c:v>
                </c:pt>
                <c:pt idx="2212">
                  <c:v>41213</c:v>
                </c:pt>
                <c:pt idx="2213">
                  <c:v>41218</c:v>
                </c:pt>
                <c:pt idx="2214">
                  <c:v>41219</c:v>
                </c:pt>
                <c:pt idx="2215">
                  <c:v>41220</c:v>
                </c:pt>
                <c:pt idx="2216">
                  <c:v>41221</c:v>
                </c:pt>
                <c:pt idx="2217">
                  <c:v>41222</c:v>
                </c:pt>
                <c:pt idx="2218">
                  <c:v>41225</c:v>
                </c:pt>
                <c:pt idx="2219">
                  <c:v>41226</c:v>
                </c:pt>
                <c:pt idx="2220">
                  <c:v>41227</c:v>
                </c:pt>
                <c:pt idx="2221">
                  <c:v>41228</c:v>
                </c:pt>
                <c:pt idx="2222">
                  <c:v>41229</c:v>
                </c:pt>
                <c:pt idx="2223">
                  <c:v>41232</c:v>
                </c:pt>
                <c:pt idx="2224">
                  <c:v>41233</c:v>
                </c:pt>
                <c:pt idx="2225">
                  <c:v>41234</c:v>
                </c:pt>
                <c:pt idx="2226">
                  <c:v>41235</c:v>
                </c:pt>
                <c:pt idx="2227">
                  <c:v>41236</c:v>
                </c:pt>
                <c:pt idx="2228">
                  <c:v>41239</c:v>
                </c:pt>
                <c:pt idx="2229">
                  <c:v>41240</c:v>
                </c:pt>
                <c:pt idx="2230">
                  <c:v>41241</c:v>
                </c:pt>
                <c:pt idx="2231">
                  <c:v>41242</c:v>
                </c:pt>
                <c:pt idx="2232">
                  <c:v>41243</c:v>
                </c:pt>
                <c:pt idx="2233">
                  <c:v>41246</c:v>
                </c:pt>
                <c:pt idx="2234">
                  <c:v>41247</c:v>
                </c:pt>
                <c:pt idx="2235">
                  <c:v>41248</c:v>
                </c:pt>
                <c:pt idx="2236">
                  <c:v>41249</c:v>
                </c:pt>
                <c:pt idx="2237">
                  <c:v>41250</c:v>
                </c:pt>
                <c:pt idx="2238">
                  <c:v>41253</c:v>
                </c:pt>
                <c:pt idx="2239">
                  <c:v>41254</c:v>
                </c:pt>
                <c:pt idx="2240">
                  <c:v>41255</c:v>
                </c:pt>
                <c:pt idx="2241">
                  <c:v>41256</c:v>
                </c:pt>
                <c:pt idx="2242">
                  <c:v>41257</c:v>
                </c:pt>
                <c:pt idx="2243">
                  <c:v>41260</c:v>
                </c:pt>
                <c:pt idx="2244">
                  <c:v>41261</c:v>
                </c:pt>
                <c:pt idx="2245">
                  <c:v>41262</c:v>
                </c:pt>
                <c:pt idx="2246">
                  <c:v>41263</c:v>
                </c:pt>
                <c:pt idx="2247">
                  <c:v>41264</c:v>
                </c:pt>
                <c:pt idx="2248">
                  <c:v>41270</c:v>
                </c:pt>
                <c:pt idx="2249">
                  <c:v>41271</c:v>
                </c:pt>
                <c:pt idx="2250">
                  <c:v>41276</c:v>
                </c:pt>
                <c:pt idx="2251">
                  <c:v>41277</c:v>
                </c:pt>
                <c:pt idx="2252">
                  <c:v>41278</c:v>
                </c:pt>
                <c:pt idx="2253">
                  <c:v>41281</c:v>
                </c:pt>
                <c:pt idx="2254">
                  <c:v>41282</c:v>
                </c:pt>
                <c:pt idx="2255">
                  <c:v>41283</c:v>
                </c:pt>
                <c:pt idx="2256">
                  <c:v>41284</c:v>
                </c:pt>
                <c:pt idx="2257">
                  <c:v>41285</c:v>
                </c:pt>
                <c:pt idx="2258">
                  <c:v>41288</c:v>
                </c:pt>
                <c:pt idx="2259">
                  <c:v>41289</c:v>
                </c:pt>
                <c:pt idx="2260">
                  <c:v>41290</c:v>
                </c:pt>
                <c:pt idx="2261">
                  <c:v>41291</c:v>
                </c:pt>
                <c:pt idx="2262">
                  <c:v>41292</c:v>
                </c:pt>
                <c:pt idx="2263">
                  <c:v>41295</c:v>
                </c:pt>
                <c:pt idx="2264">
                  <c:v>41296</c:v>
                </c:pt>
                <c:pt idx="2265">
                  <c:v>41297</c:v>
                </c:pt>
                <c:pt idx="2266">
                  <c:v>41298</c:v>
                </c:pt>
                <c:pt idx="2267">
                  <c:v>41299</c:v>
                </c:pt>
                <c:pt idx="2268">
                  <c:v>41302</c:v>
                </c:pt>
                <c:pt idx="2269">
                  <c:v>41303</c:v>
                </c:pt>
                <c:pt idx="2270">
                  <c:v>41304</c:v>
                </c:pt>
                <c:pt idx="2271">
                  <c:v>41305</c:v>
                </c:pt>
                <c:pt idx="2272">
                  <c:v>41306</c:v>
                </c:pt>
                <c:pt idx="2273">
                  <c:v>41309</c:v>
                </c:pt>
                <c:pt idx="2274">
                  <c:v>41310</c:v>
                </c:pt>
                <c:pt idx="2275">
                  <c:v>41311</c:v>
                </c:pt>
                <c:pt idx="2276">
                  <c:v>41312</c:v>
                </c:pt>
                <c:pt idx="2277">
                  <c:v>41313</c:v>
                </c:pt>
                <c:pt idx="2278">
                  <c:v>41316</c:v>
                </c:pt>
                <c:pt idx="2279">
                  <c:v>41317</c:v>
                </c:pt>
                <c:pt idx="2280">
                  <c:v>41318</c:v>
                </c:pt>
                <c:pt idx="2281">
                  <c:v>41319</c:v>
                </c:pt>
                <c:pt idx="2282">
                  <c:v>41320</c:v>
                </c:pt>
                <c:pt idx="2283">
                  <c:v>41323</c:v>
                </c:pt>
                <c:pt idx="2284">
                  <c:v>41324</c:v>
                </c:pt>
                <c:pt idx="2285">
                  <c:v>41325</c:v>
                </c:pt>
                <c:pt idx="2286">
                  <c:v>41326</c:v>
                </c:pt>
                <c:pt idx="2287">
                  <c:v>41327</c:v>
                </c:pt>
                <c:pt idx="2288">
                  <c:v>41330</c:v>
                </c:pt>
                <c:pt idx="2289">
                  <c:v>41331</c:v>
                </c:pt>
                <c:pt idx="2290">
                  <c:v>41332</c:v>
                </c:pt>
                <c:pt idx="2291">
                  <c:v>41333</c:v>
                </c:pt>
                <c:pt idx="2292">
                  <c:v>41334</c:v>
                </c:pt>
                <c:pt idx="2293">
                  <c:v>41337</c:v>
                </c:pt>
                <c:pt idx="2294">
                  <c:v>41338</c:v>
                </c:pt>
                <c:pt idx="2295">
                  <c:v>41339</c:v>
                </c:pt>
                <c:pt idx="2296">
                  <c:v>41340</c:v>
                </c:pt>
                <c:pt idx="2297">
                  <c:v>41341</c:v>
                </c:pt>
                <c:pt idx="2298">
                  <c:v>41344</c:v>
                </c:pt>
                <c:pt idx="2299">
                  <c:v>41345</c:v>
                </c:pt>
                <c:pt idx="2300">
                  <c:v>41346</c:v>
                </c:pt>
                <c:pt idx="2301">
                  <c:v>41347</c:v>
                </c:pt>
                <c:pt idx="2302">
                  <c:v>41351</c:v>
                </c:pt>
                <c:pt idx="2303">
                  <c:v>41352</c:v>
                </c:pt>
                <c:pt idx="2304">
                  <c:v>41353</c:v>
                </c:pt>
                <c:pt idx="2305">
                  <c:v>41354</c:v>
                </c:pt>
                <c:pt idx="2306">
                  <c:v>41355</c:v>
                </c:pt>
                <c:pt idx="2307">
                  <c:v>41358</c:v>
                </c:pt>
                <c:pt idx="2308">
                  <c:v>41359</c:v>
                </c:pt>
                <c:pt idx="2309">
                  <c:v>41360</c:v>
                </c:pt>
                <c:pt idx="2310">
                  <c:v>41361</c:v>
                </c:pt>
                <c:pt idx="2311">
                  <c:v>41366</c:v>
                </c:pt>
                <c:pt idx="2312">
                  <c:v>41367</c:v>
                </c:pt>
                <c:pt idx="2313">
                  <c:v>41368</c:v>
                </c:pt>
                <c:pt idx="2314">
                  <c:v>41369</c:v>
                </c:pt>
                <c:pt idx="2315">
                  <c:v>41372</c:v>
                </c:pt>
                <c:pt idx="2316">
                  <c:v>41373</c:v>
                </c:pt>
                <c:pt idx="2317">
                  <c:v>41374</c:v>
                </c:pt>
                <c:pt idx="2318">
                  <c:v>41375</c:v>
                </c:pt>
                <c:pt idx="2319">
                  <c:v>41376</c:v>
                </c:pt>
                <c:pt idx="2320">
                  <c:v>41379</c:v>
                </c:pt>
                <c:pt idx="2321">
                  <c:v>41380</c:v>
                </c:pt>
                <c:pt idx="2322">
                  <c:v>41381</c:v>
                </c:pt>
                <c:pt idx="2323">
                  <c:v>41382</c:v>
                </c:pt>
                <c:pt idx="2324">
                  <c:v>41383</c:v>
                </c:pt>
                <c:pt idx="2325">
                  <c:v>41386</c:v>
                </c:pt>
                <c:pt idx="2326">
                  <c:v>41387</c:v>
                </c:pt>
                <c:pt idx="2327">
                  <c:v>41388</c:v>
                </c:pt>
                <c:pt idx="2328">
                  <c:v>41389</c:v>
                </c:pt>
                <c:pt idx="2329">
                  <c:v>41390</c:v>
                </c:pt>
                <c:pt idx="2330">
                  <c:v>41393</c:v>
                </c:pt>
                <c:pt idx="2331">
                  <c:v>41394</c:v>
                </c:pt>
                <c:pt idx="2332">
                  <c:v>41396</c:v>
                </c:pt>
                <c:pt idx="2333">
                  <c:v>41397</c:v>
                </c:pt>
                <c:pt idx="2334">
                  <c:v>41400</c:v>
                </c:pt>
                <c:pt idx="2335">
                  <c:v>41401</c:v>
                </c:pt>
                <c:pt idx="2336">
                  <c:v>41402</c:v>
                </c:pt>
                <c:pt idx="2337">
                  <c:v>41403</c:v>
                </c:pt>
                <c:pt idx="2338">
                  <c:v>41404</c:v>
                </c:pt>
                <c:pt idx="2339">
                  <c:v>41407</c:v>
                </c:pt>
                <c:pt idx="2340">
                  <c:v>41408</c:v>
                </c:pt>
                <c:pt idx="2341">
                  <c:v>41409</c:v>
                </c:pt>
                <c:pt idx="2342">
                  <c:v>41410</c:v>
                </c:pt>
                <c:pt idx="2343">
                  <c:v>41411</c:v>
                </c:pt>
                <c:pt idx="2344">
                  <c:v>41415</c:v>
                </c:pt>
                <c:pt idx="2345">
                  <c:v>41416</c:v>
                </c:pt>
                <c:pt idx="2346">
                  <c:v>41417</c:v>
                </c:pt>
                <c:pt idx="2347">
                  <c:v>41418</c:v>
                </c:pt>
                <c:pt idx="2348">
                  <c:v>41421</c:v>
                </c:pt>
                <c:pt idx="2349">
                  <c:v>41422</c:v>
                </c:pt>
                <c:pt idx="2350">
                  <c:v>41423</c:v>
                </c:pt>
                <c:pt idx="2351">
                  <c:v>41424</c:v>
                </c:pt>
                <c:pt idx="2352">
                  <c:v>41425</c:v>
                </c:pt>
                <c:pt idx="2353">
                  <c:v>41428</c:v>
                </c:pt>
                <c:pt idx="2354">
                  <c:v>41429</c:v>
                </c:pt>
                <c:pt idx="2355">
                  <c:v>41430</c:v>
                </c:pt>
                <c:pt idx="2356">
                  <c:v>41431</c:v>
                </c:pt>
                <c:pt idx="2357">
                  <c:v>41432</c:v>
                </c:pt>
                <c:pt idx="2358">
                  <c:v>41435</c:v>
                </c:pt>
                <c:pt idx="2359">
                  <c:v>41436</c:v>
                </c:pt>
                <c:pt idx="2360">
                  <c:v>41437</c:v>
                </c:pt>
                <c:pt idx="2361">
                  <c:v>41438</c:v>
                </c:pt>
                <c:pt idx="2362">
                  <c:v>41439</c:v>
                </c:pt>
                <c:pt idx="2363">
                  <c:v>41442</c:v>
                </c:pt>
                <c:pt idx="2364">
                  <c:v>41443</c:v>
                </c:pt>
                <c:pt idx="2365">
                  <c:v>41444</c:v>
                </c:pt>
                <c:pt idx="2366">
                  <c:v>41445</c:v>
                </c:pt>
                <c:pt idx="2367">
                  <c:v>41446</c:v>
                </c:pt>
                <c:pt idx="2368">
                  <c:v>41449</c:v>
                </c:pt>
                <c:pt idx="2369">
                  <c:v>41450</c:v>
                </c:pt>
                <c:pt idx="2370">
                  <c:v>41451</c:v>
                </c:pt>
                <c:pt idx="2371">
                  <c:v>41452</c:v>
                </c:pt>
                <c:pt idx="2372">
                  <c:v>41453</c:v>
                </c:pt>
                <c:pt idx="2373">
                  <c:v>41456</c:v>
                </c:pt>
                <c:pt idx="2374">
                  <c:v>41457</c:v>
                </c:pt>
                <c:pt idx="2375">
                  <c:v>41458</c:v>
                </c:pt>
                <c:pt idx="2376">
                  <c:v>41459</c:v>
                </c:pt>
                <c:pt idx="2377">
                  <c:v>41460</c:v>
                </c:pt>
                <c:pt idx="2378">
                  <c:v>41463</c:v>
                </c:pt>
                <c:pt idx="2379">
                  <c:v>41464</c:v>
                </c:pt>
                <c:pt idx="2380">
                  <c:v>41465</c:v>
                </c:pt>
                <c:pt idx="2381">
                  <c:v>41466</c:v>
                </c:pt>
                <c:pt idx="2382">
                  <c:v>41467</c:v>
                </c:pt>
                <c:pt idx="2383">
                  <c:v>41470</c:v>
                </c:pt>
                <c:pt idx="2384">
                  <c:v>41471</c:v>
                </c:pt>
                <c:pt idx="2385">
                  <c:v>41472</c:v>
                </c:pt>
                <c:pt idx="2386">
                  <c:v>41473</c:v>
                </c:pt>
                <c:pt idx="2387">
                  <c:v>41474</c:v>
                </c:pt>
                <c:pt idx="2388">
                  <c:v>41477</c:v>
                </c:pt>
                <c:pt idx="2389">
                  <c:v>41478</c:v>
                </c:pt>
                <c:pt idx="2390">
                  <c:v>41479</c:v>
                </c:pt>
                <c:pt idx="2391">
                  <c:v>41480</c:v>
                </c:pt>
                <c:pt idx="2392">
                  <c:v>41481</c:v>
                </c:pt>
                <c:pt idx="2393">
                  <c:v>41484</c:v>
                </c:pt>
                <c:pt idx="2394">
                  <c:v>41485</c:v>
                </c:pt>
                <c:pt idx="2395">
                  <c:v>41486</c:v>
                </c:pt>
                <c:pt idx="2396">
                  <c:v>41487</c:v>
                </c:pt>
                <c:pt idx="2397">
                  <c:v>41488</c:v>
                </c:pt>
                <c:pt idx="2398">
                  <c:v>41491</c:v>
                </c:pt>
                <c:pt idx="2399">
                  <c:v>41492</c:v>
                </c:pt>
                <c:pt idx="2400">
                  <c:v>41493</c:v>
                </c:pt>
                <c:pt idx="2401">
                  <c:v>41494</c:v>
                </c:pt>
                <c:pt idx="2402">
                  <c:v>41495</c:v>
                </c:pt>
                <c:pt idx="2403">
                  <c:v>41498</c:v>
                </c:pt>
                <c:pt idx="2404">
                  <c:v>41499</c:v>
                </c:pt>
                <c:pt idx="2405">
                  <c:v>41500</c:v>
                </c:pt>
                <c:pt idx="2406">
                  <c:v>41501</c:v>
                </c:pt>
                <c:pt idx="2407">
                  <c:v>41502</c:v>
                </c:pt>
                <c:pt idx="2408">
                  <c:v>41507</c:v>
                </c:pt>
                <c:pt idx="2409">
                  <c:v>41508</c:v>
                </c:pt>
                <c:pt idx="2410">
                  <c:v>41509</c:v>
                </c:pt>
                <c:pt idx="2411">
                  <c:v>41512</c:v>
                </c:pt>
                <c:pt idx="2412">
                  <c:v>41513</c:v>
                </c:pt>
                <c:pt idx="2413">
                  <c:v>41514</c:v>
                </c:pt>
                <c:pt idx="2414">
                  <c:v>41515</c:v>
                </c:pt>
                <c:pt idx="2415">
                  <c:v>41516</c:v>
                </c:pt>
                <c:pt idx="2416">
                  <c:v>41519</c:v>
                </c:pt>
                <c:pt idx="2417">
                  <c:v>41520</c:v>
                </c:pt>
                <c:pt idx="2418">
                  <c:v>41521</c:v>
                </c:pt>
                <c:pt idx="2419">
                  <c:v>41522</c:v>
                </c:pt>
                <c:pt idx="2420">
                  <c:v>41523</c:v>
                </c:pt>
                <c:pt idx="2421">
                  <c:v>41526</c:v>
                </c:pt>
                <c:pt idx="2422">
                  <c:v>41527</c:v>
                </c:pt>
                <c:pt idx="2423">
                  <c:v>41528</c:v>
                </c:pt>
                <c:pt idx="2424">
                  <c:v>41529</c:v>
                </c:pt>
                <c:pt idx="2425">
                  <c:v>41530</c:v>
                </c:pt>
                <c:pt idx="2426">
                  <c:v>41533</c:v>
                </c:pt>
                <c:pt idx="2427">
                  <c:v>41534</c:v>
                </c:pt>
                <c:pt idx="2428">
                  <c:v>41535</c:v>
                </c:pt>
                <c:pt idx="2429">
                  <c:v>41536</c:v>
                </c:pt>
                <c:pt idx="2430">
                  <c:v>41537</c:v>
                </c:pt>
                <c:pt idx="2431">
                  <c:v>41540</c:v>
                </c:pt>
                <c:pt idx="2432">
                  <c:v>41541</c:v>
                </c:pt>
                <c:pt idx="2433">
                  <c:v>41542</c:v>
                </c:pt>
                <c:pt idx="2434">
                  <c:v>41543</c:v>
                </c:pt>
                <c:pt idx="2435">
                  <c:v>41544</c:v>
                </c:pt>
                <c:pt idx="2436">
                  <c:v>41547</c:v>
                </c:pt>
                <c:pt idx="2437">
                  <c:v>41548</c:v>
                </c:pt>
                <c:pt idx="2438">
                  <c:v>41549</c:v>
                </c:pt>
                <c:pt idx="2439">
                  <c:v>41550</c:v>
                </c:pt>
                <c:pt idx="2440">
                  <c:v>41551</c:v>
                </c:pt>
                <c:pt idx="2441">
                  <c:v>41554</c:v>
                </c:pt>
                <c:pt idx="2442">
                  <c:v>41555</c:v>
                </c:pt>
                <c:pt idx="2443">
                  <c:v>41556</c:v>
                </c:pt>
                <c:pt idx="2444">
                  <c:v>41557</c:v>
                </c:pt>
                <c:pt idx="2445">
                  <c:v>41558</c:v>
                </c:pt>
                <c:pt idx="2446">
                  <c:v>41561</c:v>
                </c:pt>
                <c:pt idx="2447">
                  <c:v>41562</c:v>
                </c:pt>
                <c:pt idx="2448">
                  <c:v>41563</c:v>
                </c:pt>
                <c:pt idx="2449">
                  <c:v>41564</c:v>
                </c:pt>
                <c:pt idx="2450">
                  <c:v>41565</c:v>
                </c:pt>
                <c:pt idx="2451">
                  <c:v>41568</c:v>
                </c:pt>
                <c:pt idx="2452">
                  <c:v>41569</c:v>
                </c:pt>
                <c:pt idx="2453">
                  <c:v>41571</c:v>
                </c:pt>
                <c:pt idx="2454">
                  <c:v>41572</c:v>
                </c:pt>
                <c:pt idx="2455">
                  <c:v>41575</c:v>
                </c:pt>
                <c:pt idx="2456">
                  <c:v>41576</c:v>
                </c:pt>
                <c:pt idx="2457">
                  <c:v>41577</c:v>
                </c:pt>
                <c:pt idx="2458">
                  <c:v>41578</c:v>
                </c:pt>
                <c:pt idx="2459">
                  <c:v>41582</c:v>
                </c:pt>
                <c:pt idx="2460">
                  <c:v>41583</c:v>
                </c:pt>
                <c:pt idx="2461">
                  <c:v>41584</c:v>
                </c:pt>
                <c:pt idx="2462">
                  <c:v>41585</c:v>
                </c:pt>
                <c:pt idx="2463">
                  <c:v>41586</c:v>
                </c:pt>
                <c:pt idx="2464">
                  <c:v>41589</c:v>
                </c:pt>
                <c:pt idx="2465">
                  <c:v>41590</c:v>
                </c:pt>
                <c:pt idx="2466">
                  <c:v>41591</c:v>
                </c:pt>
                <c:pt idx="2467">
                  <c:v>41592</c:v>
                </c:pt>
                <c:pt idx="2468">
                  <c:v>41593</c:v>
                </c:pt>
                <c:pt idx="2469">
                  <c:v>41596</c:v>
                </c:pt>
                <c:pt idx="2470">
                  <c:v>41597</c:v>
                </c:pt>
                <c:pt idx="2471">
                  <c:v>41598</c:v>
                </c:pt>
                <c:pt idx="2472">
                  <c:v>41599</c:v>
                </c:pt>
                <c:pt idx="2473">
                  <c:v>41600</c:v>
                </c:pt>
                <c:pt idx="2474">
                  <c:v>41603</c:v>
                </c:pt>
                <c:pt idx="2475">
                  <c:v>41604</c:v>
                </c:pt>
                <c:pt idx="2476">
                  <c:v>41605</c:v>
                </c:pt>
                <c:pt idx="2477">
                  <c:v>41606</c:v>
                </c:pt>
                <c:pt idx="2478">
                  <c:v>41607</c:v>
                </c:pt>
                <c:pt idx="2479">
                  <c:v>41610</c:v>
                </c:pt>
                <c:pt idx="2480">
                  <c:v>41611</c:v>
                </c:pt>
                <c:pt idx="2481">
                  <c:v>41612</c:v>
                </c:pt>
                <c:pt idx="2482">
                  <c:v>41613</c:v>
                </c:pt>
                <c:pt idx="2483">
                  <c:v>41614</c:v>
                </c:pt>
                <c:pt idx="2484">
                  <c:v>41617</c:v>
                </c:pt>
                <c:pt idx="2485">
                  <c:v>41618</c:v>
                </c:pt>
                <c:pt idx="2486">
                  <c:v>41619</c:v>
                </c:pt>
                <c:pt idx="2487">
                  <c:v>41620</c:v>
                </c:pt>
                <c:pt idx="2488">
                  <c:v>41621</c:v>
                </c:pt>
                <c:pt idx="2489">
                  <c:v>41624</c:v>
                </c:pt>
                <c:pt idx="2490">
                  <c:v>41625</c:v>
                </c:pt>
                <c:pt idx="2491">
                  <c:v>41626</c:v>
                </c:pt>
                <c:pt idx="2492">
                  <c:v>41627</c:v>
                </c:pt>
                <c:pt idx="2493">
                  <c:v>41628</c:v>
                </c:pt>
                <c:pt idx="2494">
                  <c:v>41631</c:v>
                </c:pt>
                <c:pt idx="2495">
                  <c:v>41638</c:v>
                </c:pt>
                <c:pt idx="2496">
                  <c:v>41641</c:v>
                </c:pt>
                <c:pt idx="2497">
                  <c:v>41642</c:v>
                </c:pt>
                <c:pt idx="2498">
                  <c:v>41645</c:v>
                </c:pt>
                <c:pt idx="2499">
                  <c:v>41646</c:v>
                </c:pt>
                <c:pt idx="2500">
                  <c:v>41647</c:v>
                </c:pt>
                <c:pt idx="2501">
                  <c:v>41648</c:v>
                </c:pt>
                <c:pt idx="2502">
                  <c:v>41649</c:v>
                </c:pt>
                <c:pt idx="2503">
                  <c:v>41652</c:v>
                </c:pt>
                <c:pt idx="2504">
                  <c:v>41653</c:v>
                </c:pt>
                <c:pt idx="2505">
                  <c:v>41654</c:v>
                </c:pt>
                <c:pt idx="2506">
                  <c:v>41655</c:v>
                </c:pt>
                <c:pt idx="2507">
                  <c:v>41656</c:v>
                </c:pt>
                <c:pt idx="2508">
                  <c:v>41659</c:v>
                </c:pt>
                <c:pt idx="2509">
                  <c:v>41660</c:v>
                </c:pt>
                <c:pt idx="2510">
                  <c:v>41661</c:v>
                </c:pt>
                <c:pt idx="2511">
                  <c:v>41662</c:v>
                </c:pt>
                <c:pt idx="2512">
                  <c:v>41663</c:v>
                </c:pt>
                <c:pt idx="2513">
                  <c:v>41666</c:v>
                </c:pt>
                <c:pt idx="2514">
                  <c:v>41667</c:v>
                </c:pt>
                <c:pt idx="2515">
                  <c:v>41668</c:v>
                </c:pt>
                <c:pt idx="2516">
                  <c:v>41669</c:v>
                </c:pt>
                <c:pt idx="2517">
                  <c:v>41670</c:v>
                </c:pt>
                <c:pt idx="2518">
                  <c:v>41673</c:v>
                </c:pt>
                <c:pt idx="2519">
                  <c:v>41674</c:v>
                </c:pt>
                <c:pt idx="2520">
                  <c:v>41675</c:v>
                </c:pt>
                <c:pt idx="2521">
                  <c:v>41676</c:v>
                </c:pt>
                <c:pt idx="2522">
                  <c:v>41677</c:v>
                </c:pt>
                <c:pt idx="2523">
                  <c:v>41680</c:v>
                </c:pt>
                <c:pt idx="2524">
                  <c:v>41681</c:v>
                </c:pt>
                <c:pt idx="2525">
                  <c:v>41682</c:v>
                </c:pt>
                <c:pt idx="2526">
                  <c:v>41683</c:v>
                </c:pt>
                <c:pt idx="2527">
                  <c:v>41684</c:v>
                </c:pt>
                <c:pt idx="2528">
                  <c:v>41687</c:v>
                </c:pt>
                <c:pt idx="2529">
                  <c:v>41688</c:v>
                </c:pt>
                <c:pt idx="2530">
                  <c:v>41689</c:v>
                </c:pt>
                <c:pt idx="2531">
                  <c:v>41690</c:v>
                </c:pt>
                <c:pt idx="2532">
                  <c:v>41691</c:v>
                </c:pt>
                <c:pt idx="2533">
                  <c:v>41694</c:v>
                </c:pt>
                <c:pt idx="2534">
                  <c:v>41695</c:v>
                </c:pt>
                <c:pt idx="2535">
                  <c:v>41696</c:v>
                </c:pt>
                <c:pt idx="2536">
                  <c:v>41697</c:v>
                </c:pt>
                <c:pt idx="2537">
                  <c:v>41698</c:v>
                </c:pt>
                <c:pt idx="2538">
                  <c:v>41701</c:v>
                </c:pt>
                <c:pt idx="2539">
                  <c:v>41702</c:v>
                </c:pt>
                <c:pt idx="2540">
                  <c:v>41703</c:v>
                </c:pt>
                <c:pt idx="2541">
                  <c:v>41704</c:v>
                </c:pt>
                <c:pt idx="2542">
                  <c:v>41705</c:v>
                </c:pt>
                <c:pt idx="2543">
                  <c:v>41708</c:v>
                </c:pt>
                <c:pt idx="2544">
                  <c:v>41709</c:v>
                </c:pt>
                <c:pt idx="2545">
                  <c:v>41710</c:v>
                </c:pt>
                <c:pt idx="2546">
                  <c:v>41711</c:v>
                </c:pt>
                <c:pt idx="2547">
                  <c:v>41712</c:v>
                </c:pt>
                <c:pt idx="2548">
                  <c:v>41715</c:v>
                </c:pt>
                <c:pt idx="2549">
                  <c:v>41716</c:v>
                </c:pt>
                <c:pt idx="2550">
                  <c:v>41717</c:v>
                </c:pt>
                <c:pt idx="2551">
                  <c:v>41718</c:v>
                </c:pt>
                <c:pt idx="2552">
                  <c:v>41719</c:v>
                </c:pt>
                <c:pt idx="2553">
                  <c:v>41722</c:v>
                </c:pt>
                <c:pt idx="2554">
                  <c:v>41723</c:v>
                </c:pt>
                <c:pt idx="2555">
                  <c:v>41724</c:v>
                </c:pt>
                <c:pt idx="2556">
                  <c:v>41725</c:v>
                </c:pt>
                <c:pt idx="2557">
                  <c:v>41726</c:v>
                </c:pt>
                <c:pt idx="2558">
                  <c:v>41729</c:v>
                </c:pt>
                <c:pt idx="2559">
                  <c:v>41730</c:v>
                </c:pt>
                <c:pt idx="2560">
                  <c:v>41731</c:v>
                </c:pt>
                <c:pt idx="2561">
                  <c:v>41732</c:v>
                </c:pt>
                <c:pt idx="2562">
                  <c:v>41733</c:v>
                </c:pt>
                <c:pt idx="2563">
                  <c:v>41736</c:v>
                </c:pt>
                <c:pt idx="2564">
                  <c:v>41737</c:v>
                </c:pt>
                <c:pt idx="2565">
                  <c:v>41738</c:v>
                </c:pt>
                <c:pt idx="2566">
                  <c:v>41739</c:v>
                </c:pt>
                <c:pt idx="2567">
                  <c:v>41740</c:v>
                </c:pt>
                <c:pt idx="2568">
                  <c:v>41743</c:v>
                </c:pt>
                <c:pt idx="2569">
                  <c:v>41744</c:v>
                </c:pt>
                <c:pt idx="2570">
                  <c:v>41745</c:v>
                </c:pt>
                <c:pt idx="2571">
                  <c:v>41746</c:v>
                </c:pt>
                <c:pt idx="2572">
                  <c:v>41751</c:v>
                </c:pt>
                <c:pt idx="2573">
                  <c:v>41752</c:v>
                </c:pt>
                <c:pt idx="2574">
                  <c:v>41753</c:v>
                </c:pt>
                <c:pt idx="2575">
                  <c:v>41754</c:v>
                </c:pt>
                <c:pt idx="2576">
                  <c:v>41757</c:v>
                </c:pt>
                <c:pt idx="2577">
                  <c:v>41758</c:v>
                </c:pt>
                <c:pt idx="2578">
                  <c:v>41759</c:v>
                </c:pt>
                <c:pt idx="2579">
                  <c:v>41764</c:v>
                </c:pt>
                <c:pt idx="2580">
                  <c:v>41765</c:v>
                </c:pt>
                <c:pt idx="2581">
                  <c:v>41766</c:v>
                </c:pt>
                <c:pt idx="2582">
                  <c:v>41767</c:v>
                </c:pt>
                <c:pt idx="2583">
                  <c:v>41768</c:v>
                </c:pt>
                <c:pt idx="2584">
                  <c:v>41771</c:v>
                </c:pt>
                <c:pt idx="2585">
                  <c:v>41772</c:v>
                </c:pt>
                <c:pt idx="2586">
                  <c:v>41773</c:v>
                </c:pt>
                <c:pt idx="2587">
                  <c:v>41774</c:v>
                </c:pt>
                <c:pt idx="2588">
                  <c:v>41775</c:v>
                </c:pt>
                <c:pt idx="2589">
                  <c:v>41778</c:v>
                </c:pt>
                <c:pt idx="2590">
                  <c:v>41779</c:v>
                </c:pt>
                <c:pt idx="2591">
                  <c:v>41780</c:v>
                </c:pt>
                <c:pt idx="2592">
                  <c:v>41781</c:v>
                </c:pt>
                <c:pt idx="2593">
                  <c:v>41782</c:v>
                </c:pt>
                <c:pt idx="2594">
                  <c:v>41785</c:v>
                </c:pt>
                <c:pt idx="2595">
                  <c:v>41786</c:v>
                </c:pt>
                <c:pt idx="2596">
                  <c:v>41787</c:v>
                </c:pt>
                <c:pt idx="2597">
                  <c:v>41788</c:v>
                </c:pt>
                <c:pt idx="2598">
                  <c:v>41789</c:v>
                </c:pt>
                <c:pt idx="2599">
                  <c:v>41792</c:v>
                </c:pt>
                <c:pt idx="2600">
                  <c:v>41793</c:v>
                </c:pt>
                <c:pt idx="2601">
                  <c:v>41794</c:v>
                </c:pt>
                <c:pt idx="2602">
                  <c:v>41795</c:v>
                </c:pt>
                <c:pt idx="2603">
                  <c:v>41796</c:v>
                </c:pt>
                <c:pt idx="2604">
                  <c:v>41800</c:v>
                </c:pt>
                <c:pt idx="2605">
                  <c:v>41801</c:v>
                </c:pt>
                <c:pt idx="2606">
                  <c:v>41802</c:v>
                </c:pt>
                <c:pt idx="2607">
                  <c:v>41803</c:v>
                </c:pt>
                <c:pt idx="2608">
                  <c:v>41806</c:v>
                </c:pt>
                <c:pt idx="2609">
                  <c:v>41807</c:v>
                </c:pt>
                <c:pt idx="2610">
                  <c:v>41808</c:v>
                </c:pt>
                <c:pt idx="2611">
                  <c:v>41809</c:v>
                </c:pt>
                <c:pt idx="2612">
                  <c:v>41810</c:v>
                </c:pt>
                <c:pt idx="2613">
                  <c:v>41813</c:v>
                </c:pt>
                <c:pt idx="2614">
                  <c:v>41814</c:v>
                </c:pt>
                <c:pt idx="2615">
                  <c:v>41815</c:v>
                </c:pt>
                <c:pt idx="2616">
                  <c:v>41816</c:v>
                </c:pt>
                <c:pt idx="2617">
                  <c:v>41817</c:v>
                </c:pt>
                <c:pt idx="2618">
                  <c:v>41820</c:v>
                </c:pt>
                <c:pt idx="2619">
                  <c:v>41821</c:v>
                </c:pt>
                <c:pt idx="2620">
                  <c:v>41822</c:v>
                </c:pt>
                <c:pt idx="2621">
                  <c:v>41823</c:v>
                </c:pt>
                <c:pt idx="2622">
                  <c:v>41824</c:v>
                </c:pt>
                <c:pt idx="2623">
                  <c:v>41827</c:v>
                </c:pt>
                <c:pt idx="2624">
                  <c:v>41828</c:v>
                </c:pt>
                <c:pt idx="2625">
                  <c:v>41829</c:v>
                </c:pt>
                <c:pt idx="2626">
                  <c:v>41830</c:v>
                </c:pt>
                <c:pt idx="2627">
                  <c:v>41831</c:v>
                </c:pt>
                <c:pt idx="2628">
                  <c:v>41834</c:v>
                </c:pt>
                <c:pt idx="2629">
                  <c:v>41835</c:v>
                </c:pt>
                <c:pt idx="2630">
                  <c:v>41836</c:v>
                </c:pt>
                <c:pt idx="2631">
                  <c:v>41837</c:v>
                </c:pt>
                <c:pt idx="2632">
                  <c:v>41838</c:v>
                </c:pt>
                <c:pt idx="2633">
                  <c:v>41841</c:v>
                </c:pt>
                <c:pt idx="2634">
                  <c:v>41842</c:v>
                </c:pt>
                <c:pt idx="2635">
                  <c:v>41843</c:v>
                </c:pt>
                <c:pt idx="2636">
                  <c:v>41844</c:v>
                </c:pt>
                <c:pt idx="2637">
                  <c:v>41845</c:v>
                </c:pt>
                <c:pt idx="2638">
                  <c:v>41848</c:v>
                </c:pt>
                <c:pt idx="2639">
                  <c:v>41849</c:v>
                </c:pt>
                <c:pt idx="2640">
                  <c:v>41850</c:v>
                </c:pt>
                <c:pt idx="2641">
                  <c:v>41851</c:v>
                </c:pt>
                <c:pt idx="2642">
                  <c:v>41852</c:v>
                </c:pt>
                <c:pt idx="2643">
                  <c:v>41855</c:v>
                </c:pt>
                <c:pt idx="2644">
                  <c:v>41856</c:v>
                </c:pt>
                <c:pt idx="2645">
                  <c:v>41857</c:v>
                </c:pt>
                <c:pt idx="2646">
                  <c:v>41858</c:v>
                </c:pt>
                <c:pt idx="2647">
                  <c:v>41859</c:v>
                </c:pt>
                <c:pt idx="2648">
                  <c:v>41862</c:v>
                </c:pt>
                <c:pt idx="2649">
                  <c:v>41863</c:v>
                </c:pt>
                <c:pt idx="2650">
                  <c:v>41864</c:v>
                </c:pt>
                <c:pt idx="2651">
                  <c:v>41865</c:v>
                </c:pt>
                <c:pt idx="2652">
                  <c:v>41866</c:v>
                </c:pt>
                <c:pt idx="2653">
                  <c:v>41869</c:v>
                </c:pt>
                <c:pt idx="2654">
                  <c:v>41870</c:v>
                </c:pt>
                <c:pt idx="2655">
                  <c:v>41872</c:v>
                </c:pt>
                <c:pt idx="2656">
                  <c:v>41873</c:v>
                </c:pt>
                <c:pt idx="2657">
                  <c:v>41876</c:v>
                </c:pt>
                <c:pt idx="2658">
                  <c:v>41877</c:v>
                </c:pt>
                <c:pt idx="2659">
                  <c:v>41878</c:v>
                </c:pt>
                <c:pt idx="2660">
                  <c:v>41879</c:v>
                </c:pt>
                <c:pt idx="2661">
                  <c:v>41880</c:v>
                </c:pt>
                <c:pt idx="2662">
                  <c:v>41883</c:v>
                </c:pt>
                <c:pt idx="2663">
                  <c:v>41884</c:v>
                </c:pt>
                <c:pt idx="2664">
                  <c:v>41885</c:v>
                </c:pt>
                <c:pt idx="2665">
                  <c:v>41886</c:v>
                </c:pt>
                <c:pt idx="2666">
                  <c:v>41887</c:v>
                </c:pt>
                <c:pt idx="2667">
                  <c:v>41890</c:v>
                </c:pt>
                <c:pt idx="2668">
                  <c:v>41891</c:v>
                </c:pt>
                <c:pt idx="2669">
                  <c:v>41892</c:v>
                </c:pt>
                <c:pt idx="2670">
                  <c:v>41893</c:v>
                </c:pt>
                <c:pt idx="2671">
                  <c:v>41894</c:v>
                </c:pt>
                <c:pt idx="2672">
                  <c:v>41897</c:v>
                </c:pt>
                <c:pt idx="2673">
                  <c:v>41898</c:v>
                </c:pt>
                <c:pt idx="2674">
                  <c:v>41899</c:v>
                </c:pt>
                <c:pt idx="2675">
                  <c:v>41900</c:v>
                </c:pt>
                <c:pt idx="2676">
                  <c:v>41901</c:v>
                </c:pt>
                <c:pt idx="2677">
                  <c:v>41904</c:v>
                </c:pt>
                <c:pt idx="2678">
                  <c:v>41905</c:v>
                </c:pt>
                <c:pt idx="2679">
                  <c:v>41906</c:v>
                </c:pt>
                <c:pt idx="2680">
                  <c:v>41907</c:v>
                </c:pt>
                <c:pt idx="2681">
                  <c:v>41908</c:v>
                </c:pt>
                <c:pt idx="2682">
                  <c:v>41911</c:v>
                </c:pt>
                <c:pt idx="2683">
                  <c:v>41912</c:v>
                </c:pt>
                <c:pt idx="2684">
                  <c:v>41913</c:v>
                </c:pt>
                <c:pt idx="2685">
                  <c:v>41914</c:v>
                </c:pt>
                <c:pt idx="2686">
                  <c:v>41915</c:v>
                </c:pt>
                <c:pt idx="2687">
                  <c:v>41918</c:v>
                </c:pt>
                <c:pt idx="2688">
                  <c:v>41919</c:v>
                </c:pt>
                <c:pt idx="2689">
                  <c:v>41920</c:v>
                </c:pt>
                <c:pt idx="2690">
                  <c:v>41921</c:v>
                </c:pt>
                <c:pt idx="2691">
                  <c:v>41922</c:v>
                </c:pt>
                <c:pt idx="2692">
                  <c:v>41925</c:v>
                </c:pt>
                <c:pt idx="2693">
                  <c:v>41926</c:v>
                </c:pt>
                <c:pt idx="2694">
                  <c:v>41927</c:v>
                </c:pt>
                <c:pt idx="2695">
                  <c:v>41928</c:v>
                </c:pt>
                <c:pt idx="2696">
                  <c:v>41929</c:v>
                </c:pt>
                <c:pt idx="2697">
                  <c:v>41932</c:v>
                </c:pt>
                <c:pt idx="2698">
                  <c:v>41933</c:v>
                </c:pt>
                <c:pt idx="2699">
                  <c:v>41934</c:v>
                </c:pt>
                <c:pt idx="2700">
                  <c:v>41939</c:v>
                </c:pt>
                <c:pt idx="2701">
                  <c:v>41940</c:v>
                </c:pt>
                <c:pt idx="2702">
                  <c:v>41941</c:v>
                </c:pt>
                <c:pt idx="2703">
                  <c:v>41942</c:v>
                </c:pt>
                <c:pt idx="2704">
                  <c:v>41943</c:v>
                </c:pt>
                <c:pt idx="2705">
                  <c:v>41946</c:v>
                </c:pt>
                <c:pt idx="2706">
                  <c:v>41947</c:v>
                </c:pt>
                <c:pt idx="2707">
                  <c:v>41948</c:v>
                </c:pt>
                <c:pt idx="2708">
                  <c:v>41949</c:v>
                </c:pt>
                <c:pt idx="2709">
                  <c:v>41950</c:v>
                </c:pt>
                <c:pt idx="2710">
                  <c:v>41953</c:v>
                </c:pt>
                <c:pt idx="2711">
                  <c:v>41954</c:v>
                </c:pt>
                <c:pt idx="2712">
                  <c:v>41955</c:v>
                </c:pt>
                <c:pt idx="2713">
                  <c:v>41956</c:v>
                </c:pt>
                <c:pt idx="2714">
                  <c:v>41957</c:v>
                </c:pt>
                <c:pt idx="2715">
                  <c:v>41960</c:v>
                </c:pt>
                <c:pt idx="2716">
                  <c:v>41961</c:v>
                </c:pt>
                <c:pt idx="2717">
                  <c:v>41962</c:v>
                </c:pt>
                <c:pt idx="2718">
                  <c:v>41963</c:v>
                </c:pt>
                <c:pt idx="2719">
                  <c:v>41964</c:v>
                </c:pt>
                <c:pt idx="2720">
                  <c:v>41967</c:v>
                </c:pt>
                <c:pt idx="2721">
                  <c:v>41968</c:v>
                </c:pt>
                <c:pt idx="2722">
                  <c:v>41969</c:v>
                </c:pt>
                <c:pt idx="2723">
                  <c:v>41970</c:v>
                </c:pt>
                <c:pt idx="2724">
                  <c:v>41971</c:v>
                </c:pt>
                <c:pt idx="2725">
                  <c:v>41974</c:v>
                </c:pt>
                <c:pt idx="2726">
                  <c:v>41975</c:v>
                </c:pt>
                <c:pt idx="2727">
                  <c:v>41976</c:v>
                </c:pt>
                <c:pt idx="2728">
                  <c:v>41977</c:v>
                </c:pt>
                <c:pt idx="2729">
                  <c:v>41978</c:v>
                </c:pt>
                <c:pt idx="2730">
                  <c:v>41981</c:v>
                </c:pt>
                <c:pt idx="2731">
                  <c:v>41982</c:v>
                </c:pt>
                <c:pt idx="2732">
                  <c:v>41983</c:v>
                </c:pt>
                <c:pt idx="2733">
                  <c:v>41984</c:v>
                </c:pt>
                <c:pt idx="2734">
                  <c:v>41985</c:v>
                </c:pt>
                <c:pt idx="2735">
                  <c:v>41988</c:v>
                </c:pt>
                <c:pt idx="2736">
                  <c:v>41989</c:v>
                </c:pt>
                <c:pt idx="2737">
                  <c:v>41990</c:v>
                </c:pt>
                <c:pt idx="2738">
                  <c:v>41991</c:v>
                </c:pt>
                <c:pt idx="2739">
                  <c:v>41992</c:v>
                </c:pt>
                <c:pt idx="2740">
                  <c:v>41995</c:v>
                </c:pt>
                <c:pt idx="2741">
                  <c:v>41996</c:v>
                </c:pt>
                <c:pt idx="2742">
                  <c:v>42002</c:v>
                </c:pt>
                <c:pt idx="2743">
                  <c:v>42003</c:v>
                </c:pt>
                <c:pt idx="2744">
                  <c:v>42009</c:v>
                </c:pt>
                <c:pt idx="2745">
                  <c:v>42010</c:v>
                </c:pt>
                <c:pt idx="2746">
                  <c:v>42011</c:v>
                </c:pt>
                <c:pt idx="2747">
                  <c:v>42012</c:v>
                </c:pt>
                <c:pt idx="2748">
                  <c:v>42013</c:v>
                </c:pt>
                <c:pt idx="2749">
                  <c:v>42016</c:v>
                </c:pt>
                <c:pt idx="2750">
                  <c:v>42017</c:v>
                </c:pt>
                <c:pt idx="2751">
                  <c:v>42018</c:v>
                </c:pt>
                <c:pt idx="2752">
                  <c:v>42019</c:v>
                </c:pt>
                <c:pt idx="2753">
                  <c:v>42020</c:v>
                </c:pt>
                <c:pt idx="2754">
                  <c:v>42023</c:v>
                </c:pt>
                <c:pt idx="2755">
                  <c:v>42024</c:v>
                </c:pt>
                <c:pt idx="2756">
                  <c:v>42025</c:v>
                </c:pt>
                <c:pt idx="2757">
                  <c:v>42026</c:v>
                </c:pt>
                <c:pt idx="2758">
                  <c:v>42027</c:v>
                </c:pt>
                <c:pt idx="2759">
                  <c:v>42030</c:v>
                </c:pt>
                <c:pt idx="2760">
                  <c:v>42031</c:v>
                </c:pt>
                <c:pt idx="2761">
                  <c:v>42032</c:v>
                </c:pt>
                <c:pt idx="2762">
                  <c:v>42033</c:v>
                </c:pt>
                <c:pt idx="2763">
                  <c:v>42034</c:v>
                </c:pt>
                <c:pt idx="2764">
                  <c:v>42037</c:v>
                </c:pt>
                <c:pt idx="2765">
                  <c:v>42038</c:v>
                </c:pt>
                <c:pt idx="2766">
                  <c:v>42039</c:v>
                </c:pt>
                <c:pt idx="2767">
                  <c:v>42040</c:v>
                </c:pt>
                <c:pt idx="2768">
                  <c:v>42041</c:v>
                </c:pt>
                <c:pt idx="2769">
                  <c:v>42044</c:v>
                </c:pt>
                <c:pt idx="2770">
                  <c:v>42045</c:v>
                </c:pt>
                <c:pt idx="2771">
                  <c:v>42046</c:v>
                </c:pt>
                <c:pt idx="2772">
                  <c:v>42047</c:v>
                </c:pt>
                <c:pt idx="2773">
                  <c:v>42048</c:v>
                </c:pt>
                <c:pt idx="2774">
                  <c:v>42051</c:v>
                </c:pt>
                <c:pt idx="2775">
                  <c:v>42052</c:v>
                </c:pt>
                <c:pt idx="2776">
                  <c:v>42053</c:v>
                </c:pt>
                <c:pt idx="2777">
                  <c:v>42054</c:v>
                </c:pt>
                <c:pt idx="2778">
                  <c:v>42055</c:v>
                </c:pt>
                <c:pt idx="2779">
                  <c:v>42058</c:v>
                </c:pt>
                <c:pt idx="2780">
                  <c:v>42059</c:v>
                </c:pt>
                <c:pt idx="2781">
                  <c:v>42060</c:v>
                </c:pt>
                <c:pt idx="2782">
                  <c:v>42061</c:v>
                </c:pt>
                <c:pt idx="2783">
                  <c:v>42062</c:v>
                </c:pt>
                <c:pt idx="2784">
                  <c:v>42065</c:v>
                </c:pt>
                <c:pt idx="2785">
                  <c:v>42066</c:v>
                </c:pt>
                <c:pt idx="2786">
                  <c:v>42067</c:v>
                </c:pt>
                <c:pt idx="2787">
                  <c:v>42068</c:v>
                </c:pt>
                <c:pt idx="2788">
                  <c:v>42069</c:v>
                </c:pt>
                <c:pt idx="2789">
                  <c:v>42072</c:v>
                </c:pt>
                <c:pt idx="2790">
                  <c:v>42073</c:v>
                </c:pt>
                <c:pt idx="2791">
                  <c:v>42074</c:v>
                </c:pt>
                <c:pt idx="2792">
                  <c:v>42075</c:v>
                </c:pt>
                <c:pt idx="2793">
                  <c:v>42076</c:v>
                </c:pt>
                <c:pt idx="2794">
                  <c:v>42079</c:v>
                </c:pt>
                <c:pt idx="2795">
                  <c:v>42080</c:v>
                </c:pt>
                <c:pt idx="2796">
                  <c:v>42081</c:v>
                </c:pt>
                <c:pt idx="2797">
                  <c:v>42082</c:v>
                </c:pt>
                <c:pt idx="2798">
                  <c:v>42083</c:v>
                </c:pt>
                <c:pt idx="2799">
                  <c:v>42086</c:v>
                </c:pt>
                <c:pt idx="2800">
                  <c:v>42087</c:v>
                </c:pt>
                <c:pt idx="2801">
                  <c:v>42088</c:v>
                </c:pt>
                <c:pt idx="2802">
                  <c:v>42089</c:v>
                </c:pt>
                <c:pt idx="2803">
                  <c:v>42090</c:v>
                </c:pt>
                <c:pt idx="2804">
                  <c:v>42093</c:v>
                </c:pt>
                <c:pt idx="2805">
                  <c:v>42094</c:v>
                </c:pt>
                <c:pt idx="2806">
                  <c:v>42095</c:v>
                </c:pt>
                <c:pt idx="2807">
                  <c:v>42096</c:v>
                </c:pt>
                <c:pt idx="2808">
                  <c:v>42101</c:v>
                </c:pt>
                <c:pt idx="2809">
                  <c:v>42102</c:v>
                </c:pt>
                <c:pt idx="2810">
                  <c:v>42103</c:v>
                </c:pt>
                <c:pt idx="2811">
                  <c:v>42104</c:v>
                </c:pt>
                <c:pt idx="2812">
                  <c:v>42107</c:v>
                </c:pt>
                <c:pt idx="2813">
                  <c:v>42108</c:v>
                </c:pt>
                <c:pt idx="2814">
                  <c:v>42109</c:v>
                </c:pt>
                <c:pt idx="2815">
                  <c:v>42110</c:v>
                </c:pt>
                <c:pt idx="2816">
                  <c:v>42111</c:v>
                </c:pt>
                <c:pt idx="2817">
                  <c:v>42114</c:v>
                </c:pt>
                <c:pt idx="2818">
                  <c:v>42115</c:v>
                </c:pt>
                <c:pt idx="2819">
                  <c:v>42116</c:v>
                </c:pt>
                <c:pt idx="2820">
                  <c:v>42117</c:v>
                </c:pt>
                <c:pt idx="2821">
                  <c:v>42118</c:v>
                </c:pt>
                <c:pt idx="2822">
                  <c:v>42121</c:v>
                </c:pt>
                <c:pt idx="2823">
                  <c:v>42122</c:v>
                </c:pt>
                <c:pt idx="2824">
                  <c:v>42123</c:v>
                </c:pt>
                <c:pt idx="2825">
                  <c:v>42124</c:v>
                </c:pt>
                <c:pt idx="2826">
                  <c:v>42128</c:v>
                </c:pt>
                <c:pt idx="2827">
                  <c:v>42129</c:v>
                </c:pt>
                <c:pt idx="2828">
                  <c:v>42130</c:v>
                </c:pt>
                <c:pt idx="2829">
                  <c:v>42131</c:v>
                </c:pt>
                <c:pt idx="2830">
                  <c:v>42132</c:v>
                </c:pt>
                <c:pt idx="2831">
                  <c:v>42135</c:v>
                </c:pt>
                <c:pt idx="2832">
                  <c:v>42136</c:v>
                </c:pt>
                <c:pt idx="2833">
                  <c:v>42137</c:v>
                </c:pt>
                <c:pt idx="2834">
                  <c:v>42138</c:v>
                </c:pt>
                <c:pt idx="2835">
                  <c:v>42139</c:v>
                </c:pt>
                <c:pt idx="2836">
                  <c:v>42142</c:v>
                </c:pt>
                <c:pt idx="2837">
                  <c:v>42143</c:v>
                </c:pt>
                <c:pt idx="2838">
                  <c:v>42144</c:v>
                </c:pt>
                <c:pt idx="2839">
                  <c:v>42145</c:v>
                </c:pt>
                <c:pt idx="2840">
                  <c:v>42146</c:v>
                </c:pt>
                <c:pt idx="2841">
                  <c:v>42150</c:v>
                </c:pt>
                <c:pt idx="2842">
                  <c:v>42151</c:v>
                </c:pt>
                <c:pt idx="2843">
                  <c:v>42152</c:v>
                </c:pt>
                <c:pt idx="2844">
                  <c:v>42153</c:v>
                </c:pt>
                <c:pt idx="2845">
                  <c:v>42156</c:v>
                </c:pt>
                <c:pt idx="2846">
                  <c:v>42157</c:v>
                </c:pt>
                <c:pt idx="2847">
                  <c:v>42158</c:v>
                </c:pt>
                <c:pt idx="2848">
                  <c:v>42159</c:v>
                </c:pt>
                <c:pt idx="2849">
                  <c:v>42160</c:v>
                </c:pt>
                <c:pt idx="2850">
                  <c:v>42163</c:v>
                </c:pt>
                <c:pt idx="2851">
                  <c:v>42164</c:v>
                </c:pt>
                <c:pt idx="2852">
                  <c:v>42165</c:v>
                </c:pt>
                <c:pt idx="2853">
                  <c:v>42166</c:v>
                </c:pt>
                <c:pt idx="2854">
                  <c:v>42167</c:v>
                </c:pt>
                <c:pt idx="2855">
                  <c:v>42170</c:v>
                </c:pt>
                <c:pt idx="2856">
                  <c:v>42171</c:v>
                </c:pt>
                <c:pt idx="2857">
                  <c:v>42172</c:v>
                </c:pt>
                <c:pt idx="2858">
                  <c:v>42173</c:v>
                </c:pt>
                <c:pt idx="2859">
                  <c:v>42174</c:v>
                </c:pt>
                <c:pt idx="2860">
                  <c:v>42177</c:v>
                </c:pt>
                <c:pt idx="2861">
                  <c:v>42178</c:v>
                </c:pt>
                <c:pt idx="2862">
                  <c:v>42179</c:v>
                </c:pt>
                <c:pt idx="2863">
                  <c:v>42180</c:v>
                </c:pt>
                <c:pt idx="2864">
                  <c:v>42181</c:v>
                </c:pt>
                <c:pt idx="2865">
                  <c:v>42184</c:v>
                </c:pt>
                <c:pt idx="2866">
                  <c:v>42185</c:v>
                </c:pt>
                <c:pt idx="2867">
                  <c:v>42186</c:v>
                </c:pt>
                <c:pt idx="2868">
                  <c:v>42187</c:v>
                </c:pt>
                <c:pt idx="2869">
                  <c:v>42188</c:v>
                </c:pt>
                <c:pt idx="2870">
                  <c:v>42191</c:v>
                </c:pt>
                <c:pt idx="2871">
                  <c:v>42192</c:v>
                </c:pt>
                <c:pt idx="2872">
                  <c:v>42193</c:v>
                </c:pt>
                <c:pt idx="2873">
                  <c:v>42194</c:v>
                </c:pt>
                <c:pt idx="2874">
                  <c:v>42195</c:v>
                </c:pt>
                <c:pt idx="2875">
                  <c:v>42198</c:v>
                </c:pt>
                <c:pt idx="2876">
                  <c:v>42199</c:v>
                </c:pt>
                <c:pt idx="2877">
                  <c:v>42200</c:v>
                </c:pt>
                <c:pt idx="2878">
                  <c:v>42201</c:v>
                </c:pt>
                <c:pt idx="2879">
                  <c:v>42202</c:v>
                </c:pt>
                <c:pt idx="2880">
                  <c:v>42205</c:v>
                </c:pt>
                <c:pt idx="2881">
                  <c:v>42206</c:v>
                </c:pt>
                <c:pt idx="2882">
                  <c:v>42207</c:v>
                </c:pt>
                <c:pt idx="2883">
                  <c:v>42208</c:v>
                </c:pt>
                <c:pt idx="2884">
                  <c:v>42209</c:v>
                </c:pt>
                <c:pt idx="2885">
                  <c:v>42212</c:v>
                </c:pt>
                <c:pt idx="2886">
                  <c:v>42213</c:v>
                </c:pt>
                <c:pt idx="2887">
                  <c:v>42214</c:v>
                </c:pt>
                <c:pt idx="2888">
                  <c:v>42215</c:v>
                </c:pt>
                <c:pt idx="2889">
                  <c:v>42216</c:v>
                </c:pt>
                <c:pt idx="2890">
                  <c:v>42219</c:v>
                </c:pt>
                <c:pt idx="2891">
                  <c:v>42220</c:v>
                </c:pt>
                <c:pt idx="2892">
                  <c:v>42221</c:v>
                </c:pt>
                <c:pt idx="2893">
                  <c:v>42222</c:v>
                </c:pt>
                <c:pt idx="2894">
                  <c:v>42223</c:v>
                </c:pt>
                <c:pt idx="2895">
                  <c:v>42226</c:v>
                </c:pt>
                <c:pt idx="2896">
                  <c:v>42227</c:v>
                </c:pt>
                <c:pt idx="2897">
                  <c:v>42228</c:v>
                </c:pt>
                <c:pt idx="2898">
                  <c:v>42229</c:v>
                </c:pt>
                <c:pt idx="2899">
                  <c:v>42230</c:v>
                </c:pt>
                <c:pt idx="2900">
                  <c:v>42233</c:v>
                </c:pt>
                <c:pt idx="2901">
                  <c:v>42234</c:v>
                </c:pt>
                <c:pt idx="2902">
                  <c:v>42235</c:v>
                </c:pt>
                <c:pt idx="2903">
                  <c:v>42240</c:v>
                </c:pt>
                <c:pt idx="2904">
                  <c:v>42241</c:v>
                </c:pt>
                <c:pt idx="2905">
                  <c:v>42242</c:v>
                </c:pt>
                <c:pt idx="2906">
                  <c:v>42243</c:v>
                </c:pt>
                <c:pt idx="2907">
                  <c:v>42244</c:v>
                </c:pt>
                <c:pt idx="2908">
                  <c:v>42247</c:v>
                </c:pt>
                <c:pt idx="2909">
                  <c:v>42248</c:v>
                </c:pt>
                <c:pt idx="2910">
                  <c:v>42249</c:v>
                </c:pt>
                <c:pt idx="2911">
                  <c:v>42250</c:v>
                </c:pt>
                <c:pt idx="2912">
                  <c:v>42251</c:v>
                </c:pt>
                <c:pt idx="2913">
                  <c:v>42254</c:v>
                </c:pt>
                <c:pt idx="2914">
                  <c:v>42255</c:v>
                </c:pt>
                <c:pt idx="2915">
                  <c:v>42256</c:v>
                </c:pt>
                <c:pt idx="2916">
                  <c:v>42257</c:v>
                </c:pt>
                <c:pt idx="2917">
                  <c:v>42258</c:v>
                </c:pt>
                <c:pt idx="2918">
                  <c:v>42261</c:v>
                </c:pt>
                <c:pt idx="2919">
                  <c:v>42262</c:v>
                </c:pt>
                <c:pt idx="2920">
                  <c:v>42263</c:v>
                </c:pt>
                <c:pt idx="2921">
                  <c:v>42264</c:v>
                </c:pt>
                <c:pt idx="2922">
                  <c:v>42265</c:v>
                </c:pt>
                <c:pt idx="2923">
                  <c:v>42268</c:v>
                </c:pt>
                <c:pt idx="2924">
                  <c:v>42269</c:v>
                </c:pt>
                <c:pt idx="2925">
                  <c:v>42270</c:v>
                </c:pt>
                <c:pt idx="2926">
                  <c:v>42271</c:v>
                </c:pt>
                <c:pt idx="2927">
                  <c:v>42272</c:v>
                </c:pt>
                <c:pt idx="2928">
                  <c:v>42275</c:v>
                </c:pt>
                <c:pt idx="2929">
                  <c:v>42276</c:v>
                </c:pt>
                <c:pt idx="2930">
                  <c:v>42277</c:v>
                </c:pt>
                <c:pt idx="2931">
                  <c:v>42278</c:v>
                </c:pt>
                <c:pt idx="2932">
                  <c:v>42279</c:v>
                </c:pt>
                <c:pt idx="2933">
                  <c:v>42282</c:v>
                </c:pt>
                <c:pt idx="2934">
                  <c:v>42283</c:v>
                </c:pt>
                <c:pt idx="2935">
                  <c:v>42284</c:v>
                </c:pt>
                <c:pt idx="2936">
                  <c:v>42285</c:v>
                </c:pt>
                <c:pt idx="2937">
                  <c:v>42286</c:v>
                </c:pt>
                <c:pt idx="2938">
                  <c:v>42289</c:v>
                </c:pt>
                <c:pt idx="2939">
                  <c:v>42290</c:v>
                </c:pt>
                <c:pt idx="2940">
                  <c:v>42291</c:v>
                </c:pt>
                <c:pt idx="2941">
                  <c:v>42292</c:v>
                </c:pt>
                <c:pt idx="2942">
                  <c:v>42293</c:v>
                </c:pt>
                <c:pt idx="2943">
                  <c:v>42296</c:v>
                </c:pt>
                <c:pt idx="2944">
                  <c:v>42297</c:v>
                </c:pt>
                <c:pt idx="2945">
                  <c:v>42298</c:v>
                </c:pt>
                <c:pt idx="2946">
                  <c:v>42299</c:v>
                </c:pt>
                <c:pt idx="2947">
                  <c:v>42303</c:v>
                </c:pt>
                <c:pt idx="2948">
                  <c:v>42304</c:v>
                </c:pt>
                <c:pt idx="2949">
                  <c:v>42305</c:v>
                </c:pt>
                <c:pt idx="2950">
                  <c:v>42306</c:v>
                </c:pt>
                <c:pt idx="2951">
                  <c:v>42307</c:v>
                </c:pt>
                <c:pt idx="2952">
                  <c:v>42310</c:v>
                </c:pt>
                <c:pt idx="2953">
                  <c:v>42311</c:v>
                </c:pt>
                <c:pt idx="2954">
                  <c:v>42312</c:v>
                </c:pt>
                <c:pt idx="2955">
                  <c:v>42313</c:v>
                </c:pt>
                <c:pt idx="2956">
                  <c:v>42314</c:v>
                </c:pt>
                <c:pt idx="2957">
                  <c:v>42317</c:v>
                </c:pt>
                <c:pt idx="2958">
                  <c:v>42318</c:v>
                </c:pt>
                <c:pt idx="2959">
                  <c:v>42319</c:v>
                </c:pt>
                <c:pt idx="2960">
                  <c:v>42320</c:v>
                </c:pt>
                <c:pt idx="2961">
                  <c:v>42321</c:v>
                </c:pt>
                <c:pt idx="2962">
                  <c:v>42324</c:v>
                </c:pt>
                <c:pt idx="2963">
                  <c:v>42325</c:v>
                </c:pt>
                <c:pt idx="2964">
                  <c:v>42326</c:v>
                </c:pt>
                <c:pt idx="2965">
                  <c:v>42327</c:v>
                </c:pt>
                <c:pt idx="2966">
                  <c:v>42328</c:v>
                </c:pt>
                <c:pt idx="2967">
                  <c:v>42331</c:v>
                </c:pt>
                <c:pt idx="2968">
                  <c:v>42332</c:v>
                </c:pt>
                <c:pt idx="2969">
                  <c:v>42333</c:v>
                </c:pt>
                <c:pt idx="2970">
                  <c:v>42334</c:v>
                </c:pt>
                <c:pt idx="2971">
                  <c:v>42335</c:v>
                </c:pt>
                <c:pt idx="2972">
                  <c:v>42338</c:v>
                </c:pt>
                <c:pt idx="2973">
                  <c:v>42339</c:v>
                </c:pt>
                <c:pt idx="2974">
                  <c:v>42340</c:v>
                </c:pt>
                <c:pt idx="2975">
                  <c:v>42341</c:v>
                </c:pt>
                <c:pt idx="2976">
                  <c:v>42342</c:v>
                </c:pt>
                <c:pt idx="2977">
                  <c:v>42345</c:v>
                </c:pt>
                <c:pt idx="2978">
                  <c:v>42346</c:v>
                </c:pt>
                <c:pt idx="2979">
                  <c:v>42347</c:v>
                </c:pt>
                <c:pt idx="2980">
                  <c:v>42348</c:v>
                </c:pt>
                <c:pt idx="2981">
                  <c:v>42349</c:v>
                </c:pt>
                <c:pt idx="2982">
                  <c:v>42352</c:v>
                </c:pt>
                <c:pt idx="2983">
                  <c:v>42353</c:v>
                </c:pt>
                <c:pt idx="2984">
                  <c:v>42354</c:v>
                </c:pt>
                <c:pt idx="2985">
                  <c:v>42355</c:v>
                </c:pt>
                <c:pt idx="2986">
                  <c:v>42356</c:v>
                </c:pt>
                <c:pt idx="2987">
                  <c:v>42359</c:v>
                </c:pt>
                <c:pt idx="2988">
                  <c:v>42360</c:v>
                </c:pt>
                <c:pt idx="2989">
                  <c:v>42361</c:v>
                </c:pt>
                <c:pt idx="2990">
                  <c:v>42366</c:v>
                </c:pt>
                <c:pt idx="2991">
                  <c:v>42367</c:v>
                </c:pt>
                <c:pt idx="2992">
                  <c:v>42368</c:v>
                </c:pt>
                <c:pt idx="2993">
                  <c:v>42373</c:v>
                </c:pt>
                <c:pt idx="2994">
                  <c:v>42374</c:v>
                </c:pt>
                <c:pt idx="2995">
                  <c:v>42375</c:v>
                </c:pt>
                <c:pt idx="2996">
                  <c:v>42376</c:v>
                </c:pt>
                <c:pt idx="2997">
                  <c:v>42377</c:v>
                </c:pt>
                <c:pt idx="2998">
                  <c:v>42380</c:v>
                </c:pt>
                <c:pt idx="2999">
                  <c:v>42381</c:v>
                </c:pt>
                <c:pt idx="3000">
                  <c:v>42382</c:v>
                </c:pt>
                <c:pt idx="3001">
                  <c:v>42383</c:v>
                </c:pt>
                <c:pt idx="3002">
                  <c:v>42384</c:v>
                </c:pt>
                <c:pt idx="3003">
                  <c:v>42387</c:v>
                </c:pt>
                <c:pt idx="3004">
                  <c:v>42388</c:v>
                </c:pt>
                <c:pt idx="3005">
                  <c:v>42389</c:v>
                </c:pt>
                <c:pt idx="3006">
                  <c:v>42390</c:v>
                </c:pt>
                <c:pt idx="3007">
                  <c:v>42391</c:v>
                </c:pt>
                <c:pt idx="3008">
                  <c:v>42394</c:v>
                </c:pt>
                <c:pt idx="3009">
                  <c:v>42395</c:v>
                </c:pt>
                <c:pt idx="3010">
                  <c:v>42396</c:v>
                </c:pt>
                <c:pt idx="3011">
                  <c:v>42397</c:v>
                </c:pt>
                <c:pt idx="3012">
                  <c:v>42398</c:v>
                </c:pt>
                <c:pt idx="3013">
                  <c:v>42401</c:v>
                </c:pt>
                <c:pt idx="3014">
                  <c:v>42402</c:v>
                </c:pt>
                <c:pt idx="3015">
                  <c:v>42403</c:v>
                </c:pt>
                <c:pt idx="3016">
                  <c:v>42404</c:v>
                </c:pt>
                <c:pt idx="3017">
                  <c:v>42405</c:v>
                </c:pt>
                <c:pt idx="3018">
                  <c:v>42408</c:v>
                </c:pt>
                <c:pt idx="3019">
                  <c:v>42409</c:v>
                </c:pt>
                <c:pt idx="3020">
                  <c:v>42410</c:v>
                </c:pt>
                <c:pt idx="3021">
                  <c:v>42411</c:v>
                </c:pt>
                <c:pt idx="3022">
                  <c:v>42412</c:v>
                </c:pt>
                <c:pt idx="3023">
                  <c:v>42415</c:v>
                </c:pt>
                <c:pt idx="3024">
                  <c:v>42416</c:v>
                </c:pt>
                <c:pt idx="3025">
                  <c:v>42417</c:v>
                </c:pt>
                <c:pt idx="3026">
                  <c:v>42418</c:v>
                </c:pt>
                <c:pt idx="3027">
                  <c:v>42419</c:v>
                </c:pt>
                <c:pt idx="3028">
                  <c:v>42422</c:v>
                </c:pt>
                <c:pt idx="3029">
                  <c:v>42423</c:v>
                </c:pt>
                <c:pt idx="3030">
                  <c:v>42424</c:v>
                </c:pt>
                <c:pt idx="3031">
                  <c:v>42425</c:v>
                </c:pt>
                <c:pt idx="3032">
                  <c:v>42426</c:v>
                </c:pt>
                <c:pt idx="3033">
                  <c:v>42429</c:v>
                </c:pt>
                <c:pt idx="3034">
                  <c:v>42430</c:v>
                </c:pt>
                <c:pt idx="3035">
                  <c:v>42431</c:v>
                </c:pt>
                <c:pt idx="3036">
                  <c:v>42432</c:v>
                </c:pt>
                <c:pt idx="3037">
                  <c:v>42433</c:v>
                </c:pt>
                <c:pt idx="3038">
                  <c:v>42436</c:v>
                </c:pt>
                <c:pt idx="3039">
                  <c:v>42437</c:v>
                </c:pt>
                <c:pt idx="3040">
                  <c:v>42438</c:v>
                </c:pt>
                <c:pt idx="3041">
                  <c:v>42439</c:v>
                </c:pt>
                <c:pt idx="3042">
                  <c:v>42440</c:v>
                </c:pt>
                <c:pt idx="3043">
                  <c:v>42445</c:v>
                </c:pt>
                <c:pt idx="3044">
                  <c:v>42446</c:v>
                </c:pt>
                <c:pt idx="3045">
                  <c:v>42447</c:v>
                </c:pt>
                <c:pt idx="3046">
                  <c:v>42450</c:v>
                </c:pt>
                <c:pt idx="3047">
                  <c:v>42451</c:v>
                </c:pt>
                <c:pt idx="3048">
                  <c:v>42452</c:v>
                </c:pt>
                <c:pt idx="3049">
                  <c:v>42453</c:v>
                </c:pt>
                <c:pt idx="3050">
                  <c:v>42458</c:v>
                </c:pt>
                <c:pt idx="3051">
                  <c:v>42459</c:v>
                </c:pt>
                <c:pt idx="3052">
                  <c:v>42460</c:v>
                </c:pt>
                <c:pt idx="3053">
                  <c:v>42461</c:v>
                </c:pt>
                <c:pt idx="3054">
                  <c:v>42464</c:v>
                </c:pt>
                <c:pt idx="3055">
                  <c:v>42465</c:v>
                </c:pt>
                <c:pt idx="3056">
                  <c:v>42466</c:v>
                </c:pt>
                <c:pt idx="3057">
                  <c:v>42467</c:v>
                </c:pt>
                <c:pt idx="3058">
                  <c:v>42468</c:v>
                </c:pt>
                <c:pt idx="3059">
                  <c:v>42471</c:v>
                </c:pt>
                <c:pt idx="3060">
                  <c:v>42472</c:v>
                </c:pt>
                <c:pt idx="3061">
                  <c:v>42473</c:v>
                </c:pt>
                <c:pt idx="3062">
                  <c:v>42474</c:v>
                </c:pt>
                <c:pt idx="3063">
                  <c:v>42475</c:v>
                </c:pt>
                <c:pt idx="3064">
                  <c:v>42478</c:v>
                </c:pt>
                <c:pt idx="3065">
                  <c:v>42479</c:v>
                </c:pt>
                <c:pt idx="3066">
                  <c:v>42480</c:v>
                </c:pt>
                <c:pt idx="3067">
                  <c:v>42481</c:v>
                </c:pt>
                <c:pt idx="3068">
                  <c:v>42482</c:v>
                </c:pt>
                <c:pt idx="3069">
                  <c:v>42485</c:v>
                </c:pt>
                <c:pt idx="3070">
                  <c:v>42486</c:v>
                </c:pt>
                <c:pt idx="3071">
                  <c:v>42487</c:v>
                </c:pt>
                <c:pt idx="3072">
                  <c:v>42488</c:v>
                </c:pt>
                <c:pt idx="3073">
                  <c:v>42489</c:v>
                </c:pt>
                <c:pt idx="3074">
                  <c:v>42492</c:v>
                </c:pt>
                <c:pt idx="3075">
                  <c:v>42493</c:v>
                </c:pt>
                <c:pt idx="3076">
                  <c:v>42494</c:v>
                </c:pt>
                <c:pt idx="3077">
                  <c:v>42495</c:v>
                </c:pt>
                <c:pt idx="3078">
                  <c:v>42496</c:v>
                </c:pt>
                <c:pt idx="3079">
                  <c:v>42499</c:v>
                </c:pt>
                <c:pt idx="3080">
                  <c:v>42500</c:v>
                </c:pt>
                <c:pt idx="3081">
                  <c:v>42501</c:v>
                </c:pt>
                <c:pt idx="3082">
                  <c:v>42502</c:v>
                </c:pt>
                <c:pt idx="3083">
                  <c:v>42503</c:v>
                </c:pt>
                <c:pt idx="3084">
                  <c:v>42507</c:v>
                </c:pt>
                <c:pt idx="3085">
                  <c:v>42508</c:v>
                </c:pt>
                <c:pt idx="3086">
                  <c:v>42509</c:v>
                </c:pt>
                <c:pt idx="3087">
                  <c:v>42510</c:v>
                </c:pt>
                <c:pt idx="3088">
                  <c:v>42513</c:v>
                </c:pt>
                <c:pt idx="3089">
                  <c:v>42514</c:v>
                </c:pt>
                <c:pt idx="3090">
                  <c:v>42515</c:v>
                </c:pt>
                <c:pt idx="3091">
                  <c:v>42516</c:v>
                </c:pt>
                <c:pt idx="3092">
                  <c:v>42517</c:v>
                </c:pt>
                <c:pt idx="3093">
                  <c:v>42520</c:v>
                </c:pt>
                <c:pt idx="3094">
                  <c:v>42521</c:v>
                </c:pt>
                <c:pt idx="3095">
                  <c:v>42522</c:v>
                </c:pt>
                <c:pt idx="3096">
                  <c:v>42523</c:v>
                </c:pt>
                <c:pt idx="3097">
                  <c:v>42524</c:v>
                </c:pt>
                <c:pt idx="3098">
                  <c:v>42527</c:v>
                </c:pt>
                <c:pt idx="3099">
                  <c:v>42528</c:v>
                </c:pt>
                <c:pt idx="3100">
                  <c:v>42529</c:v>
                </c:pt>
                <c:pt idx="3101">
                  <c:v>42530</c:v>
                </c:pt>
                <c:pt idx="3102">
                  <c:v>42531</c:v>
                </c:pt>
                <c:pt idx="3103">
                  <c:v>42534</c:v>
                </c:pt>
                <c:pt idx="3104">
                  <c:v>42535</c:v>
                </c:pt>
                <c:pt idx="3105">
                  <c:v>42536</c:v>
                </c:pt>
                <c:pt idx="3106">
                  <c:v>42537</c:v>
                </c:pt>
                <c:pt idx="3107">
                  <c:v>42538</c:v>
                </c:pt>
                <c:pt idx="3108">
                  <c:v>42541</c:v>
                </c:pt>
                <c:pt idx="3109">
                  <c:v>42542</c:v>
                </c:pt>
                <c:pt idx="3110">
                  <c:v>42543</c:v>
                </c:pt>
                <c:pt idx="3111">
                  <c:v>42544</c:v>
                </c:pt>
                <c:pt idx="3112">
                  <c:v>42545</c:v>
                </c:pt>
                <c:pt idx="3113">
                  <c:v>42548</c:v>
                </c:pt>
                <c:pt idx="3114">
                  <c:v>42549</c:v>
                </c:pt>
                <c:pt idx="3115">
                  <c:v>42550</c:v>
                </c:pt>
                <c:pt idx="3116">
                  <c:v>42551</c:v>
                </c:pt>
                <c:pt idx="3117">
                  <c:v>42552</c:v>
                </c:pt>
                <c:pt idx="3118">
                  <c:v>42555</c:v>
                </c:pt>
                <c:pt idx="3119">
                  <c:v>42556</c:v>
                </c:pt>
                <c:pt idx="3120">
                  <c:v>42557</c:v>
                </c:pt>
                <c:pt idx="3121">
                  <c:v>42558</c:v>
                </c:pt>
                <c:pt idx="3122">
                  <c:v>42559</c:v>
                </c:pt>
                <c:pt idx="3123">
                  <c:v>42562</c:v>
                </c:pt>
                <c:pt idx="3124">
                  <c:v>42563</c:v>
                </c:pt>
                <c:pt idx="3125">
                  <c:v>42564</c:v>
                </c:pt>
                <c:pt idx="3126">
                  <c:v>42565</c:v>
                </c:pt>
                <c:pt idx="3127">
                  <c:v>42566</c:v>
                </c:pt>
                <c:pt idx="3128">
                  <c:v>42569</c:v>
                </c:pt>
                <c:pt idx="3129">
                  <c:v>42570</c:v>
                </c:pt>
                <c:pt idx="3130">
                  <c:v>42571</c:v>
                </c:pt>
                <c:pt idx="3131">
                  <c:v>42572</c:v>
                </c:pt>
                <c:pt idx="3132">
                  <c:v>42573</c:v>
                </c:pt>
                <c:pt idx="3133">
                  <c:v>42576</c:v>
                </c:pt>
                <c:pt idx="3134">
                  <c:v>42577</c:v>
                </c:pt>
                <c:pt idx="3135">
                  <c:v>42578</c:v>
                </c:pt>
                <c:pt idx="3136">
                  <c:v>42579</c:v>
                </c:pt>
                <c:pt idx="3137">
                  <c:v>42580</c:v>
                </c:pt>
                <c:pt idx="3138">
                  <c:v>42583</c:v>
                </c:pt>
                <c:pt idx="3139">
                  <c:v>42584</c:v>
                </c:pt>
                <c:pt idx="3140">
                  <c:v>42585</c:v>
                </c:pt>
                <c:pt idx="3141">
                  <c:v>42586</c:v>
                </c:pt>
                <c:pt idx="3142">
                  <c:v>42587</c:v>
                </c:pt>
                <c:pt idx="3143">
                  <c:v>42590</c:v>
                </c:pt>
                <c:pt idx="3144">
                  <c:v>42591</c:v>
                </c:pt>
                <c:pt idx="3145">
                  <c:v>42592</c:v>
                </c:pt>
                <c:pt idx="3146">
                  <c:v>42593</c:v>
                </c:pt>
                <c:pt idx="3147">
                  <c:v>42594</c:v>
                </c:pt>
                <c:pt idx="3148">
                  <c:v>42597</c:v>
                </c:pt>
                <c:pt idx="3149">
                  <c:v>42598</c:v>
                </c:pt>
                <c:pt idx="3150">
                  <c:v>42599</c:v>
                </c:pt>
                <c:pt idx="3151">
                  <c:v>42600</c:v>
                </c:pt>
                <c:pt idx="3152">
                  <c:v>42601</c:v>
                </c:pt>
                <c:pt idx="3153">
                  <c:v>42604</c:v>
                </c:pt>
                <c:pt idx="3154">
                  <c:v>42605</c:v>
                </c:pt>
                <c:pt idx="3155">
                  <c:v>42606</c:v>
                </c:pt>
                <c:pt idx="3156">
                  <c:v>42607</c:v>
                </c:pt>
                <c:pt idx="3157">
                  <c:v>42608</c:v>
                </c:pt>
                <c:pt idx="3158">
                  <c:v>42611</c:v>
                </c:pt>
                <c:pt idx="3159">
                  <c:v>42612</c:v>
                </c:pt>
                <c:pt idx="3160">
                  <c:v>42613</c:v>
                </c:pt>
                <c:pt idx="3161">
                  <c:v>42614</c:v>
                </c:pt>
                <c:pt idx="3162">
                  <c:v>42615</c:v>
                </c:pt>
                <c:pt idx="3163">
                  <c:v>42618</c:v>
                </c:pt>
                <c:pt idx="3164">
                  <c:v>42619</c:v>
                </c:pt>
                <c:pt idx="3165">
                  <c:v>42620</c:v>
                </c:pt>
                <c:pt idx="3166">
                  <c:v>42621</c:v>
                </c:pt>
                <c:pt idx="3167">
                  <c:v>42622</c:v>
                </c:pt>
                <c:pt idx="3168">
                  <c:v>42625</c:v>
                </c:pt>
                <c:pt idx="3169">
                  <c:v>42626</c:v>
                </c:pt>
                <c:pt idx="3170">
                  <c:v>42627</c:v>
                </c:pt>
                <c:pt idx="3171">
                  <c:v>42628</c:v>
                </c:pt>
                <c:pt idx="3172">
                  <c:v>42629</c:v>
                </c:pt>
                <c:pt idx="3173">
                  <c:v>42632</c:v>
                </c:pt>
                <c:pt idx="3174">
                  <c:v>42633</c:v>
                </c:pt>
                <c:pt idx="3175">
                  <c:v>42634</c:v>
                </c:pt>
                <c:pt idx="3176">
                  <c:v>42635</c:v>
                </c:pt>
                <c:pt idx="3177">
                  <c:v>42636</c:v>
                </c:pt>
                <c:pt idx="3178">
                  <c:v>42639</c:v>
                </c:pt>
                <c:pt idx="3179">
                  <c:v>42640</c:v>
                </c:pt>
                <c:pt idx="3180">
                  <c:v>42641</c:v>
                </c:pt>
                <c:pt idx="3181">
                  <c:v>42642</c:v>
                </c:pt>
                <c:pt idx="3182">
                  <c:v>42643</c:v>
                </c:pt>
                <c:pt idx="3183">
                  <c:v>42646</c:v>
                </c:pt>
                <c:pt idx="3184">
                  <c:v>42647</c:v>
                </c:pt>
                <c:pt idx="3185">
                  <c:v>42648</c:v>
                </c:pt>
                <c:pt idx="3186">
                  <c:v>42649</c:v>
                </c:pt>
                <c:pt idx="3187">
                  <c:v>42650</c:v>
                </c:pt>
                <c:pt idx="3188">
                  <c:v>42653</c:v>
                </c:pt>
                <c:pt idx="3189">
                  <c:v>42654</c:v>
                </c:pt>
                <c:pt idx="3190">
                  <c:v>42655</c:v>
                </c:pt>
                <c:pt idx="3191">
                  <c:v>42656</c:v>
                </c:pt>
                <c:pt idx="3192">
                  <c:v>42657</c:v>
                </c:pt>
                <c:pt idx="3193">
                  <c:v>42660</c:v>
                </c:pt>
                <c:pt idx="3194">
                  <c:v>42661</c:v>
                </c:pt>
                <c:pt idx="3195">
                  <c:v>42662</c:v>
                </c:pt>
                <c:pt idx="3196">
                  <c:v>42663</c:v>
                </c:pt>
                <c:pt idx="3197">
                  <c:v>42664</c:v>
                </c:pt>
                <c:pt idx="3198">
                  <c:v>42667</c:v>
                </c:pt>
                <c:pt idx="3199">
                  <c:v>42668</c:v>
                </c:pt>
                <c:pt idx="3200">
                  <c:v>42669</c:v>
                </c:pt>
                <c:pt idx="3201">
                  <c:v>42670</c:v>
                </c:pt>
                <c:pt idx="3202">
                  <c:v>42671</c:v>
                </c:pt>
                <c:pt idx="3203">
                  <c:v>42676</c:v>
                </c:pt>
                <c:pt idx="3204">
                  <c:v>42677</c:v>
                </c:pt>
                <c:pt idx="3205">
                  <c:v>42678</c:v>
                </c:pt>
                <c:pt idx="3206">
                  <c:v>42681</c:v>
                </c:pt>
                <c:pt idx="3207">
                  <c:v>42682</c:v>
                </c:pt>
                <c:pt idx="3208">
                  <c:v>42683</c:v>
                </c:pt>
                <c:pt idx="3209">
                  <c:v>42684</c:v>
                </c:pt>
                <c:pt idx="3210">
                  <c:v>42685</c:v>
                </c:pt>
                <c:pt idx="3211">
                  <c:v>42688</c:v>
                </c:pt>
                <c:pt idx="3212">
                  <c:v>42689</c:v>
                </c:pt>
                <c:pt idx="3213">
                  <c:v>42690</c:v>
                </c:pt>
                <c:pt idx="3214">
                  <c:v>42691</c:v>
                </c:pt>
                <c:pt idx="3215">
                  <c:v>42692</c:v>
                </c:pt>
                <c:pt idx="3216">
                  <c:v>42695</c:v>
                </c:pt>
                <c:pt idx="3217">
                  <c:v>42696</c:v>
                </c:pt>
                <c:pt idx="3218">
                  <c:v>42697</c:v>
                </c:pt>
                <c:pt idx="3219">
                  <c:v>42698</c:v>
                </c:pt>
                <c:pt idx="3220">
                  <c:v>42699</c:v>
                </c:pt>
                <c:pt idx="3221">
                  <c:v>42702</c:v>
                </c:pt>
                <c:pt idx="3222">
                  <c:v>42703</c:v>
                </c:pt>
                <c:pt idx="3223">
                  <c:v>42704</c:v>
                </c:pt>
                <c:pt idx="3224">
                  <c:v>42705</c:v>
                </c:pt>
                <c:pt idx="3225">
                  <c:v>42706</c:v>
                </c:pt>
                <c:pt idx="3226">
                  <c:v>42709</c:v>
                </c:pt>
                <c:pt idx="3227">
                  <c:v>42710</c:v>
                </c:pt>
                <c:pt idx="3228">
                  <c:v>42711</c:v>
                </c:pt>
                <c:pt idx="3229">
                  <c:v>42712</c:v>
                </c:pt>
                <c:pt idx="3230">
                  <c:v>42713</c:v>
                </c:pt>
                <c:pt idx="3231">
                  <c:v>42716</c:v>
                </c:pt>
                <c:pt idx="3232">
                  <c:v>42717</c:v>
                </c:pt>
                <c:pt idx="3233">
                  <c:v>42718</c:v>
                </c:pt>
                <c:pt idx="3234">
                  <c:v>42719</c:v>
                </c:pt>
                <c:pt idx="3235">
                  <c:v>42720</c:v>
                </c:pt>
                <c:pt idx="3236">
                  <c:v>42723</c:v>
                </c:pt>
                <c:pt idx="3237">
                  <c:v>42724</c:v>
                </c:pt>
                <c:pt idx="3238">
                  <c:v>42725</c:v>
                </c:pt>
                <c:pt idx="3239">
                  <c:v>42726</c:v>
                </c:pt>
                <c:pt idx="3240">
                  <c:v>42727</c:v>
                </c:pt>
                <c:pt idx="3241">
                  <c:v>42731</c:v>
                </c:pt>
                <c:pt idx="3242">
                  <c:v>42732</c:v>
                </c:pt>
                <c:pt idx="3243">
                  <c:v>42733</c:v>
                </c:pt>
                <c:pt idx="3244">
                  <c:v>42734</c:v>
                </c:pt>
                <c:pt idx="3245">
                  <c:v>42737</c:v>
                </c:pt>
                <c:pt idx="3246">
                  <c:v>42738</c:v>
                </c:pt>
                <c:pt idx="3247">
                  <c:v>42739</c:v>
                </c:pt>
                <c:pt idx="3248">
                  <c:v>42740</c:v>
                </c:pt>
                <c:pt idx="3249">
                  <c:v>42741</c:v>
                </c:pt>
                <c:pt idx="3250">
                  <c:v>42744</c:v>
                </c:pt>
                <c:pt idx="3251">
                  <c:v>42745</c:v>
                </c:pt>
                <c:pt idx="3252">
                  <c:v>42746</c:v>
                </c:pt>
                <c:pt idx="3253">
                  <c:v>42747</c:v>
                </c:pt>
                <c:pt idx="3254">
                  <c:v>42748</c:v>
                </c:pt>
                <c:pt idx="3255">
                  <c:v>42751</c:v>
                </c:pt>
                <c:pt idx="3256">
                  <c:v>42752</c:v>
                </c:pt>
                <c:pt idx="3257">
                  <c:v>42753</c:v>
                </c:pt>
                <c:pt idx="3258">
                  <c:v>42754</c:v>
                </c:pt>
                <c:pt idx="3259">
                  <c:v>42755</c:v>
                </c:pt>
                <c:pt idx="3260">
                  <c:v>42758</c:v>
                </c:pt>
                <c:pt idx="3261">
                  <c:v>42759</c:v>
                </c:pt>
                <c:pt idx="3262">
                  <c:v>42760</c:v>
                </c:pt>
                <c:pt idx="3263">
                  <c:v>42761</c:v>
                </c:pt>
                <c:pt idx="3264">
                  <c:v>42762</c:v>
                </c:pt>
                <c:pt idx="3265">
                  <c:v>42765</c:v>
                </c:pt>
                <c:pt idx="3266">
                  <c:v>42766</c:v>
                </c:pt>
                <c:pt idx="3267">
                  <c:v>42767</c:v>
                </c:pt>
                <c:pt idx="3268">
                  <c:v>42768</c:v>
                </c:pt>
                <c:pt idx="3269">
                  <c:v>42769</c:v>
                </c:pt>
                <c:pt idx="3270">
                  <c:v>42772</c:v>
                </c:pt>
                <c:pt idx="3271">
                  <c:v>42773</c:v>
                </c:pt>
                <c:pt idx="3272">
                  <c:v>42774</c:v>
                </c:pt>
                <c:pt idx="3273">
                  <c:v>42775</c:v>
                </c:pt>
                <c:pt idx="3274">
                  <c:v>42776</c:v>
                </c:pt>
                <c:pt idx="3275">
                  <c:v>42779</c:v>
                </c:pt>
                <c:pt idx="3276">
                  <c:v>42780</c:v>
                </c:pt>
                <c:pt idx="3277">
                  <c:v>42781</c:v>
                </c:pt>
                <c:pt idx="3278">
                  <c:v>42782</c:v>
                </c:pt>
                <c:pt idx="3279">
                  <c:v>42783</c:v>
                </c:pt>
                <c:pt idx="3280">
                  <c:v>42786</c:v>
                </c:pt>
                <c:pt idx="3281">
                  <c:v>42787</c:v>
                </c:pt>
                <c:pt idx="3282">
                  <c:v>42788</c:v>
                </c:pt>
                <c:pt idx="3283">
                  <c:v>42789</c:v>
                </c:pt>
                <c:pt idx="3284">
                  <c:v>42790</c:v>
                </c:pt>
                <c:pt idx="3285">
                  <c:v>42793</c:v>
                </c:pt>
                <c:pt idx="3286">
                  <c:v>42794</c:v>
                </c:pt>
                <c:pt idx="3287">
                  <c:v>42795</c:v>
                </c:pt>
                <c:pt idx="3288">
                  <c:v>42796</c:v>
                </c:pt>
                <c:pt idx="3289">
                  <c:v>42797</c:v>
                </c:pt>
                <c:pt idx="3290">
                  <c:v>42800</c:v>
                </c:pt>
                <c:pt idx="3291">
                  <c:v>42801</c:v>
                </c:pt>
                <c:pt idx="3292">
                  <c:v>42802</c:v>
                </c:pt>
                <c:pt idx="3293">
                  <c:v>42803</c:v>
                </c:pt>
                <c:pt idx="3294">
                  <c:v>42804</c:v>
                </c:pt>
                <c:pt idx="3295">
                  <c:v>42807</c:v>
                </c:pt>
                <c:pt idx="3296">
                  <c:v>42808</c:v>
                </c:pt>
                <c:pt idx="3297">
                  <c:v>42810</c:v>
                </c:pt>
                <c:pt idx="3298">
                  <c:v>42811</c:v>
                </c:pt>
                <c:pt idx="3299">
                  <c:v>42814</c:v>
                </c:pt>
                <c:pt idx="3300">
                  <c:v>42815</c:v>
                </c:pt>
                <c:pt idx="3301">
                  <c:v>42816</c:v>
                </c:pt>
                <c:pt idx="3302">
                  <c:v>42817</c:v>
                </c:pt>
                <c:pt idx="3303">
                  <c:v>42818</c:v>
                </c:pt>
                <c:pt idx="3304">
                  <c:v>42821</c:v>
                </c:pt>
                <c:pt idx="3305">
                  <c:v>42822</c:v>
                </c:pt>
                <c:pt idx="3306">
                  <c:v>42823</c:v>
                </c:pt>
                <c:pt idx="3307">
                  <c:v>42824</c:v>
                </c:pt>
                <c:pt idx="3308">
                  <c:v>42825</c:v>
                </c:pt>
                <c:pt idx="3309">
                  <c:v>42828</c:v>
                </c:pt>
                <c:pt idx="3310">
                  <c:v>42829</c:v>
                </c:pt>
                <c:pt idx="3311">
                  <c:v>42830</c:v>
                </c:pt>
                <c:pt idx="3312">
                  <c:v>42831</c:v>
                </c:pt>
                <c:pt idx="3313">
                  <c:v>42832</c:v>
                </c:pt>
                <c:pt idx="3314">
                  <c:v>42835</c:v>
                </c:pt>
                <c:pt idx="3315">
                  <c:v>42836</c:v>
                </c:pt>
                <c:pt idx="3316">
                  <c:v>42837</c:v>
                </c:pt>
                <c:pt idx="3317">
                  <c:v>42838</c:v>
                </c:pt>
                <c:pt idx="3318">
                  <c:v>42843</c:v>
                </c:pt>
                <c:pt idx="3319">
                  <c:v>42844</c:v>
                </c:pt>
                <c:pt idx="3320">
                  <c:v>42845</c:v>
                </c:pt>
                <c:pt idx="3321">
                  <c:v>42846</c:v>
                </c:pt>
                <c:pt idx="3322">
                  <c:v>42849</c:v>
                </c:pt>
                <c:pt idx="3323">
                  <c:v>42850</c:v>
                </c:pt>
                <c:pt idx="3324">
                  <c:v>42851</c:v>
                </c:pt>
                <c:pt idx="3325">
                  <c:v>42852</c:v>
                </c:pt>
                <c:pt idx="3326">
                  <c:v>42853</c:v>
                </c:pt>
                <c:pt idx="3327">
                  <c:v>42857</c:v>
                </c:pt>
                <c:pt idx="3328">
                  <c:v>42858</c:v>
                </c:pt>
                <c:pt idx="3329">
                  <c:v>42859</c:v>
                </c:pt>
                <c:pt idx="3330">
                  <c:v>42860</c:v>
                </c:pt>
                <c:pt idx="3331">
                  <c:v>42863</c:v>
                </c:pt>
                <c:pt idx="3332">
                  <c:v>42864</c:v>
                </c:pt>
                <c:pt idx="3333">
                  <c:v>42865</c:v>
                </c:pt>
                <c:pt idx="3334">
                  <c:v>42866</c:v>
                </c:pt>
                <c:pt idx="3335">
                  <c:v>42867</c:v>
                </c:pt>
                <c:pt idx="3336">
                  <c:v>42870</c:v>
                </c:pt>
                <c:pt idx="3337">
                  <c:v>42871</c:v>
                </c:pt>
                <c:pt idx="3338">
                  <c:v>42872</c:v>
                </c:pt>
                <c:pt idx="3339">
                  <c:v>42873</c:v>
                </c:pt>
                <c:pt idx="3340">
                  <c:v>42874</c:v>
                </c:pt>
                <c:pt idx="3341">
                  <c:v>42877</c:v>
                </c:pt>
                <c:pt idx="3342">
                  <c:v>42878</c:v>
                </c:pt>
                <c:pt idx="3343">
                  <c:v>42879</c:v>
                </c:pt>
                <c:pt idx="3344">
                  <c:v>42880</c:v>
                </c:pt>
                <c:pt idx="3345">
                  <c:v>42881</c:v>
                </c:pt>
                <c:pt idx="3346">
                  <c:v>42884</c:v>
                </c:pt>
                <c:pt idx="3347">
                  <c:v>42885</c:v>
                </c:pt>
                <c:pt idx="3348">
                  <c:v>42886</c:v>
                </c:pt>
                <c:pt idx="3349">
                  <c:v>42887</c:v>
                </c:pt>
                <c:pt idx="3350">
                  <c:v>42888</c:v>
                </c:pt>
                <c:pt idx="3351">
                  <c:v>42893</c:v>
                </c:pt>
                <c:pt idx="3352">
                  <c:v>42894</c:v>
                </c:pt>
                <c:pt idx="3353">
                  <c:v>42895</c:v>
                </c:pt>
                <c:pt idx="3354">
                  <c:v>42898</c:v>
                </c:pt>
                <c:pt idx="3355">
                  <c:v>42899</c:v>
                </c:pt>
                <c:pt idx="3356">
                  <c:v>42900</c:v>
                </c:pt>
                <c:pt idx="3357">
                  <c:v>42901</c:v>
                </c:pt>
                <c:pt idx="3358">
                  <c:v>42902</c:v>
                </c:pt>
                <c:pt idx="3359">
                  <c:v>42905</c:v>
                </c:pt>
                <c:pt idx="3360">
                  <c:v>42906</c:v>
                </c:pt>
                <c:pt idx="3361">
                  <c:v>42907</c:v>
                </c:pt>
                <c:pt idx="3362">
                  <c:v>42908</c:v>
                </c:pt>
                <c:pt idx="3363">
                  <c:v>42909</c:v>
                </c:pt>
                <c:pt idx="3364">
                  <c:v>42912</c:v>
                </c:pt>
                <c:pt idx="3365">
                  <c:v>42913</c:v>
                </c:pt>
                <c:pt idx="3366">
                  <c:v>42914</c:v>
                </c:pt>
                <c:pt idx="3367">
                  <c:v>42915</c:v>
                </c:pt>
                <c:pt idx="3368">
                  <c:v>42916</c:v>
                </c:pt>
                <c:pt idx="3369">
                  <c:v>42919</c:v>
                </c:pt>
                <c:pt idx="3370">
                  <c:v>42920</c:v>
                </c:pt>
                <c:pt idx="3371">
                  <c:v>42921</c:v>
                </c:pt>
                <c:pt idx="3372">
                  <c:v>42922</c:v>
                </c:pt>
                <c:pt idx="3373">
                  <c:v>42923</c:v>
                </c:pt>
                <c:pt idx="3374">
                  <c:v>42926</c:v>
                </c:pt>
                <c:pt idx="3375">
                  <c:v>42927</c:v>
                </c:pt>
                <c:pt idx="3376">
                  <c:v>42928</c:v>
                </c:pt>
                <c:pt idx="3377">
                  <c:v>42929</c:v>
                </c:pt>
                <c:pt idx="3378">
                  <c:v>42930</c:v>
                </c:pt>
                <c:pt idx="3379">
                  <c:v>42933</c:v>
                </c:pt>
                <c:pt idx="3380">
                  <c:v>42934</c:v>
                </c:pt>
                <c:pt idx="3381">
                  <c:v>42935</c:v>
                </c:pt>
                <c:pt idx="3382">
                  <c:v>42936</c:v>
                </c:pt>
                <c:pt idx="3383">
                  <c:v>42937</c:v>
                </c:pt>
                <c:pt idx="3384">
                  <c:v>42940</c:v>
                </c:pt>
                <c:pt idx="3385">
                  <c:v>42941</c:v>
                </c:pt>
                <c:pt idx="3386">
                  <c:v>42942</c:v>
                </c:pt>
                <c:pt idx="3387">
                  <c:v>42943</c:v>
                </c:pt>
                <c:pt idx="3388">
                  <c:v>42944</c:v>
                </c:pt>
                <c:pt idx="3389">
                  <c:v>42947</c:v>
                </c:pt>
                <c:pt idx="3390">
                  <c:v>42948</c:v>
                </c:pt>
                <c:pt idx="3391">
                  <c:v>42949</c:v>
                </c:pt>
                <c:pt idx="3392">
                  <c:v>42950</c:v>
                </c:pt>
                <c:pt idx="3393">
                  <c:v>42951</c:v>
                </c:pt>
                <c:pt idx="3394">
                  <c:v>42954</c:v>
                </c:pt>
                <c:pt idx="3395">
                  <c:v>42955</c:v>
                </c:pt>
                <c:pt idx="3396">
                  <c:v>42956</c:v>
                </c:pt>
                <c:pt idx="3397">
                  <c:v>42957</c:v>
                </c:pt>
                <c:pt idx="3398">
                  <c:v>42958</c:v>
                </c:pt>
                <c:pt idx="3399">
                  <c:v>42961</c:v>
                </c:pt>
                <c:pt idx="3400">
                  <c:v>42962</c:v>
                </c:pt>
                <c:pt idx="3401">
                  <c:v>42963</c:v>
                </c:pt>
                <c:pt idx="3402">
                  <c:v>42964</c:v>
                </c:pt>
                <c:pt idx="3403">
                  <c:v>42965</c:v>
                </c:pt>
                <c:pt idx="3404">
                  <c:v>42968</c:v>
                </c:pt>
                <c:pt idx="3405">
                  <c:v>42969</c:v>
                </c:pt>
                <c:pt idx="3406">
                  <c:v>42970</c:v>
                </c:pt>
                <c:pt idx="3407">
                  <c:v>42971</c:v>
                </c:pt>
                <c:pt idx="3408">
                  <c:v>42972</c:v>
                </c:pt>
                <c:pt idx="3409">
                  <c:v>42976</c:v>
                </c:pt>
                <c:pt idx="3410">
                  <c:v>42977</c:v>
                </c:pt>
                <c:pt idx="3411">
                  <c:v>42978</c:v>
                </c:pt>
                <c:pt idx="3412">
                  <c:v>42979</c:v>
                </c:pt>
                <c:pt idx="3413">
                  <c:v>42982</c:v>
                </c:pt>
                <c:pt idx="3414">
                  <c:v>42983</c:v>
                </c:pt>
                <c:pt idx="3415">
                  <c:v>42984</c:v>
                </c:pt>
                <c:pt idx="3416">
                  <c:v>42985</c:v>
                </c:pt>
                <c:pt idx="3417">
                  <c:v>42986</c:v>
                </c:pt>
                <c:pt idx="3418">
                  <c:v>42989</c:v>
                </c:pt>
                <c:pt idx="3419">
                  <c:v>42990</c:v>
                </c:pt>
                <c:pt idx="3420">
                  <c:v>42991</c:v>
                </c:pt>
                <c:pt idx="3421">
                  <c:v>42992</c:v>
                </c:pt>
                <c:pt idx="3422">
                  <c:v>42993</c:v>
                </c:pt>
                <c:pt idx="3423">
                  <c:v>42996</c:v>
                </c:pt>
                <c:pt idx="3424">
                  <c:v>42997</c:v>
                </c:pt>
                <c:pt idx="3425">
                  <c:v>42998</c:v>
                </c:pt>
                <c:pt idx="3426">
                  <c:v>42999</c:v>
                </c:pt>
                <c:pt idx="3427">
                  <c:v>43000</c:v>
                </c:pt>
                <c:pt idx="3428">
                  <c:v>43003</c:v>
                </c:pt>
                <c:pt idx="3429">
                  <c:v>43004</c:v>
                </c:pt>
                <c:pt idx="3430">
                  <c:v>43005</c:v>
                </c:pt>
                <c:pt idx="3431">
                  <c:v>43006</c:v>
                </c:pt>
                <c:pt idx="3432">
                  <c:v>43007</c:v>
                </c:pt>
                <c:pt idx="3433">
                  <c:v>43010</c:v>
                </c:pt>
                <c:pt idx="3434">
                  <c:v>43011</c:v>
                </c:pt>
                <c:pt idx="3435">
                  <c:v>43012</c:v>
                </c:pt>
                <c:pt idx="3436">
                  <c:v>43013</c:v>
                </c:pt>
                <c:pt idx="3437">
                  <c:v>43014</c:v>
                </c:pt>
                <c:pt idx="3438">
                  <c:v>43017</c:v>
                </c:pt>
                <c:pt idx="3439">
                  <c:v>43018</c:v>
                </c:pt>
                <c:pt idx="3440">
                  <c:v>43019</c:v>
                </c:pt>
                <c:pt idx="3441">
                  <c:v>43020</c:v>
                </c:pt>
                <c:pt idx="3442">
                  <c:v>43021</c:v>
                </c:pt>
                <c:pt idx="3443">
                  <c:v>43024</c:v>
                </c:pt>
                <c:pt idx="3444">
                  <c:v>43025</c:v>
                </c:pt>
                <c:pt idx="3445">
                  <c:v>43026</c:v>
                </c:pt>
                <c:pt idx="3446">
                  <c:v>43027</c:v>
                </c:pt>
                <c:pt idx="3447">
                  <c:v>43028</c:v>
                </c:pt>
                <c:pt idx="3448">
                  <c:v>43032</c:v>
                </c:pt>
                <c:pt idx="3449">
                  <c:v>43033</c:v>
                </c:pt>
                <c:pt idx="3450">
                  <c:v>43034</c:v>
                </c:pt>
                <c:pt idx="3451">
                  <c:v>43035</c:v>
                </c:pt>
                <c:pt idx="3452">
                  <c:v>43038</c:v>
                </c:pt>
                <c:pt idx="3453">
                  <c:v>43039</c:v>
                </c:pt>
                <c:pt idx="3454">
                  <c:v>43041</c:v>
                </c:pt>
                <c:pt idx="3455">
                  <c:v>43042</c:v>
                </c:pt>
                <c:pt idx="3456">
                  <c:v>43045</c:v>
                </c:pt>
                <c:pt idx="3457">
                  <c:v>43046</c:v>
                </c:pt>
                <c:pt idx="3458">
                  <c:v>43047</c:v>
                </c:pt>
                <c:pt idx="3459">
                  <c:v>43048</c:v>
                </c:pt>
                <c:pt idx="3460">
                  <c:v>43049</c:v>
                </c:pt>
                <c:pt idx="3461">
                  <c:v>43052</c:v>
                </c:pt>
                <c:pt idx="3462">
                  <c:v>43053</c:v>
                </c:pt>
                <c:pt idx="3463">
                  <c:v>43054</c:v>
                </c:pt>
                <c:pt idx="3464">
                  <c:v>43055</c:v>
                </c:pt>
                <c:pt idx="3465">
                  <c:v>43056</c:v>
                </c:pt>
                <c:pt idx="3466">
                  <c:v>43059</c:v>
                </c:pt>
                <c:pt idx="3467">
                  <c:v>43060</c:v>
                </c:pt>
                <c:pt idx="3468">
                  <c:v>43061</c:v>
                </c:pt>
                <c:pt idx="3469">
                  <c:v>43062</c:v>
                </c:pt>
                <c:pt idx="3470">
                  <c:v>43063</c:v>
                </c:pt>
                <c:pt idx="3471">
                  <c:v>43066</c:v>
                </c:pt>
                <c:pt idx="3472">
                  <c:v>43067</c:v>
                </c:pt>
                <c:pt idx="3473">
                  <c:v>43068</c:v>
                </c:pt>
                <c:pt idx="3474">
                  <c:v>43069</c:v>
                </c:pt>
                <c:pt idx="3475">
                  <c:v>43070</c:v>
                </c:pt>
                <c:pt idx="3476">
                  <c:v>43073</c:v>
                </c:pt>
                <c:pt idx="3477">
                  <c:v>43074</c:v>
                </c:pt>
                <c:pt idx="3478">
                  <c:v>43075</c:v>
                </c:pt>
                <c:pt idx="3479">
                  <c:v>43076</c:v>
                </c:pt>
                <c:pt idx="3480">
                  <c:v>43077</c:v>
                </c:pt>
                <c:pt idx="3481">
                  <c:v>43080</c:v>
                </c:pt>
                <c:pt idx="3482">
                  <c:v>43081</c:v>
                </c:pt>
                <c:pt idx="3483">
                  <c:v>43082</c:v>
                </c:pt>
                <c:pt idx="3484">
                  <c:v>43083</c:v>
                </c:pt>
                <c:pt idx="3485">
                  <c:v>43084</c:v>
                </c:pt>
                <c:pt idx="3486">
                  <c:v>43087</c:v>
                </c:pt>
                <c:pt idx="3487">
                  <c:v>43088</c:v>
                </c:pt>
                <c:pt idx="3488">
                  <c:v>43089</c:v>
                </c:pt>
                <c:pt idx="3489">
                  <c:v>43090</c:v>
                </c:pt>
                <c:pt idx="3490">
                  <c:v>43091</c:v>
                </c:pt>
                <c:pt idx="3491">
                  <c:v>43096</c:v>
                </c:pt>
                <c:pt idx="3492">
                  <c:v>43097</c:v>
                </c:pt>
                <c:pt idx="3493">
                  <c:v>43098</c:v>
                </c:pt>
                <c:pt idx="3494">
                  <c:v>43102</c:v>
                </c:pt>
                <c:pt idx="3495">
                  <c:v>43103</c:v>
                </c:pt>
                <c:pt idx="3496">
                  <c:v>43104</c:v>
                </c:pt>
                <c:pt idx="3497">
                  <c:v>43105</c:v>
                </c:pt>
                <c:pt idx="3498">
                  <c:v>43108</c:v>
                </c:pt>
                <c:pt idx="3499">
                  <c:v>43109</c:v>
                </c:pt>
                <c:pt idx="3500">
                  <c:v>43110</c:v>
                </c:pt>
                <c:pt idx="3501">
                  <c:v>43111</c:v>
                </c:pt>
                <c:pt idx="3502">
                  <c:v>43112</c:v>
                </c:pt>
                <c:pt idx="3503">
                  <c:v>43115</c:v>
                </c:pt>
                <c:pt idx="3504">
                  <c:v>43116</c:v>
                </c:pt>
                <c:pt idx="3505">
                  <c:v>43117</c:v>
                </c:pt>
                <c:pt idx="3506">
                  <c:v>43118</c:v>
                </c:pt>
                <c:pt idx="3507">
                  <c:v>43119</c:v>
                </c:pt>
                <c:pt idx="3508">
                  <c:v>43122</c:v>
                </c:pt>
                <c:pt idx="3509">
                  <c:v>43123</c:v>
                </c:pt>
                <c:pt idx="3510">
                  <c:v>43124</c:v>
                </c:pt>
                <c:pt idx="3511">
                  <c:v>43125</c:v>
                </c:pt>
                <c:pt idx="3512">
                  <c:v>43126</c:v>
                </c:pt>
                <c:pt idx="3513">
                  <c:v>43129</c:v>
                </c:pt>
                <c:pt idx="3514">
                  <c:v>43130</c:v>
                </c:pt>
                <c:pt idx="3515">
                  <c:v>43131</c:v>
                </c:pt>
                <c:pt idx="3516">
                  <c:v>43132</c:v>
                </c:pt>
                <c:pt idx="3517">
                  <c:v>43133</c:v>
                </c:pt>
                <c:pt idx="3518">
                  <c:v>43136</c:v>
                </c:pt>
                <c:pt idx="3519">
                  <c:v>43137</c:v>
                </c:pt>
                <c:pt idx="3520">
                  <c:v>43138</c:v>
                </c:pt>
                <c:pt idx="3521">
                  <c:v>43139</c:v>
                </c:pt>
                <c:pt idx="3522">
                  <c:v>43140</c:v>
                </c:pt>
                <c:pt idx="3523">
                  <c:v>43143</c:v>
                </c:pt>
                <c:pt idx="3524">
                  <c:v>43144</c:v>
                </c:pt>
                <c:pt idx="3525">
                  <c:v>43145</c:v>
                </c:pt>
                <c:pt idx="3526">
                  <c:v>43146</c:v>
                </c:pt>
                <c:pt idx="3527">
                  <c:v>43147</c:v>
                </c:pt>
                <c:pt idx="3528">
                  <c:v>43150</c:v>
                </c:pt>
                <c:pt idx="3529">
                  <c:v>43151</c:v>
                </c:pt>
                <c:pt idx="3530">
                  <c:v>43152</c:v>
                </c:pt>
                <c:pt idx="3531">
                  <c:v>43153</c:v>
                </c:pt>
                <c:pt idx="3532">
                  <c:v>43154</c:v>
                </c:pt>
                <c:pt idx="3533">
                  <c:v>43157</c:v>
                </c:pt>
                <c:pt idx="3534">
                  <c:v>43158</c:v>
                </c:pt>
                <c:pt idx="3535">
                  <c:v>43159</c:v>
                </c:pt>
                <c:pt idx="3536">
                  <c:v>43160</c:v>
                </c:pt>
                <c:pt idx="3537">
                  <c:v>43161</c:v>
                </c:pt>
                <c:pt idx="3538">
                  <c:v>43164</c:v>
                </c:pt>
                <c:pt idx="3539">
                  <c:v>43165</c:v>
                </c:pt>
                <c:pt idx="3540">
                  <c:v>43166</c:v>
                </c:pt>
                <c:pt idx="3541">
                  <c:v>43167</c:v>
                </c:pt>
                <c:pt idx="3542">
                  <c:v>43168</c:v>
                </c:pt>
                <c:pt idx="3543">
                  <c:v>43171</c:v>
                </c:pt>
                <c:pt idx="3544">
                  <c:v>43172</c:v>
                </c:pt>
                <c:pt idx="3545">
                  <c:v>43173</c:v>
                </c:pt>
                <c:pt idx="3546">
                  <c:v>43178</c:v>
                </c:pt>
                <c:pt idx="3547">
                  <c:v>43179</c:v>
                </c:pt>
                <c:pt idx="3548">
                  <c:v>43180</c:v>
                </c:pt>
                <c:pt idx="3549">
                  <c:v>43181</c:v>
                </c:pt>
                <c:pt idx="3550">
                  <c:v>43182</c:v>
                </c:pt>
                <c:pt idx="3551">
                  <c:v>43185</c:v>
                </c:pt>
                <c:pt idx="3552">
                  <c:v>43186</c:v>
                </c:pt>
                <c:pt idx="3553">
                  <c:v>43187</c:v>
                </c:pt>
                <c:pt idx="3554">
                  <c:v>43188</c:v>
                </c:pt>
                <c:pt idx="3555">
                  <c:v>43193</c:v>
                </c:pt>
                <c:pt idx="3556">
                  <c:v>43194</c:v>
                </c:pt>
                <c:pt idx="3557">
                  <c:v>43195</c:v>
                </c:pt>
                <c:pt idx="3558">
                  <c:v>43196</c:v>
                </c:pt>
                <c:pt idx="3559">
                  <c:v>43199</c:v>
                </c:pt>
                <c:pt idx="3560">
                  <c:v>43200</c:v>
                </c:pt>
                <c:pt idx="3561">
                  <c:v>43201</c:v>
                </c:pt>
                <c:pt idx="3562">
                  <c:v>43202</c:v>
                </c:pt>
                <c:pt idx="3563">
                  <c:v>43203</c:v>
                </c:pt>
                <c:pt idx="3564">
                  <c:v>43206</c:v>
                </c:pt>
                <c:pt idx="3565">
                  <c:v>43207</c:v>
                </c:pt>
                <c:pt idx="3566">
                  <c:v>43208</c:v>
                </c:pt>
                <c:pt idx="3567">
                  <c:v>43209</c:v>
                </c:pt>
                <c:pt idx="3568">
                  <c:v>43210</c:v>
                </c:pt>
                <c:pt idx="3569">
                  <c:v>43213</c:v>
                </c:pt>
                <c:pt idx="3570">
                  <c:v>43214</c:v>
                </c:pt>
                <c:pt idx="3571">
                  <c:v>43215</c:v>
                </c:pt>
                <c:pt idx="3572">
                  <c:v>43216</c:v>
                </c:pt>
                <c:pt idx="3573">
                  <c:v>43217</c:v>
                </c:pt>
                <c:pt idx="3574">
                  <c:v>43222</c:v>
                </c:pt>
                <c:pt idx="3575">
                  <c:v>43223</c:v>
                </c:pt>
                <c:pt idx="3576">
                  <c:v>43224</c:v>
                </c:pt>
                <c:pt idx="3577">
                  <c:v>43227</c:v>
                </c:pt>
                <c:pt idx="3578">
                  <c:v>43228</c:v>
                </c:pt>
                <c:pt idx="3579">
                  <c:v>43229</c:v>
                </c:pt>
                <c:pt idx="3580">
                  <c:v>43230</c:v>
                </c:pt>
                <c:pt idx="3581">
                  <c:v>43231</c:v>
                </c:pt>
                <c:pt idx="3582">
                  <c:v>43234</c:v>
                </c:pt>
                <c:pt idx="3583">
                  <c:v>43235</c:v>
                </c:pt>
                <c:pt idx="3584">
                  <c:v>43236</c:v>
                </c:pt>
                <c:pt idx="3585">
                  <c:v>43237</c:v>
                </c:pt>
                <c:pt idx="3586">
                  <c:v>43238</c:v>
                </c:pt>
                <c:pt idx="3587">
                  <c:v>43242</c:v>
                </c:pt>
                <c:pt idx="3588">
                  <c:v>43243</c:v>
                </c:pt>
                <c:pt idx="3589">
                  <c:v>43244</c:v>
                </c:pt>
                <c:pt idx="3590">
                  <c:v>43245</c:v>
                </c:pt>
                <c:pt idx="3591">
                  <c:v>43248</c:v>
                </c:pt>
                <c:pt idx="3592">
                  <c:v>43249</c:v>
                </c:pt>
                <c:pt idx="3593">
                  <c:v>43250</c:v>
                </c:pt>
                <c:pt idx="3594">
                  <c:v>43251</c:v>
                </c:pt>
                <c:pt idx="3595">
                  <c:v>43252</c:v>
                </c:pt>
                <c:pt idx="3596">
                  <c:v>43255</c:v>
                </c:pt>
                <c:pt idx="3597">
                  <c:v>43256</c:v>
                </c:pt>
                <c:pt idx="3598">
                  <c:v>43257</c:v>
                </c:pt>
                <c:pt idx="3599">
                  <c:v>43258</c:v>
                </c:pt>
                <c:pt idx="3600">
                  <c:v>43259</c:v>
                </c:pt>
                <c:pt idx="3601">
                  <c:v>43262</c:v>
                </c:pt>
                <c:pt idx="3602">
                  <c:v>43263</c:v>
                </c:pt>
                <c:pt idx="3603">
                  <c:v>43264</c:v>
                </c:pt>
                <c:pt idx="3604">
                  <c:v>43265</c:v>
                </c:pt>
                <c:pt idx="3605">
                  <c:v>43266</c:v>
                </c:pt>
                <c:pt idx="3606">
                  <c:v>43269</c:v>
                </c:pt>
                <c:pt idx="3607">
                  <c:v>43270</c:v>
                </c:pt>
                <c:pt idx="3608">
                  <c:v>43271</c:v>
                </c:pt>
                <c:pt idx="3609">
                  <c:v>43272</c:v>
                </c:pt>
                <c:pt idx="3610">
                  <c:v>43273</c:v>
                </c:pt>
                <c:pt idx="3611">
                  <c:v>43276</c:v>
                </c:pt>
                <c:pt idx="3612">
                  <c:v>43277</c:v>
                </c:pt>
                <c:pt idx="3613">
                  <c:v>43278</c:v>
                </c:pt>
                <c:pt idx="3614">
                  <c:v>43279</c:v>
                </c:pt>
                <c:pt idx="3615">
                  <c:v>43280</c:v>
                </c:pt>
                <c:pt idx="3616">
                  <c:v>43283</c:v>
                </c:pt>
                <c:pt idx="3617">
                  <c:v>43284</c:v>
                </c:pt>
                <c:pt idx="3618">
                  <c:v>43285</c:v>
                </c:pt>
                <c:pt idx="3619">
                  <c:v>43286</c:v>
                </c:pt>
                <c:pt idx="3620">
                  <c:v>43287</c:v>
                </c:pt>
                <c:pt idx="3621">
                  <c:v>43290</c:v>
                </c:pt>
                <c:pt idx="3622">
                  <c:v>43291</c:v>
                </c:pt>
                <c:pt idx="3623">
                  <c:v>43292</c:v>
                </c:pt>
                <c:pt idx="3624">
                  <c:v>43293</c:v>
                </c:pt>
                <c:pt idx="3625">
                  <c:v>43294</c:v>
                </c:pt>
                <c:pt idx="3626">
                  <c:v>43297</c:v>
                </c:pt>
                <c:pt idx="3627">
                  <c:v>43298</c:v>
                </c:pt>
                <c:pt idx="3628">
                  <c:v>43299</c:v>
                </c:pt>
                <c:pt idx="3629">
                  <c:v>43300</c:v>
                </c:pt>
                <c:pt idx="3630">
                  <c:v>43301</c:v>
                </c:pt>
                <c:pt idx="3631">
                  <c:v>43304</c:v>
                </c:pt>
                <c:pt idx="3632">
                  <c:v>43305</c:v>
                </c:pt>
                <c:pt idx="3633">
                  <c:v>43306</c:v>
                </c:pt>
                <c:pt idx="3634">
                  <c:v>43307</c:v>
                </c:pt>
                <c:pt idx="3635">
                  <c:v>43308</c:v>
                </c:pt>
                <c:pt idx="3636">
                  <c:v>43311</c:v>
                </c:pt>
                <c:pt idx="3637">
                  <c:v>43312</c:v>
                </c:pt>
                <c:pt idx="3638">
                  <c:v>43313</c:v>
                </c:pt>
                <c:pt idx="3639">
                  <c:v>43314</c:v>
                </c:pt>
                <c:pt idx="3640">
                  <c:v>43315</c:v>
                </c:pt>
                <c:pt idx="3641">
                  <c:v>43318</c:v>
                </c:pt>
                <c:pt idx="3642">
                  <c:v>43319</c:v>
                </c:pt>
                <c:pt idx="3643">
                  <c:v>43320</c:v>
                </c:pt>
                <c:pt idx="3644">
                  <c:v>43321</c:v>
                </c:pt>
                <c:pt idx="3645">
                  <c:v>43322</c:v>
                </c:pt>
                <c:pt idx="3646">
                  <c:v>43325</c:v>
                </c:pt>
                <c:pt idx="3647">
                  <c:v>43326</c:v>
                </c:pt>
                <c:pt idx="3648">
                  <c:v>43327</c:v>
                </c:pt>
                <c:pt idx="3649">
                  <c:v>43328</c:v>
                </c:pt>
                <c:pt idx="3650">
                  <c:v>43329</c:v>
                </c:pt>
                <c:pt idx="3651">
                  <c:v>43333</c:v>
                </c:pt>
                <c:pt idx="3652">
                  <c:v>43334</c:v>
                </c:pt>
                <c:pt idx="3653">
                  <c:v>43335</c:v>
                </c:pt>
                <c:pt idx="3654">
                  <c:v>43336</c:v>
                </c:pt>
                <c:pt idx="3655">
                  <c:v>43339</c:v>
                </c:pt>
                <c:pt idx="3656">
                  <c:v>43340</c:v>
                </c:pt>
                <c:pt idx="3657">
                  <c:v>43341</c:v>
                </c:pt>
                <c:pt idx="3658">
                  <c:v>43342</c:v>
                </c:pt>
                <c:pt idx="3659">
                  <c:v>43343</c:v>
                </c:pt>
                <c:pt idx="3660">
                  <c:v>43346</c:v>
                </c:pt>
                <c:pt idx="3661">
                  <c:v>43347</c:v>
                </c:pt>
                <c:pt idx="3662">
                  <c:v>43348</c:v>
                </c:pt>
                <c:pt idx="3663">
                  <c:v>43349</c:v>
                </c:pt>
                <c:pt idx="3664">
                  <c:v>43350</c:v>
                </c:pt>
                <c:pt idx="3665">
                  <c:v>43353</c:v>
                </c:pt>
                <c:pt idx="3666">
                  <c:v>43354</c:v>
                </c:pt>
                <c:pt idx="3667">
                  <c:v>43355</c:v>
                </c:pt>
                <c:pt idx="3668">
                  <c:v>43356</c:v>
                </c:pt>
                <c:pt idx="3669">
                  <c:v>43357</c:v>
                </c:pt>
                <c:pt idx="3670">
                  <c:v>43360</c:v>
                </c:pt>
                <c:pt idx="3671">
                  <c:v>43361</c:v>
                </c:pt>
                <c:pt idx="3672">
                  <c:v>43362</c:v>
                </c:pt>
                <c:pt idx="3673">
                  <c:v>43363</c:v>
                </c:pt>
                <c:pt idx="3674">
                  <c:v>43364</c:v>
                </c:pt>
                <c:pt idx="3675">
                  <c:v>43367</c:v>
                </c:pt>
                <c:pt idx="3676">
                  <c:v>43368</c:v>
                </c:pt>
                <c:pt idx="3677">
                  <c:v>43369</c:v>
                </c:pt>
                <c:pt idx="3678">
                  <c:v>43370</c:v>
                </c:pt>
                <c:pt idx="3679">
                  <c:v>43371</c:v>
                </c:pt>
                <c:pt idx="3680">
                  <c:v>43374</c:v>
                </c:pt>
                <c:pt idx="3681">
                  <c:v>43375</c:v>
                </c:pt>
                <c:pt idx="3682">
                  <c:v>43376</c:v>
                </c:pt>
                <c:pt idx="3683">
                  <c:v>43377</c:v>
                </c:pt>
                <c:pt idx="3684">
                  <c:v>43378</c:v>
                </c:pt>
                <c:pt idx="3685">
                  <c:v>43381</c:v>
                </c:pt>
                <c:pt idx="3686">
                  <c:v>43382</c:v>
                </c:pt>
                <c:pt idx="3687">
                  <c:v>43383</c:v>
                </c:pt>
                <c:pt idx="3688">
                  <c:v>43384</c:v>
                </c:pt>
                <c:pt idx="3689">
                  <c:v>43385</c:v>
                </c:pt>
                <c:pt idx="3690">
                  <c:v>43388</c:v>
                </c:pt>
                <c:pt idx="3691">
                  <c:v>43389</c:v>
                </c:pt>
                <c:pt idx="3692">
                  <c:v>43390</c:v>
                </c:pt>
                <c:pt idx="3693">
                  <c:v>43391</c:v>
                </c:pt>
                <c:pt idx="3694">
                  <c:v>43392</c:v>
                </c:pt>
                <c:pt idx="3695">
                  <c:v>43397</c:v>
                </c:pt>
                <c:pt idx="3696">
                  <c:v>43398</c:v>
                </c:pt>
                <c:pt idx="3697">
                  <c:v>43399</c:v>
                </c:pt>
                <c:pt idx="3698">
                  <c:v>43402</c:v>
                </c:pt>
                <c:pt idx="3699">
                  <c:v>43403</c:v>
                </c:pt>
                <c:pt idx="3700">
                  <c:v>43404</c:v>
                </c:pt>
                <c:pt idx="3701">
                  <c:v>43409</c:v>
                </c:pt>
                <c:pt idx="3702">
                  <c:v>43410</c:v>
                </c:pt>
                <c:pt idx="3703">
                  <c:v>43411</c:v>
                </c:pt>
                <c:pt idx="3704">
                  <c:v>43412</c:v>
                </c:pt>
                <c:pt idx="3705">
                  <c:v>43413</c:v>
                </c:pt>
                <c:pt idx="3706">
                  <c:v>43416</c:v>
                </c:pt>
                <c:pt idx="3707">
                  <c:v>43417</c:v>
                </c:pt>
                <c:pt idx="3708">
                  <c:v>43418</c:v>
                </c:pt>
                <c:pt idx="3709">
                  <c:v>43419</c:v>
                </c:pt>
                <c:pt idx="3710">
                  <c:v>43420</c:v>
                </c:pt>
                <c:pt idx="3711">
                  <c:v>43423</c:v>
                </c:pt>
                <c:pt idx="3712">
                  <c:v>43424</c:v>
                </c:pt>
                <c:pt idx="3713">
                  <c:v>43425</c:v>
                </c:pt>
                <c:pt idx="3714">
                  <c:v>43426</c:v>
                </c:pt>
                <c:pt idx="3715">
                  <c:v>43427</c:v>
                </c:pt>
                <c:pt idx="3716">
                  <c:v>43430</c:v>
                </c:pt>
                <c:pt idx="3717">
                  <c:v>43431</c:v>
                </c:pt>
                <c:pt idx="3718">
                  <c:v>43432</c:v>
                </c:pt>
                <c:pt idx="3719">
                  <c:v>43433</c:v>
                </c:pt>
                <c:pt idx="3720">
                  <c:v>43434</c:v>
                </c:pt>
                <c:pt idx="3721">
                  <c:v>43437</c:v>
                </c:pt>
                <c:pt idx="3722">
                  <c:v>43438</c:v>
                </c:pt>
                <c:pt idx="3723">
                  <c:v>43439</c:v>
                </c:pt>
                <c:pt idx="3724">
                  <c:v>43440</c:v>
                </c:pt>
                <c:pt idx="3725">
                  <c:v>43441</c:v>
                </c:pt>
                <c:pt idx="3726">
                  <c:v>43444</c:v>
                </c:pt>
                <c:pt idx="3727">
                  <c:v>43445</c:v>
                </c:pt>
                <c:pt idx="3728">
                  <c:v>43446</c:v>
                </c:pt>
                <c:pt idx="3729">
                  <c:v>43447</c:v>
                </c:pt>
                <c:pt idx="3730">
                  <c:v>43448</c:v>
                </c:pt>
                <c:pt idx="3731">
                  <c:v>43451</c:v>
                </c:pt>
                <c:pt idx="3732">
                  <c:v>43452</c:v>
                </c:pt>
                <c:pt idx="3733">
                  <c:v>43453</c:v>
                </c:pt>
                <c:pt idx="3734">
                  <c:v>43454</c:v>
                </c:pt>
                <c:pt idx="3735">
                  <c:v>43455</c:v>
                </c:pt>
                <c:pt idx="3736">
                  <c:v>43461</c:v>
                </c:pt>
                <c:pt idx="3737">
                  <c:v>43462</c:v>
                </c:pt>
                <c:pt idx="3738">
                  <c:v>43467</c:v>
                </c:pt>
                <c:pt idx="3739">
                  <c:v>43468</c:v>
                </c:pt>
                <c:pt idx="3740">
                  <c:v>43469</c:v>
                </c:pt>
                <c:pt idx="3741">
                  <c:v>43472</c:v>
                </c:pt>
                <c:pt idx="3742">
                  <c:v>43473</c:v>
                </c:pt>
                <c:pt idx="3743">
                  <c:v>43474</c:v>
                </c:pt>
                <c:pt idx="3744">
                  <c:v>43475</c:v>
                </c:pt>
                <c:pt idx="3745">
                  <c:v>43476</c:v>
                </c:pt>
                <c:pt idx="3746">
                  <c:v>43479</c:v>
                </c:pt>
                <c:pt idx="3747">
                  <c:v>43480</c:v>
                </c:pt>
                <c:pt idx="3748">
                  <c:v>43481</c:v>
                </c:pt>
                <c:pt idx="3749">
                  <c:v>43482</c:v>
                </c:pt>
                <c:pt idx="3750">
                  <c:v>43483</c:v>
                </c:pt>
                <c:pt idx="3751">
                  <c:v>43486</c:v>
                </c:pt>
                <c:pt idx="3752">
                  <c:v>43487</c:v>
                </c:pt>
                <c:pt idx="3753">
                  <c:v>43488</c:v>
                </c:pt>
                <c:pt idx="3754">
                  <c:v>43489</c:v>
                </c:pt>
                <c:pt idx="3755">
                  <c:v>43490</c:v>
                </c:pt>
                <c:pt idx="3756">
                  <c:v>43493</c:v>
                </c:pt>
                <c:pt idx="3757">
                  <c:v>43494</c:v>
                </c:pt>
                <c:pt idx="3758">
                  <c:v>43495</c:v>
                </c:pt>
                <c:pt idx="3759">
                  <c:v>43496</c:v>
                </c:pt>
                <c:pt idx="3760">
                  <c:v>43497</c:v>
                </c:pt>
                <c:pt idx="3761">
                  <c:v>43500</c:v>
                </c:pt>
                <c:pt idx="3762">
                  <c:v>43501</c:v>
                </c:pt>
                <c:pt idx="3763">
                  <c:v>43502</c:v>
                </c:pt>
                <c:pt idx="3764">
                  <c:v>43503</c:v>
                </c:pt>
                <c:pt idx="3765">
                  <c:v>43504</c:v>
                </c:pt>
                <c:pt idx="3766">
                  <c:v>43507</c:v>
                </c:pt>
                <c:pt idx="3767">
                  <c:v>43508</c:v>
                </c:pt>
                <c:pt idx="3768">
                  <c:v>43509</c:v>
                </c:pt>
                <c:pt idx="3769">
                  <c:v>43510</c:v>
                </c:pt>
                <c:pt idx="3770">
                  <c:v>43511</c:v>
                </c:pt>
                <c:pt idx="3771">
                  <c:v>43514</c:v>
                </c:pt>
                <c:pt idx="3772">
                  <c:v>43515</c:v>
                </c:pt>
                <c:pt idx="3773">
                  <c:v>43516</c:v>
                </c:pt>
                <c:pt idx="3774">
                  <c:v>43517</c:v>
                </c:pt>
                <c:pt idx="3775">
                  <c:v>43518</c:v>
                </c:pt>
                <c:pt idx="3776">
                  <c:v>43521</c:v>
                </c:pt>
                <c:pt idx="3777">
                  <c:v>43522</c:v>
                </c:pt>
                <c:pt idx="3778">
                  <c:v>43523</c:v>
                </c:pt>
                <c:pt idx="3779">
                  <c:v>43524</c:v>
                </c:pt>
                <c:pt idx="3780">
                  <c:v>43525</c:v>
                </c:pt>
                <c:pt idx="3781">
                  <c:v>43528</c:v>
                </c:pt>
                <c:pt idx="3782">
                  <c:v>43529</c:v>
                </c:pt>
                <c:pt idx="3783">
                  <c:v>43530</c:v>
                </c:pt>
                <c:pt idx="3784">
                  <c:v>43531</c:v>
                </c:pt>
                <c:pt idx="3785">
                  <c:v>43532</c:v>
                </c:pt>
                <c:pt idx="3786">
                  <c:v>43535</c:v>
                </c:pt>
                <c:pt idx="3787">
                  <c:v>43536</c:v>
                </c:pt>
                <c:pt idx="3788">
                  <c:v>43537</c:v>
                </c:pt>
                <c:pt idx="3789">
                  <c:v>43538</c:v>
                </c:pt>
                <c:pt idx="3790">
                  <c:v>43542</c:v>
                </c:pt>
                <c:pt idx="3791">
                  <c:v>43543</c:v>
                </c:pt>
                <c:pt idx="3792">
                  <c:v>43544</c:v>
                </c:pt>
                <c:pt idx="3793">
                  <c:v>43545</c:v>
                </c:pt>
                <c:pt idx="3794">
                  <c:v>43546</c:v>
                </c:pt>
                <c:pt idx="3795">
                  <c:v>43549</c:v>
                </c:pt>
                <c:pt idx="3796">
                  <c:v>43550</c:v>
                </c:pt>
                <c:pt idx="3797">
                  <c:v>43551</c:v>
                </c:pt>
                <c:pt idx="3798">
                  <c:v>43552</c:v>
                </c:pt>
                <c:pt idx="3799">
                  <c:v>43553</c:v>
                </c:pt>
                <c:pt idx="3800">
                  <c:v>43556</c:v>
                </c:pt>
                <c:pt idx="3801">
                  <c:v>43557</c:v>
                </c:pt>
                <c:pt idx="3802">
                  <c:v>43558</c:v>
                </c:pt>
                <c:pt idx="3803">
                  <c:v>43559</c:v>
                </c:pt>
                <c:pt idx="3804">
                  <c:v>43560</c:v>
                </c:pt>
                <c:pt idx="3805">
                  <c:v>43563</c:v>
                </c:pt>
                <c:pt idx="3806">
                  <c:v>43564</c:v>
                </c:pt>
                <c:pt idx="3807">
                  <c:v>43565</c:v>
                </c:pt>
                <c:pt idx="3808">
                  <c:v>43566</c:v>
                </c:pt>
                <c:pt idx="3809">
                  <c:v>43567</c:v>
                </c:pt>
                <c:pt idx="3810">
                  <c:v>43570</c:v>
                </c:pt>
                <c:pt idx="3811">
                  <c:v>43571</c:v>
                </c:pt>
                <c:pt idx="3812">
                  <c:v>43572</c:v>
                </c:pt>
                <c:pt idx="3813">
                  <c:v>43573</c:v>
                </c:pt>
                <c:pt idx="3814">
                  <c:v>43578</c:v>
                </c:pt>
                <c:pt idx="3815">
                  <c:v>43579</c:v>
                </c:pt>
                <c:pt idx="3816">
                  <c:v>43580</c:v>
                </c:pt>
                <c:pt idx="3817">
                  <c:v>43581</c:v>
                </c:pt>
                <c:pt idx="3818">
                  <c:v>43584</c:v>
                </c:pt>
                <c:pt idx="3819">
                  <c:v>43585</c:v>
                </c:pt>
                <c:pt idx="3820">
                  <c:v>43587</c:v>
                </c:pt>
                <c:pt idx="3821">
                  <c:v>43588</c:v>
                </c:pt>
                <c:pt idx="3822">
                  <c:v>43591</c:v>
                </c:pt>
                <c:pt idx="3823">
                  <c:v>43592</c:v>
                </c:pt>
                <c:pt idx="3824">
                  <c:v>43593</c:v>
                </c:pt>
                <c:pt idx="3825">
                  <c:v>43594</c:v>
                </c:pt>
                <c:pt idx="3826">
                  <c:v>43595</c:v>
                </c:pt>
                <c:pt idx="3827">
                  <c:v>43598</c:v>
                </c:pt>
                <c:pt idx="3828">
                  <c:v>43599</c:v>
                </c:pt>
                <c:pt idx="3829">
                  <c:v>43600</c:v>
                </c:pt>
                <c:pt idx="3830">
                  <c:v>43601</c:v>
                </c:pt>
                <c:pt idx="3831">
                  <c:v>43602</c:v>
                </c:pt>
                <c:pt idx="3832">
                  <c:v>43605</c:v>
                </c:pt>
                <c:pt idx="3833">
                  <c:v>43606</c:v>
                </c:pt>
                <c:pt idx="3834">
                  <c:v>43607</c:v>
                </c:pt>
                <c:pt idx="3835">
                  <c:v>43608</c:v>
                </c:pt>
                <c:pt idx="3836">
                  <c:v>43609</c:v>
                </c:pt>
                <c:pt idx="3837">
                  <c:v>43612</c:v>
                </c:pt>
                <c:pt idx="3838">
                  <c:v>43613</c:v>
                </c:pt>
                <c:pt idx="3839">
                  <c:v>43614</c:v>
                </c:pt>
                <c:pt idx="3840">
                  <c:v>43615</c:v>
                </c:pt>
                <c:pt idx="3841">
                  <c:v>43616</c:v>
                </c:pt>
                <c:pt idx="3842">
                  <c:v>43619</c:v>
                </c:pt>
                <c:pt idx="3843">
                  <c:v>43620</c:v>
                </c:pt>
                <c:pt idx="3844">
                  <c:v>43621</c:v>
                </c:pt>
                <c:pt idx="3845">
                  <c:v>43622</c:v>
                </c:pt>
                <c:pt idx="3846">
                  <c:v>43623</c:v>
                </c:pt>
                <c:pt idx="3847">
                  <c:v>43627</c:v>
                </c:pt>
                <c:pt idx="3848">
                  <c:v>43628</c:v>
                </c:pt>
                <c:pt idx="3849">
                  <c:v>43629</c:v>
                </c:pt>
                <c:pt idx="3850">
                  <c:v>43630</c:v>
                </c:pt>
                <c:pt idx="3851">
                  <c:v>43633</c:v>
                </c:pt>
                <c:pt idx="3852">
                  <c:v>43634</c:v>
                </c:pt>
                <c:pt idx="3853">
                  <c:v>43635</c:v>
                </c:pt>
                <c:pt idx="3854">
                  <c:v>43636</c:v>
                </c:pt>
                <c:pt idx="3855">
                  <c:v>43637</c:v>
                </c:pt>
                <c:pt idx="3856">
                  <c:v>43640</c:v>
                </c:pt>
                <c:pt idx="3857">
                  <c:v>43641</c:v>
                </c:pt>
                <c:pt idx="3858">
                  <c:v>43642</c:v>
                </c:pt>
                <c:pt idx="3859">
                  <c:v>43643</c:v>
                </c:pt>
                <c:pt idx="3860">
                  <c:v>43644</c:v>
                </c:pt>
                <c:pt idx="3861">
                  <c:v>43647</c:v>
                </c:pt>
                <c:pt idx="3862">
                  <c:v>43648</c:v>
                </c:pt>
                <c:pt idx="3863">
                  <c:v>43649</c:v>
                </c:pt>
                <c:pt idx="3864">
                  <c:v>43650</c:v>
                </c:pt>
                <c:pt idx="3865">
                  <c:v>43651</c:v>
                </c:pt>
                <c:pt idx="3866">
                  <c:v>43654</c:v>
                </c:pt>
                <c:pt idx="3867">
                  <c:v>43655</c:v>
                </c:pt>
                <c:pt idx="3868">
                  <c:v>43656</c:v>
                </c:pt>
                <c:pt idx="3869">
                  <c:v>43657</c:v>
                </c:pt>
                <c:pt idx="3870">
                  <c:v>43658</c:v>
                </c:pt>
                <c:pt idx="3871">
                  <c:v>43661</c:v>
                </c:pt>
                <c:pt idx="3872">
                  <c:v>43662</c:v>
                </c:pt>
                <c:pt idx="3873">
                  <c:v>43663</c:v>
                </c:pt>
                <c:pt idx="3874">
                  <c:v>43664</c:v>
                </c:pt>
                <c:pt idx="3875">
                  <c:v>43665</c:v>
                </c:pt>
                <c:pt idx="3876">
                  <c:v>43668</c:v>
                </c:pt>
                <c:pt idx="3877">
                  <c:v>43669</c:v>
                </c:pt>
                <c:pt idx="3878">
                  <c:v>43670</c:v>
                </c:pt>
                <c:pt idx="3879">
                  <c:v>43671</c:v>
                </c:pt>
                <c:pt idx="3880">
                  <c:v>43672</c:v>
                </c:pt>
                <c:pt idx="3881">
                  <c:v>43675</c:v>
                </c:pt>
                <c:pt idx="3882">
                  <c:v>43676</c:v>
                </c:pt>
                <c:pt idx="3883">
                  <c:v>43677</c:v>
                </c:pt>
                <c:pt idx="3884">
                  <c:v>43678</c:v>
                </c:pt>
                <c:pt idx="3885">
                  <c:v>43679</c:v>
                </c:pt>
                <c:pt idx="3886">
                  <c:v>43682</c:v>
                </c:pt>
                <c:pt idx="3887">
                  <c:v>43683</c:v>
                </c:pt>
                <c:pt idx="3888">
                  <c:v>43684</c:v>
                </c:pt>
                <c:pt idx="3889">
                  <c:v>43685</c:v>
                </c:pt>
                <c:pt idx="3890">
                  <c:v>43686</c:v>
                </c:pt>
                <c:pt idx="3891">
                  <c:v>43689</c:v>
                </c:pt>
                <c:pt idx="3892">
                  <c:v>43690</c:v>
                </c:pt>
                <c:pt idx="3893">
                  <c:v>43691</c:v>
                </c:pt>
                <c:pt idx="3894">
                  <c:v>43692</c:v>
                </c:pt>
                <c:pt idx="3895">
                  <c:v>43693</c:v>
                </c:pt>
                <c:pt idx="3896">
                  <c:v>43698</c:v>
                </c:pt>
                <c:pt idx="3897">
                  <c:v>43699</c:v>
                </c:pt>
                <c:pt idx="3898">
                  <c:v>43700</c:v>
                </c:pt>
                <c:pt idx="3899">
                  <c:v>43703</c:v>
                </c:pt>
                <c:pt idx="3900">
                  <c:v>43704</c:v>
                </c:pt>
                <c:pt idx="3901">
                  <c:v>43705</c:v>
                </c:pt>
                <c:pt idx="3902">
                  <c:v>43706</c:v>
                </c:pt>
                <c:pt idx="3903">
                  <c:v>43707</c:v>
                </c:pt>
                <c:pt idx="3904">
                  <c:v>43710</c:v>
                </c:pt>
                <c:pt idx="3905">
                  <c:v>43711</c:v>
                </c:pt>
                <c:pt idx="3906">
                  <c:v>43712</c:v>
                </c:pt>
                <c:pt idx="3907">
                  <c:v>43713</c:v>
                </c:pt>
                <c:pt idx="3908">
                  <c:v>43714</c:v>
                </c:pt>
                <c:pt idx="3909">
                  <c:v>43717</c:v>
                </c:pt>
                <c:pt idx="3910">
                  <c:v>43718</c:v>
                </c:pt>
                <c:pt idx="3911">
                  <c:v>43719</c:v>
                </c:pt>
                <c:pt idx="3912">
                  <c:v>43720</c:v>
                </c:pt>
                <c:pt idx="3913">
                  <c:v>43721</c:v>
                </c:pt>
                <c:pt idx="3914">
                  <c:v>43724</c:v>
                </c:pt>
                <c:pt idx="3915">
                  <c:v>43725</c:v>
                </c:pt>
                <c:pt idx="3916">
                  <c:v>43726</c:v>
                </c:pt>
                <c:pt idx="3917">
                  <c:v>43727</c:v>
                </c:pt>
                <c:pt idx="3918">
                  <c:v>43728</c:v>
                </c:pt>
                <c:pt idx="3919">
                  <c:v>43731</c:v>
                </c:pt>
                <c:pt idx="3920">
                  <c:v>43732</c:v>
                </c:pt>
                <c:pt idx="3921">
                  <c:v>43733</c:v>
                </c:pt>
                <c:pt idx="3922">
                  <c:v>43734</c:v>
                </c:pt>
                <c:pt idx="3923">
                  <c:v>43735</c:v>
                </c:pt>
                <c:pt idx="3924">
                  <c:v>43738</c:v>
                </c:pt>
                <c:pt idx="3925">
                  <c:v>43739</c:v>
                </c:pt>
                <c:pt idx="3926">
                  <c:v>43740</c:v>
                </c:pt>
                <c:pt idx="3927">
                  <c:v>43741</c:v>
                </c:pt>
                <c:pt idx="3928">
                  <c:v>43742</c:v>
                </c:pt>
                <c:pt idx="3929">
                  <c:v>43745</c:v>
                </c:pt>
                <c:pt idx="3930">
                  <c:v>43746</c:v>
                </c:pt>
                <c:pt idx="3931">
                  <c:v>43747</c:v>
                </c:pt>
                <c:pt idx="3932">
                  <c:v>43748</c:v>
                </c:pt>
                <c:pt idx="3933">
                  <c:v>43749</c:v>
                </c:pt>
                <c:pt idx="3934">
                  <c:v>43752</c:v>
                </c:pt>
                <c:pt idx="3935">
                  <c:v>43753</c:v>
                </c:pt>
                <c:pt idx="3936">
                  <c:v>43754</c:v>
                </c:pt>
                <c:pt idx="3937">
                  <c:v>43755</c:v>
                </c:pt>
                <c:pt idx="3938">
                  <c:v>43756</c:v>
                </c:pt>
                <c:pt idx="3939">
                  <c:v>43759</c:v>
                </c:pt>
                <c:pt idx="3940">
                  <c:v>43760</c:v>
                </c:pt>
                <c:pt idx="3941">
                  <c:v>43762</c:v>
                </c:pt>
                <c:pt idx="3942">
                  <c:v>43763</c:v>
                </c:pt>
                <c:pt idx="3943">
                  <c:v>43766</c:v>
                </c:pt>
                <c:pt idx="3944">
                  <c:v>43767</c:v>
                </c:pt>
                <c:pt idx="3945">
                  <c:v>43768</c:v>
                </c:pt>
                <c:pt idx="3946">
                  <c:v>43769</c:v>
                </c:pt>
                <c:pt idx="3947">
                  <c:v>43773</c:v>
                </c:pt>
                <c:pt idx="3948">
                  <c:v>43774</c:v>
                </c:pt>
                <c:pt idx="3949">
                  <c:v>43775</c:v>
                </c:pt>
                <c:pt idx="3950">
                  <c:v>43776</c:v>
                </c:pt>
                <c:pt idx="3951">
                  <c:v>43777</c:v>
                </c:pt>
                <c:pt idx="3952">
                  <c:v>43780</c:v>
                </c:pt>
                <c:pt idx="3953">
                  <c:v>43781</c:v>
                </c:pt>
                <c:pt idx="3954">
                  <c:v>43782</c:v>
                </c:pt>
                <c:pt idx="3955">
                  <c:v>43783</c:v>
                </c:pt>
                <c:pt idx="3956">
                  <c:v>43784</c:v>
                </c:pt>
                <c:pt idx="3957">
                  <c:v>43787</c:v>
                </c:pt>
                <c:pt idx="3958">
                  <c:v>43788</c:v>
                </c:pt>
                <c:pt idx="3959">
                  <c:v>43789</c:v>
                </c:pt>
                <c:pt idx="3960">
                  <c:v>43790</c:v>
                </c:pt>
                <c:pt idx="3961">
                  <c:v>43791</c:v>
                </c:pt>
                <c:pt idx="3962">
                  <c:v>43794</c:v>
                </c:pt>
                <c:pt idx="3963">
                  <c:v>43796</c:v>
                </c:pt>
                <c:pt idx="3964">
                  <c:v>43797</c:v>
                </c:pt>
                <c:pt idx="3965">
                  <c:v>43798</c:v>
                </c:pt>
                <c:pt idx="3966">
                  <c:v>43801</c:v>
                </c:pt>
                <c:pt idx="3967">
                  <c:v>43802</c:v>
                </c:pt>
                <c:pt idx="3968">
                  <c:v>43803</c:v>
                </c:pt>
                <c:pt idx="3969">
                  <c:v>43804</c:v>
                </c:pt>
                <c:pt idx="3970">
                  <c:v>43805</c:v>
                </c:pt>
                <c:pt idx="3971">
                  <c:v>43808</c:v>
                </c:pt>
                <c:pt idx="3972">
                  <c:v>43809</c:v>
                </c:pt>
                <c:pt idx="3973">
                  <c:v>43810</c:v>
                </c:pt>
                <c:pt idx="3974">
                  <c:v>43811</c:v>
                </c:pt>
                <c:pt idx="3975">
                  <c:v>43812</c:v>
                </c:pt>
                <c:pt idx="3976">
                  <c:v>43815</c:v>
                </c:pt>
                <c:pt idx="3977">
                  <c:v>43816</c:v>
                </c:pt>
                <c:pt idx="3978">
                  <c:v>43817</c:v>
                </c:pt>
                <c:pt idx="3979">
                  <c:v>43818</c:v>
                </c:pt>
                <c:pt idx="3980">
                  <c:v>43819</c:v>
                </c:pt>
                <c:pt idx="3981">
                  <c:v>43822</c:v>
                </c:pt>
                <c:pt idx="3982">
                  <c:v>43829</c:v>
                </c:pt>
                <c:pt idx="3983">
                  <c:v>43830</c:v>
                </c:pt>
                <c:pt idx="3984">
                  <c:v>43832</c:v>
                </c:pt>
                <c:pt idx="3985">
                  <c:v>43833</c:v>
                </c:pt>
                <c:pt idx="3986">
                  <c:v>43836</c:v>
                </c:pt>
                <c:pt idx="3987">
                  <c:v>43837</c:v>
                </c:pt>
                <c:pt idx="3988">
                  <c:v>43838</c:v>
                </c:pt>
                <c:pt idx="3989">
                  <c:v>43839</c:v>
                </c:pt>
                <c:pt idx="3990">
                  <c:v>43840</c:v>
                </c:pt>
                <c:pt idx="3991">
                  <c:v>43843</c:v>
                </c:pt>
                <c:pt idx="3992">
                  <c:v>43844</c:v>
                </c:pt>
                <c:pt idx="3993">
                  <c:v>43845</c:v>
                </c:pt>
                <c:pt idx="3994">
                  <c:v>43846</c:v>
                </c:pt>
                <c:pt idx="3995">
                  <c:v>43847</c:v>
                </c:pt>
                <c:pt idx="3996">
                  <c:v>43850</c:v>
                </c:pt>
                <c:pt idx="3997">
                  <c:v>43851</c:v>
                </c:pt>
                <c:pt idx="3998">
                  <c:v>43852</c:v>
                </c:pt>
                <c:pt idx="3999">
                  <c:v>43853</c:v>
                </c:pt>
                <c:pt idx="4000">
                  <c:v>43854</c:v>
                </c:pt>
                <c:pt idx="4001">
                  <c:v>43857</c:v>
                </c:pt>
                <c:pt idx="4002">
                  <c:v>43858</c:v>
                </c:pt>
                <c:pt idx="4003">
                  <c:v>43859</c:v>
                </c:pt>
                <c:pt idx="4004">
                  <c:v>43860</c:v>
                </c:pt>
                <c:pt idx="4005">
                  <c:v>43861</c:v>
                </c:pt>
                <c:pt idx="4006">
                  <c:v>43864</c:v>
                </c:pt>
                <c:pt idx="4007">
                  <c:v>43865</c:v>
                </c:pt>
                <c:pt idx="4008">
                  <c:v>43866</c:v>
                </c:pt>
                <c:pt idx="4009">
                  <c:v>43867</c:v>
                </c:pt>
                <c:pt idx="4010">
                  <c:v>43868</c:v>
                </c:pt>
                <c:pt idx="4011">
                  <c:v>43871</c:v>
                </c:pt>
                <c:pt idx="4012">
                  <c:v>43872</c:v>
                </c:pt>
                <c:pt idx="4013">
                  <c:v>43873</c:v>
                </c:pt>
                <c:pt idx="4014">
                  <c:v>43874</c:v>
                </c:pt>
                <c:pt idx="4015">
                  <c:v>43875</c:v>
                </c:pt>
                <c:pt idx="4016">
                  <c:v>43878</c:v>
                </c:pt>
                <c:pt idx="4017">
                  <c:v>43879</c:v>
                </c:pt>
                <c:pt idx="4018">
                  <c:v>43880</c:v>
                </c:pt>
                <c:pt idx="4019">
                  <c:v>43881</c:v>
                </c:pt>
                <c:pt idx="4020">
                  <c:v>43882</c:v>
                </c:pt>
                <c:pt idx="4021">
                  <c:v>43885</c:v>
                </c:pt>
                <c:pt idx="4022">
                  <c:v>43886</c:v>
                </c:pt>
                <c:pt idx="4023">
                  <c:v>43887</c:v>
                </c:pt>
                <c:pt idx="4024">
                  <c:v>43888</c:v>
                </c:pt>
                <c:pt idx="4025">
                  <c:v>43889</c:v>
                </c:pt>
                <c:pt idx="4026">
                  <c:v>43892</c:v>
                </c:pt>
                <c:pt idx="4027">
                  <c:v>43893</c:v>
                </c:pt>
                <c:pt idx="4028">
                  <c:v>43894</c:v>
                </c:pt>
                <c:pt idx="4029">
                  <c:v>43895</c:v>
                </c:pt>
                <c:pt idx="4030">
                  <c:v>43896</c:v>
                </c:pt>
                <c:pt idx="4031">
                  <c:v>43899</c:v>
                </c:pt>
                <c:pt idx="4032">
                  <c:v>43900</c:v>
                </c:pt>
                <c:pt idx="4033">
                  <c:v>43901</c:v>
                </c:pt>
                <c:pt idx="4034">
                  <c:v>43902</c:v>
                </c:pt>
                <c:pt idx="4035">
                  <c:v>43903</c:v>
                </c:pt>
                <c:pt idx="4036">
                  <c:v>43906</c:v>
                </c:pt>
                <c:pt idx="4037">
                  <c:v>43907</c:v>
                </c:pt>
                <c:pt idx="4038">
                  <c:v>43908</c:v>
                </c:pt>
                <c:pt idx="4039">
                  <c:v>43909</c:v>
                </c:pt>
                <c:pt idx="4040">
                  <c:v>43910</c:v>
                </c:pt>
                <c:pt idx="4041">
                  <c:v>43913</c:v>
                </c:pt>
                <c:pt idx="4042">
                  <c:v>43914</c:v>
                </c:pt>
                <c:pt idx="4043">
                  <c:v>43915</c:v>
                </c:pt>
                <c:pt idx="4044">
                  <c:v>43916</c:v>
                </c:pt>
                <c:pt idx="4045">
                  <c:v>43917</c:v>
                </c:pt>
                <c:pt idx="4046">
                  <c:v>43920</c:v>
                </c:pt>
                <c:pt idx="4047">
                  <c:v>43921</c:v>
                </c:pt>
                <c:pt idx="4048">
                  <c:v>43922</c:v>
                </c:pt>
                <c:pt idx="4049">
                  <c:v>43923</c:v>
                </c:pt>
                <c:pt idx="4050">
                  <c:v>43924</c:v>
                </c:pt>
                <c:pt idx="4051">
                  <c:v>43927</c:v>
                </c:pt>
                <c:pt idx="4052">
                  <c:v>43928</c:v>
                </c:pt>
                <c:pt idx="4053">
                  <c:v>43929</c:v>
                </c:pt>
                <c:pt idx="4054">
                  <c:v>43930</c:v>
                </c:pt>
                <c:pt idx="4055">
                  <c:v>43935</c:v>
                </c:pt>
                <c:pt idx="4056">
                  <c:v>43936</c:v>
                </c:pt>
                <c:pt idx="4057">
                  <c:v>43937</c:v>
                </c:pt>
                <c:pt idx="4058">
                  <c:v>43938</c:v>
                </c:pt>
                <c:pt idx="4059">
                  <c:v>43941</c:v>
                </c:pt>
                <c:pt idx="4060">
                  <c:v>43942</c:v>
                </c:pt>
                <c:pt idx="4061">
                  <c:v>43943</c:v>
                </c:pt>
                <c:pt idx="4062">
                  <c:v>43944</c:v>
                </c:pt>
                <c:pt idx="4063">
                  <c:v>43945</c:v>
                </c:pt>
                <c:pt idx="4064">
                  <c:v>43948</c:v>
                </c:pt>
                <c:pt idx="4065">
                  <c:v>43949</c:v>
                </c:pt>
                <c:pt idx="4066">
                  <c:v>43950</c:v>
                </c:pt>
                <c:pt idx="4067">
                  <c:v>43951</c:v>
                </c:pt>
                <c:pt idx="4068">
                  <c:v>43955</c:v>
                </c:pt>
                <c:pt idx="4069">
                  <c:v>43956</c:v>
                </c:pt>
                <c:pt idx="4070">
                  <c:v>43957</c:v>
                </c:pt>
                <c:pt idx="4071">
                  <c:v>43958</c:v>
                </c:pt>
                <c:pt idx="4072">
                  <c:v>43959</c:v>
                </c:pt>
                <c:pt idx="4073">
                  <c:v>43962</c:v>
                </c:pt>
                <c:pt idx="4074">
                  <c:v>43963</c:v>
                </c:pt>
                <c:pt idx="4075">
                  <c:v>43964</c:v>
                </c:pt>
                <c:pt idx="4076">
                  <c:v>43965</c:v>
                </c:pt>
                <c:pt idx="4077">
                  <c:v>43966</c:v>
                </c:pt>
                <c:pt idx="4078">
                  <c:v>43969</c:v>
                </c:pt>
                <c:pt idx="4079">
                  <c:v>43970</c:v>
                </c:pt>
                <c:pt idx="4080">
                  <c:v>43971</c:v>
                </c:pt>
                <c:pt idx="4081">
                  <c:v>43972</c:v>
                </c:pt>
                <c:pt idx="4082">
                  <c:v>43973</c:v>
                </c:pt>
                <c:pt idx="4083">
                  <c:v>43976</c:v>
                </c:pt>
                <c:pt idx="4084">
                  <c:v>43977</c:v>
                </c:pt>
                <c:pt idx="4085">
                  <c:v>43978</c:v>
                </c:pt>
                <c:pt idx="4086">
                  <c:v>43979</c:v>
                </c:pt>
                <c:pt idx="4087">
                  <c:v>43980</c:v>
                </c:pt>
                <c:pt idx="4088">
                  <c:v>43984</c:v>
                </c:pt>
                <c:pt idx="4089">
                  <c:v>43985</c:v>
                </c:pt>
                <c:pt idx="4090">
                  <c:v>43986</c:v>
                </c:pt>
                <c:pt idx="4091">
                  <c:v>43987</c:v>
                </c:pt>
                <c:pt idx="4092">
                  <c:v>43990</c:v>
                </c:pt>
                <c:pt idx="4093">
                  <c:v>43991</c:v>
                </c:pt>
                <c:pt idx="4094">
                  <c:v>43992</c:v>
                </c:pt>
                <c:pt idx="4095">
                  <c:v>43993</c:v>
                </c:pt>
                <c:pt idx="4096">
                  <c:v>43994</c:v>
                </c:pt>
                <c:pt idx="4097">
                  <c:v>43997</c:v>
                </c:pt>
                <c:pt idx="4098">
                  <c:v>43998</c:v>
                </c:pt>
                <c:pt idx="4099">
                  <c:v>43999</c:v>
                </c:pt>
                <c:pt idx="4100">
                  <c:v>44000</c:v>
                </c:pt>
                <c:pt idx="4101">
                  <c:v>44001</c:v>
                </c:pt>
                <c:pt idx="4102">
                  <c:v>44004</c:v>
                </c:pt>
                <c:pt idx="4103">
                  <c:v>44005</c:v>
                </c:pt>
                <c:pt idx="4104">
                  <c:v>44006</c:v>
                </c:pt>
                <c:pt idx="4105">
                  <c:v>44007</c:v>
                </c:pt>
                <c:pt idx="4106">
                  <c:v>44008</c:v>
                </c:pt>
                <c:pt idx="4107">
                  <c:v>44011</c:v>
                </c:pt>
                <c:pt idx="4108">
                  <c:v>44012</c:v>
                </c:pt>
                <c:pt idx="4109">
                  <c:v>44013</c:v>
                </c:pt>
                <c:pt idx="4110">
                  <c:v>44014</c:v>
                </c:pt>
                <c:pt idx="4111">
                  <c:v>44015</c:v>
                </c:pt>
                <c:pt idx="4112">
                  <c:v>44018</c:v>
                </c:pt>
                <c:pt idx="4113">
                  <c:v>44019</c:v>
                </c:pt>
                <c:pt idx="4114">
                  <c:v>44020</c:v>
                </c:pt>
                <c:pt idx="4115">
                  <c:v>44021</c:v>
                </c:pt>
                <c:pt idx="4116">
                  <c:v>44022</c:v>
                </c:pt>
                <c:pt idx="4117">
                  <c:v>44025</c:v>
                </c:pt>
                <c:pt idx="4118">
                  <c:v>44026</c:v>
                </c:pt>
                <c:pt idx="4119">
                  <c:v>44027</c:v>
                </c:pt>
                <c:pt idx="4120">
                  <c:v>44028</c:v>
                </c:pt>
                <c:pt idx="4121">
                  <c:v>44029</c:v>
                </c:pt>
                <c:pt idx="4122">
                  <c:v>44032</c:v>
                </c:pt>
                <c:pt idx="4123">
                  <c:v>44033</c:v>
                </c:pt>
                <c:pt idx="4124">
                  <c:v>44034</c:v>
                </c:pt>
                <c:pt idx="4125">
                  <c:v>44035</c:v>
                </c:pt>
                <c:pt idx="4126">
                  <c:v>44036</c:v>
                </c:pt>
                <c:pt idx="4127">
                  <c:v>44039</c:v>
                </c:pt>
                <c:pt idx="4128">
                  <c:v>44040</c:v>
                </c:pt>
                <c:pt idx="4129">
                  <c:v>44041</c:v>
                </c:pt>
                <c:pt idx="4130">
                  <c:v>44042</c:v>
                </c:pt>
                <c:pt idx="4131">
                  <c:v>44043</c:v>
                </c:pt>
                <c:pt idx="4132">
                  <c:v>44046</c:v>
                </c:pt>
                <c:pt idx="4133">
                  <c:v>44047</c:v>
                </c:pt>
                <c:pt idx="4134">
                  <c:v>44048</c:v>
                </c:pt>
                <c:pt idx="4135">
                  <c:v>44049</c:v>
                </c:pt>
                <c:pt idx="4136">
                  <c:v>44050</c:v>
                </c:pt>
                <c:pt idx="4137">
                  <c:v>44053</c:v>
                </c:pt>
                <c:pt idx="4138">
                  <c:v>44054</c:v>
                </c:pt>
                <c:pt idx="4139">
                  <c:v>44055</c:v>
                </c:pt>
                <c:pt idx="4140">
                  <c:v>44056</c:v>
                </c:pt>
                <c:pt idx="4141">
                  <c:v>44057</c:v>
                </c:pt>
                <c:pt idx="4142">
                  <c:v>44060</c:v>
                </c:pt>
                <c:pt idx="4143">
                  <c:v>44061</c:v>
                </c:pt>
                <c:pt idx="4144">
                  <c:v>44062</c:v>
                </c:pt>
                <c:pt idx="4145">
                  <c:v>44067</c:v>
                </c:pt>
                <c:pt idx="4146">
                  <c:v>44068</c:v>
                </c:pt>
                <c:pt idx="4147">
                  <c:v>44069</c:v>
                </c:pt>
                <c:pt idx="4148">
                  <c:v>44070</c:v>
                </c:pt>
                <c:pt idx="4149">
                  <c:v>44071</c:v>
                </c:pt>
                <c:pt idx="4150">
                  <c:v>44074</c:v>
                </c:pt>
                <c:pt idx="4151">
                  <c:v>44075</c:v>
                </c:pt>
                <c:pt idx="4152">
                  <c:v>44076</c:v>
                </c:pt>
                <c:pt idx="4153">
                  <c:v>44077</c:v>
                </c:pt>
                <c:pt idx="4154">
                  <c:v>44078</c:v>
                </c:pt>
                <c:pt idx="4155">
                  <c:v>44081</c:v>
                </c:pt>
                <c:pt idx="4156">
                  <c:v>44082</c:v>
                </c:pt>
                <c:pt idx="4157">
                  <c:v>44083</c:v>
                </c:pt>
                <c:pt idx="4158">
                  <c:v>44084</c:v>
                </c:pt>
                <c:pt idx="4159">
                  <c:v>44085</c:v>
                </c:pt>
                <c:pt idx="4160">
                  <c:v>44088</c:v>
                </c:pt>
                <c:pt idx="4161">
                  <c:v>44089</c:v>
                </c:pt>
                <c:pt idx="4162">
                  <c:v>44090</c:v>
                </c:pt>
                <c:pt idx="4163">
                  <c:v>44091</c:v>
                </c:pt>
                <c:pt idx="4164">
                  <c:v>44092</c:v>
                </c:pt>
                <c:pt idx="4165">
                  <c:v>44095</c:v>
                </c:pt>
                <c:pt idx="4166">
                  <c:v>44096</c:v>
                </c:pt>
                <c:pt idx="4167">
                  <c:v>44097</c:v>
                </c:pt>
                <c:pt idx="4168">
                  <c:v>44098</c:v>
                </c:pt>
                <c:pt idx="4169">
                  <c:v>44099</c:v>
                </c:pt>
                <c:pt idx="4170">
                  <c:v>44102</c:v>
                </c:pt>
                <c:pt idx="4171">
                  <c:v>44103</c:v>
                </c:pt>
                <c:pt idx="4172">
                  <c:v>44104</c:v>
                </c:pt>
                <c:pt idx="4173">
                  <c:v>44105</c:v>
                </c:pt>
                <c:pt idx="4174">
                  <c:v>44106</c:v>
                </c:pt>
                <c:pt idx="4175">
                  <c:v>44109</c:v>
                </c:pt>
                <c:pt idx="4176">
                  <c:v>44110</c:v>
                </c:pt>
                <c:pt idx="4177">
                  <c:v>44111</c:v>
                </c:pt>
                <c:pt idx="4178">
                  <c:v>44112</c:v>
                </c:pt>
                <c:pt idx="4179">
                  <c:v>44113</c:v>
                </c:pt>
                <c:pt idx="4180">
                  <c:v>44116</c:v>
                </c:pt>
                <c:pt idx="4181">
                  <c:v>44117</c:v>
                </c:pt>
                <c:pt idx="4182">
                  <c:v>44118</c:v>
                </c:pt>
                <c:pt idx="4183">
                  <c:v>44119</c:v>
                </c:pt>
                <c:pt idx="4184">
                  <c:v>44120</c:v>
                </c:pt>
                <c:pt idx="4185">
                  <c:v>44123</c:v>
                </c:pt>
                <c:pt idx="4186">
                  <c:v>44124</c:v>
                </c:pt>
                <c:pt idx="4187">
                  <c:v>44125</c:v>
                </c:pt>
                <c:pt idx="4188">
                  <c:v>44126</c:v>
                </c:pt>
                <c:pt idx="4189">
                  <c:v>44130</c:v>
                </c:pt>
                <c:pt idx="4190">
                  <c:v>44131</c:v>
                </c:pt>
                <c:pt idx="4191">
                  <c:v>44132</c:v>
                </c:pt>
                <c:pt idx="4192">
                  <c:v>44133</c:v>
                </c:pt>
                <c:pt idx="4193">
                  <c:v>44134</c:v>
                </c:pt>
                <c:pt idx="4194">
                  <c:v>44137</c:v>
                </c:pt>
                <c:pt idx="4195">
                  <c:v>44138</c:v>
                </c:pt>
                <c:pt idx="4196">
                  <c:v>44139</c:v>
                </c:pt>
                <c:pt idx="4197">
                  <c:v>44140</c:v>
                </c:pt>
                <c:pt idx="4198">
                  <c:v>44141</c:v>
                </c:pt>
                <c:pt idx="4199">
                  <c:v>44144</c:v>
                </c:pt>
                <c:pt idx="4200">
                  <c:v>44145</c:v>
                </c:pt>
                <c:pt idx="4201">
                  <c:v>44146</c:v>
                </c:pt>
                <c:pt idx="4202">
                  <c:v>44147</c:v>
                </c:pt>
                <c:pt idx="4203">
                  <c:v>44148</c:v>
                </c:pt>
                <c:pt idx="4204">
                  <c:v>44151</c:v>
                </c:pt>
                <c:pt idx="4205">
                  <c:v>44152</c:v>
                </c:pt>
                <c:pt idx="4206">
                  <c:v>44153</c:v>
                </c:pt>
                <c:pt idx="4207">
                  <c:v>44154</c:v>
                </c:pt>
                <c:pt idx="4208">
                  <c:v>44155</c:v>
                </c:pt>
                <c:pt idx="4209">
                  <c:v>44158</c:v>
                </c:pt>
                <c:pt idx="4210">
                  <c:v>44159</c:v>
                </c:pt>
                <c:pt idx="4211">
                  <c:v>44160</c:v>
                </c:pt>
                <c:pt idx="4212">
                  <c:v>44161</c:v>
                </c:pt>
                <c:pt idx="4213">
                  <c:v>44162</c:v>
                </c:pt>
                <c:pt idx="4214">
                  <c:v>44165</c:v>
                </c:pt>
                <c:pt idx="4215">
                  <c:v>44166</c:v>
                </c:pt>
                <c:pt idx="4216">
                  <c:v>44167</c:v>
                </c:pt>
                <c:pt idx="4217">
                  <c:v>44168</c:v>
                </c:pt>
                <c:pt idx="4218">
                  <c:v>44169</c:v>
                </c:pt>
                <c:pt idx="4219">
                  <c:v>44172</c:v>
                </c:pt>
                <c:pt idx="4220">
                  <c:v>44173</c:v>
                </c:pt>
                <c:pt idx="4221">
                  <c:v>44174</c:v>
                </c:pt>
                <c:pt idx="4222">
                  <c:v>44175</c:v>
                </c:pt>
                <c:pt idx="4223">
                  <c:v>44176</c:v>
                </c:pt>
                <c:pt idx="4224">
                  <c:v>44179</c:v>
                </c:pt>
                <c:pt idx="4225">
                  <c:v>44180</c:v>
                </c:pt>
                <c:pt idx="4226">
                  <c:v>44181</c:v>
                </c:pt>
                <c:pt idx="4227">
                  <c:v>44182</c:v>
                </c:pt>
                <c:pt idx="4228">
                  <c:v>44183</c:v>
                </c:pt>
                <c:pt idx="4229">
                  <c:v>44186</c:v>
                </c:pt>
                <c:pt idx="4230">
                  <c:v>44187</c:v>
                </c:pt>
                <c:pt idx="4231">
                  <c:v>44188</c:v>
                </c:pt>
                <c:pt idx="4232">
                  <c:v>44193</c:v>
                </c:pt>
                <c:pt idx="4233">
                  <c:v>44194</c:v>
                </c:pt>
                <c:pt idx="4234">
                  <c:v>44195</c:v>
                </c:pt>
                <c:pt idx="4235">
                  <c:v>44200</c:v>
                </c:pt>
                <c:pt idx="4236">
                  <c:v>44201</c:v>
                </c:pt>
                <c:pt idx="4237">
                  <c:v>44202</c:v>
                </c:pt>
                <c:pt idx="4238">
                  <c:v>44203</c:v>
                </c:pt>
                <c:pt idx="4239">
                  <c:v>44204</c:v>
                </c:pt>
                <c:pt idx="4240">
                  <c:v>44207</c:v>
                </c:pt>
                <c:pt idx="4241">
                  <c:v>44208</c:v>
                </c:pt>
                <c:pt idx="4242">
                  <c:v>44209</c:v>
                </c:pt>
                <c:pt idx="4243">
                  <c:v>44210</c:v>
                </c:pt>
                <c:pt idx="4244">
                  <c:v>44211</c:v>
                </c:pt>
                <c:pt idx="4245">
                  <c:v>44214</c:v>
                </c:pt>
                <c:pt idx="4246">
                  <c:v>44215</c:v>
                </c:pt>
                <c:pt idx="4247">
                  <c:v>44216</c:v>
                </c:pt>
                <c:pt idx="4248">
                  <c:v>44217</c:v>
                </c:pt>
                <c:pt idx="4249">
                  <c:v>44218</c:v>
                </c:pt>
                <c:pt idx="4250">
                  <c:v>44221</c:v>
                </c:pt>
                <c:pt idx="4251">
                  <c:v>44222</c:v>
                </c:pt>
                <c:pt idx="4252">
                  <c:v>44223</c:v>
                </c:pt>
                <c:pt idx="4253">
                  <c:v>44224</c:v>
                </c:pt>
                <c:pt idx="4254">
                  <c:v>44225</c:v>
                </c:pt>
                <c:pt idx="4255">
                  <c:v>44228</c:v>
                </c:pt>
                <c:pt idx="4256">
                  <c:v>44229</c:v>
                </c:pt>
                <c:pt idx="4257">
                  <c:v>44230</c:v>
                </c:pt>
                <c:pt idx="4258">
                  <c:v>44231</c:v>
                </c:pt>
                <c:pt idx="4259">
                  <c:v>44232</c:v>
                </c:pt>
                <c:pt idx="4260">
                  <c:v>44235</c:v>
                </c:pt>
                <c:pt idx="4261">
                  <c:v>44236</c:v>
                </c:pt>
                <c:pt idx="4262">
                  <c:v>44237</c:v>
                </c:pt>
                <c:pt idx="4263">
                  <c:v>44238</c:v>
                </c:pt>
                <c:pt idx="4264">
                  <c:v>44239</c:v>
                </c:pt>
                <c:pt idx="4265">
                  <c:v>44242</c:v>
                </c:pt>
                <c:pt idx="4266">
                  <c:v>44243</c:v>
                </c:pt>
                <c:pt idx="4267">
                  <c:v>44244</c:v>
                </c:pt>
                <c:pt idx="4268">
                  <c:v>44245</c:v>
                </c:pt>
                <c:pt idx="4269">
                  <c:v>44246</c:v>
                </c:pt>
                <c:pt idx="4270">
                  <c:v>44249</c:v>
                </c:pt>
                <c:pt idx="4271">
                  <c:v>44250</c:v>
                </c:pt>
                <c:pt idx="4272">
                  <c:v>44251</c:v>
                </c:pt>
                <c:pt idx="4273">
                  <c:v>44252</c:v>
                </c:pt>
                <c:pt idx="4274">
                  <c:v>44253</c:v>
                </c:pt>
                <c:pt idx="4275">
                  <c:v>44256</c:v>
                </c:pt>
                <c:pt idx="4276">
                  <c:v>44257</c:v>
                </c:pt>
                <c:pt idx="4277">
                  <c:v>44258</c:v>
                </c:pt>
                <c:pt idx="4278">
                  <c:v>44259</c:v>
                </c:pt>
                <c:pt idx="4279">
                  <c:v>44260</c:v>
                </c:pt>
                <c:pt idx="4280">
                  <c:v>44263</c:v>
                </c:pt>
                <c:pt idx="4281">
                  <c:v>44264</c:v>
                </c:pt>
                <c:pt idx="4282">
                  <c:v>44265</c:v>
                </c:pt>
                <c:pt idx="4283">
                  <c:v>44266</c:v>
                </c:pt>
                <c:pt idx="4284">
                  <c:v>44267</c:v>
                </c:pt>
                <c:pt idx="4285">
                  <c:v>44271</c:v>
                </c:pt>
                <c:pt idx="4286">
                  <c:v>44272</c:v>
                </c:pt>
                <c:pt idx="4287">
                  <c:v>44273</c:v>
                </c:pt>
                <c:pt idx="4288">
                  <c:v>44274</c:v>
                </c:pt>
                <c:pt idx="4289">
                  <c:v>44277</c:v>
                </c:pt>
                <c:pt idx="4290">
                  <c:v>44278</c:v>
                </c:pt>
                <c:pt idx="4291">
                  <c:v>44279</c:v>
                </c:pt>
                <c:pt idx="4292">
                  <c:v>44280</c:v>
                </c:pt>
                <c:pt idx="4293">
                  <c:v>44281</c:v>
                </c:pt>
                <c:pt idx="4294">
                  <c:v>44284</c:v>
                </c:pt>
                <c:pt idx="4295">
                  <c:v>44285</c:v>
                </c:pt>
                <c:pt idx="4296">
                  <c:v>44286</c:v>
                </c:pt>
                <c:pt idx="4297">
                  <c:v>44287</c:v>
                </c:pt>
                <c:pt idx="4298">
                  <c:v>44292</c:v>
                </c:pt>
                <c:pt idx="4299">
                  <c:v>44293</c:v>
                </c:pt>
                <c:pt idx="4300">
                  <c:v>44294</c:v>
                </c:pt>
                <c:pt idx="4301">
                  <c:v>44295</c:v>
                </c:pt>
                <c:pt idx="4302">
                  <c:v>44298</c:v>
                </c:pt>
                <c:pt idx="4303">
                  <c:v>44299</c:v>
                </c:pt>
                <c:pt idx="4304">
                  <c:v>44300</c:v>
                </c:pt>
                <c:pt idx="4305">
                  <c:v>44301</c:v>
                </c:pt>
                <c:pt idx="4306">
                  <c:v>44302</c:v>
                </c:pt>
                <c:pt idx="4307">
                  <c:v>44305</c:v>
                </c:pt>
                <c:pt idx="4308">
                  <c:v>44306</c:v>
                </c:pt>
                <c:pt idx="4309">
                  <c:v>44307</c:v>
                </c:pt>
                <c:pt idx="4310">
                  <c:v>44308</c:v>
                </c:pt>
                <c:pt idx="4311">
                  <c:v>44309</c:v>
                </c:pt>
                <c:pt idx="4312">
                  <c:v>44312</c:v>
                </c:pt>
                <c:pt idx="4313">
                  <c:v>44313</c:v>
                </c:pt>
                <c:pt idx="4314">
                  <c:v>44314</c:v>
                </c:pt>
                <c:pt idx="4315">
                  <c:v>44315</c:v>
                </c:pt>
                <c:pt idx="4316">
                  <c:v>44316</c:v>
                </c:pt>
                <c:pt idx="4317">
                  <c:v>44319</c:v>
                </c:pt>
                <c:pt idx="4318">
                  <c:v>44320</c:v>
                </c:pt>
                <c:pt idx="4319">
                  <c:v>44321</c:v>
                </c:pt>
                <c:pt idx="4320">
                  <c:v>44322</c:v>
                </c:pt>
                <c:pt idx="4321">
                  <c:v>44323</c:v>
                </c:pt>
                <c:pt idx="4322">
                  <c:v>44326</c:v>
                </c:pt>
                <c:pt idx="4323">
                  <c:v>44327</c:v>
                </c:pt>
                <c:pt idx="4324">
                  <c:v>44328</c:v>
                </c:pt>
                <c:pt idx="4325">
                  <c:v>44329</c:v>
                </c:pt>
                <c:pt idx="4326">
                  <c:v>44330</c:v>
                </c:pt>
                <c:pt idx="4327">
                  <c:v>44333</c:v>
                </c:pt>
                <c:pt idx="4328">
                  <c:v>44334</c:v>
                </c:pt>
                <c:pt idx="4329">
                  <c:v>44335</c:v>
                </c:pt>
                <c:pt idx="4330">
                  <c:v>44336</c:v>
                </c:pt>
                <c:pt idx="4331">
                  <c:v>44337</c:v>
                </c:pt>
                <c:pt idx="4332">
                  <c:v>44341</c:v>
                </c:pt>
                <c:pt idx="4333">
                  <c:v>44342</c:v>
                </c:pt>
                <c:pt idx="4334">
                  <c:v>44343</c:v>
                </c:pt>
                <c:pt idx="4335">
                  <c:v>44344</c:v>
                </c:pt>
                <c:pt idx="4336">
                  <c:v>44347</c:v>
                </c:pt>
                <c:pt idx="4337">
                  <c:v>44348</c:v>
                </c:pt>
                <c:pt idx="4338">
                  <c:v>44349</c:v>
                </c:pt>
                <c:pt idx="4339">
                  <c:v>44350</c:v>
                </c:pt>
                <c:pt idx="4340">
                  <c:v>44351</c:v>
                </c:pt>
                <c:pt idx="4341">
                  <c:v>44354</c:v>
                </c:pt>
                <c:pt idx="4342">
                  <c:v>44355</c:v>
                </c:pt>
                <c:pt idx="4343">
                  <c:v>44356</c:v>
                </c:pt>
                <c:pt idx="4344">
                  <c:v>44357</c:v>
                </c:pt>
                <c:pt idx="4345">
                  <c:v>44358</c:v>
                </c:pt>
                <c:pt idx="4346">
                  <c:v>44361</c:v>
                </c:pt>
                <c:pt idx="4347">
                  <c:v>44362</c:v>
                </c:pt>
                <c:pt idx="4348">
                  <c:v>44363</c:v>
                </c:pt>
                <c:pt idx="4349">
                  <c:v>44364</c:v>
                </c:pt>
                <c:pt idx="4350">
                  <c:v>44365</c:v>
                </c:pt>
                <c:pt idx="4351">
                  <c:v>44368</c:v>
                </c:pt>
                <c:pt idx="4352">
                  <c:v>44369</c:v>
                </c:pt>
                <c:pt idx="4353">
                  <c:v>44370</c:v>
                </c:pt>
                <c:pt idx="4354">
                  <c:v>44371</c:v>
                </c:pt>
                <c:pt idx="4355">
                  <c:v>44372</c:v>
                </c:pt>
                <c:pt idx="4356">
                  <c:v>44375</c:v>
                </c:pt>
                <c:pt idx="4357">
                  <c:v>44376</c:v>
                </c:pt>
                <c:pt idx="4358">
                  <c:v>44377</c:v>
                </c:pt>
                <c:pt idx="4359">
                  <c:v>44378</c:v>
                </c:pt>
                <c:pt idx="4360">
                  <c:v>44379</c:v>
                </c:pt>
                <c:pt idx="4361">
                  <c:v>44382</c:v>
                </c:pt>
                <c:pt idx="4362">
                  <c:v>44383</c:v>
                </c:pt>
                <c:pt idx="4363">
                  <c:v>44384</c:v>
                </c:pt>
                <c:pt idx="4364">
                  <c:v>44385</c:v>
                </c:pt>
                <c:pt idx="4365">
                  <c:v>44386</c:v>
                </c:pt>
                <c:pt idx="4366">
                  <c:v>44389</c:v>
                </c:pt>
                <c:pt idx="4367">
                  <c:v>44390</c:v>
                </c:pt>
                <c:pt idx="4368">
                  <c:v>44391</c:v>
                </c:pt>
                <c:pt idx="4369">
                  <c:v>44392</c:v>
                </c:pt>
                <c:pt idx="4370">
                  <c:v>44393</c:v>
                </c:pt>
                <c:pt idx="4371">
                  <c:v>44396</c:v>
                </c:pt>
                <c:pt idx="4372">
                  <c:v>44397</c:v>
                </c:pt>
                <c:pt idx="4373">
                  <c:v>44398</c:v>
                </c:pt>
                <c:pt idx="4374">
                  <c:v>44399</c:v>
                </c:pt>
                <c:pt idx="4375">
                  <c:v>44400</c:v>
                </c:pt>
                <c:pt idx="4376">
                  <c:v>44403</c:v>
                </c:pt>
                <c:pt idx="4377">
                  <c:v>44404</c:v>
                </c:pt>
                <c:pt idx="4378">
                  <c:v>44405</c:v>
                </c:pt>
                <c:pt idx="4379">
                  <c:v>44406</c:v>
                </c:pt>
                <c:pt idx="4380">
                  <c:v>44407</c:v>
                </c:pt>
                <c:pt idx="4381">
                  <c:v>44410</c:v>
                </c:pt>
                <c:pt idx="4382">
                  <c:v>44411</c:v>
                </c:pt>
                <c:pt idx="4383">
                  <c:v>44412</c:v>
                </c:pt>
                <c:pt idx="4384">
                  <c:v>44413</c:v>
                </c:pt>
                <c:pt idx="4385">
                  <c:v>44414</c:v>
                </c:pt>
                <c:pt idx="4386">
                  <c:v>44417</c:v>
                </c:pt>
                <c:pt idx="4387">
                  <c:v>44418</c:v>
                </c:pt>
                <c:pt idx="4388">
                  <c:v>44419</c:v>
                </c:pt>
                <c:pt idx="4389">
                  <c:v>44420</c:v>
                </c:pt>
                <c:pt idx="4390">
                  <c:v>44421</c:v>
                </c:pt>
                <c:pt idx="4391">
                  <c:v>44424</c:v>
                </c:pt>
                <c:pt idx="4392">
                  <c:v>44425</c:v>
                </c:pt>
                <c:pt idx="4393">
                  <c:v>44426</c:v>
                </c:pt>
                <c:pt idx="4394">
                  <c:v>44427</c:v>
                </c:pt>
                <c:pt idx="4395">
                  <c:v>44431</c:v>
                </c:pt>
                <c:pt idx="4396">
                  <c:v>44432</c:v>
                </c:pt>
                <c:pt idx="4397">
                  <c:v>44433</c:v>
                </c:pt>
                <c:pt idx="4398">
                  <c:v>44434</c:v>
                </c:pt>
                <c:pt idx="4399">
                  <c:v>44435</c:v>
                </c:pt>
                <c:pt idx="4400">
                  <c:v>44438</c:v>
                </c:pt>
                <c:pt idx="4401">
                  <c:v>44439</c:v>
                </c:pt>
                <c:pt idx="4402">
                  <c:v>44440</c:v>
                </c:pt>
                <c:pt idx="4403">
                  <c:v>44441</c:v>
                </c:pt>
                <c:pt idx="4404">
                  <c:v>44442</c:v>
                </c:pt>
                <c:pt idx="4405">
                  <c:v>44445</c:v>
                </c:pt>
                <c:pt idx="4406">
                  <c:v>44446</c:v>
                </c:pt>
                <c:pt idx="4407">
                  <c:v>44447</c:v>
                </c:pt>
                <c:pt idx="4408">
                  <c:v>44448</c:v>
                </c:pt>
                <c:pt idx="4409">
                  <c:v>44449</c:v>
                </c:pt>
                <c:pt idx="4410">
                  <c:v>44452</c:v>
                </c:pt>
                <c:pt idx="4411">
                  <c:v>44453</c:v>
                </c:pt>
                <c:pt idx="4412">
                  <c:v>44454</c:v>
                </c:pt>
                <c:pt idx="4413">
                  <c:v>44455</c:v>
                </c:pt>
                <c:pt idx="4414">
                  <c:v>44456</c:v>
                </c:pt>
                <c:pt idx="4415">
                  <c:v>44459</c:v>
                </c:pt>
                <c:pt idx="4416">
                  <c:v>44460</c:v>
                </c:pt>
                <c:pt idx="4417">
                  <c:v>44461</c:v>
                </c:pt>
                <c:pt idx="4418">
                  <c:v>44462</c:v>
                </c:pt>
                <c:pt idx="4419">
                  <c:v>44463</c:v>
                </c:pt>
                <c:pt idx="4420">
                  <c:v>44466</c:v>
                </c:pt>
                <c:pt idx="4421">
                  <c:v>44467</c:v>
                </c:pt>
                <c:pt idx="4422">
                  <c:v>44468</c:v>
                </c:pt>
                <c:pt idx="4423">
                  <c:v>44469</c:v>
                </c:pt>
                <c:pt idx="4424">
                  <c:v>44470</c:v>
                </c:pt>
                <c:pt idx="4425">
                  <c:v>44473</c:v>
                </c:pt>
                <c:pt idx="4426">
                  <c:v>44474</c:v>
                </c:pt>
                <c:pt idx="4427">
                  <c:v>44475</c:v>
                </c:pt>
                <c:pt idx="4428">
                  <c:v>44476</c:v>
                </c:pt>
                <c:pt idx="4429">
                  <c:v>44477</c:v>
                </c:pt>
                <c:pt idx="4430">
                  <c:v>44480</c:v>
                </c:pt>
                <c:pt idx="4431">
                  <c:v>44481</c:v>
                </c:pt>
                <c:pt idx="4432">
                  <c:v>44482</c:v>
                </c:pt>
                <c:pt idx="4433">
                  <c:v>44483</c:v>
                </c:pt>
                <c:pt idx="4434">
                  <c:v>44484</c:v>
                </c:pt>
                <c:pt idx="4435">
                  <c:v>44487</c:v>
                </c:pt>
                <c:pt idx="4436">
                  <c:v>44488</c:v>
                </c:pt>
                <c:pt idx="4437">
                  <c:v>44489</c:v>
                </c:pt>
                <c:pt idx="4438">
                  <c:v>44490</c:v>
                </c:pt>
                <c:pt idx="4439">
                  <c:v>44491</c:v>
                </c:pt>
                <c:pt idx="4440">
                  <c:v>44494</c:v>
                </c:pt>
                <c:pt idx="4441">
                  <c:v>44495</c:v>
                </c:pt>
                <c:pt idx="4442">
                  <c:v>44496</c:v>
                </c:pt>
                <c:pt idx="4443">
                  <c:v>44497</c:v>
                </c:pt>
                <c:pt idx="4444">
                  <c:v>44498</c:v>
                </c:pt>
                <c:pt idx="4445">
                  <c:v>44502</c:v>
                </c:pt>
                <c:pt idx="4446">
                  <c:v>44503</c:v>
                </c:pt>
                <c:pt idx="4447">
                  <c:v>44504</c:v>
                </c:pt>
                <c:pt idx="4448">
                  <c:v>44505</c:v>
                </c:pt>
                <c:pt idx="4449">
                  <c:v>44508</c:v>
                </c:pt>
                <c:pt idx="4450">
                  <c:v>44509</c:v>
                </c:pt>
                <c:pt idx="4451">
                  <c:v>44510</c:v>
                </c:pt>
                <c:pt idx="4452">
                  <c:v>44511</c:v>
                </c:pt>
                <c:pt idx="4453">
                  <c:v>44512</c:v>
                </c:pt>
                <c:pt idx="4454">
                  <c:v>44515</c:v>
                </c:pt>
                <c:pt idx="4455">
                  <c:v>44516</c:v>
                </c:pt>
                <c:pt idx="4456">
                  <c:v>44517</c:v>
                </c:pt>
                <c:pt idx="4457">
                  <c:v>44518</c:v>
                </c:pt>
                <c:pt idx="4458">
                  <c:v>44519</c:v>
                </c:pt>
                <c:pt idx="4459">
                  <c:v>44522</c:v>
                </c:pt>
                <c:pt idx="4460">
                  <c:v>44523</c:v>
                </c:pt>
                <c:pt idx="4461">
                  <c:v>44524</c:v>
                </c:pt>
                <c:pt idx="4462">
                  <c:v>44525</c:v>
                </c:pt>
                <c:pt idx="4463">
                  <c:v>44526</c:v>
                </c:pt>
                <c:pt idx="4464">
                  <c:v>44529</c:v>
                </c:pt>
                <c:pt idx="4465">
                  <c:v>44530</c:v>
                </c:pt>
                <c:pt idx="4466">
                  <c:v>44531</c:v>
                </c:pt>
                <c:pt idx="4467">
                  <c:v>44532</c:v>
                </c:pt>
                <c:pt idx="4468">
                  <c:v>44533</c:v>
                </c:pt>
                <c:pt idx="4469">
                  <c:v>44536</c:v>
                </c:pt>
                <c:pt idx="4470">
                  <c:v>44537</c:v>
                </c:pt>
                <c:pt idx="4471">
                  <c:v>44538</c:v>
                </c:pt>
                <c:pt idx="4472">
                  <c:v>44539</c:v>
                </c:pt>
                <c:pt idx="4473">
                  <c:v>44540</c:v>
                </c:pt>
                <c:pt idx="4474">
                  <c:v>44543</c:v>
                </c:pt>
                <c:pt idx="4475">
                  <c:v>44544</c:v>
                </c:pt>
                <c:pt idx="4476">
                  <c:v>44545</c:v>
                </c:pt>
                <c:pt idx="4477">
                  <c:v>44546</c:v>
                </c:pt>
                <c:pt idx="4478">
                  <c:v>44547</c:v>
                </c:pt>
                <c:pt idx="4479">
                  <c:v>44550</c:v>
                </c:pt>
                <c:pt idx="4480">
                  <c:v>44551</c:v>
                </c:pt>
                <c:pt idx="4481">
                  <c:v>44552</c:v>
                </c:pt>
                <c:pt idx="4482">
                  <c:v>44553</c:v>
                </c:pt>
                <c:pt idx="4483">
                  <c:v>44557</c:v>
                </c:pt>
                <c:pt idx="4484">
                  <c:v>44558</c:v>
                </c:pt>
                <c:pt idx="4485">
                  <c:v>44559</c:v>
                </c:pt>
                <c:pt idx="4486">
                  <c:v>44560</c:v>
                </c:pt>
                <c:pt idx="4487">
                  <c:v>44564</c:v>
                </c:pt>
                <c:pt idx="4488">
                  <c:v>44565</c:v>
                </c:pt>
                <c:pt idx="4489">
                  <c:v>44566</c:v>
                </c:pt>
                <c:pt idx="4490">
                  <c:v>44567</c:v>
                </c:pt>
                <c:pt idx="4491">
                  <c:v>44568</c:v>
                </c:pt>
                <c:pt idx="4492">
                  <c:v>44571</c:v>
                </c:pt>
                <c:pt idx="4493">
                  <c:v>44572</c:v>
                </c:pt>
                <c:pt idx="4494">
                  <c:v>44573</c:v>
                </c:pt>
                <c:pt idx="4495">
                  <c:v>44574</c:v>
                </c:pt>
                <c:pt idx="4496">
                  <c:v>44575</c:v>
                </c:pt>
                <c:pt idx="4497">
                  <c:v>44578</c:v>
                </c:pt>
                <c:pt idx="4498">
                  <c:v>44579</c:v>
                </c:pt>
                <c:pt idx="4499">
                  <c:v>44580</c:v>
                </c:pt>
                <c:pt idx="4500">
                  <c:v>44581</c:v>
                </c:pt>
                <c:pt idx="4501">
                  <c:v>44582</c:v>
                </c:pt>
                <c:pt idx="4502">
                  <c:v>44585</c:v>
                </c:pt>
                <c:pt idx="4503">
                  <c:v>44586</c:v>
                </c:pt>
                <c:pt idx="4504">
                  <c:v>44587</c:v>
                </c:pt>
                <c:pt idx="4505">
                  <c:v>44588</c:v>
                </c:pt>
                <c:pt idx="4506">
                  <c:v>44589</c:v>
                </c:pt>
                <c:pt idx="4507">
                  <c:v>44592</c:v>
                </c:pt>
                <c:pt idx="4508">
                  <c:v>44593</c:v>
                </c:pt>
                <c:pt idx="4509">
                  <c:v>44594</c:v>
                </c:pt>
                <c:pt idx="4510">
                  <c:v>44595</c:v>
                </c:pt>
                <c:pt idx="4511">
                  <c:v>44596</c:v>
                </c:pt>
                <c:pt idx="4512">
                  <c:v>44599</c:v>
                </c:pt>
                <c:pt idx="4513">
                  <c:v>44600</c:v>
                </c:pt>
                <c:pt idx="4514">
                  <c:v>44601</c:v>
                </c:pt>
                <c:pt idx="4515">
                  <c:v>44602</c:v>
                </c:pt>
                <c:pt idx="4516">
                  <c:v>44603</c:v>
                </c:pt>
                <c:pt idx="4517">
                  <c:v>44606</c:v>
                </c:pt>
                <c:pt idx="4518">
                  <c:v>44607</c:v>
                </c:pt>
                <c:pt idx="4519">
                  <c:v>44608</c:v>
                </c:pt>
                <c:pt idx="4520">
                  <c:v>44609</c:v>
                </c:pt>
                <c:pt idx="4521">
                  <c:v>44610</c:v>
                </c:pt>
                <c:pt idx="4522">
                  <c:v>44613</c:v>
                </c:pt>
                <c:pt idx="4523">
                  <c:v>44614</c:v>
                </c:pt>
                <c:pt idx="4524">
                  <c:v>44615</c:v>
                </c:pt>
                <c:pt idx="4525">
                  <c:v>44616</c:v>
                </c:pt>
                <c:pt idx="4526">
                  <c:v>44617</c:v>
                </c:pt>
                <c:pt idx="4527">
                  <c:v>44620</c:v>
                </c:pt>
                <c:pt idx="4528">
                  <c:v>44621</c:v>
                </c:pt>
                <c:pt idx="4529">
                  <c:v>44622</c:v>
                </c:pt>
                <c:pt idx="4530">
                  <c:v>44623</c:v>
                </c:pt>
                <c:pt idx="4531">
                  <c:v>44624</c:v>
                </c:pt>
                <c:pt idx="4532">
                  <c:v>44627</c:v>
                </c:pt>
                <c:pt idx="4533">
                  <c:v>44628</c:v>
                </c:pt>
                <c:pt idx="4534">
                  <c:v>44629</c:v>
                </c:pt>
                <c:pt idx="4535">
                  <c:v>44630</c:v>
                </c:pt>
                <c:pt idx="4536">
                  <c:v>44631</c:v>
                </c:pt>
                <c:pt idx="4537">
                  <c:v>44636</c:v>
                </c:pt>
                <c:pt idx="4538">
                  <c:v>44637</c:v>
                </c:pt>
                <c:pt idx="4539">
                  <c:v>44638</c:v>
                </c:pt>
                <c:pt idx="4540">
                  <c:v>44641</c:v>
                </c:pt>
                <c:pt idx="4541">
                  <c:v>44642</c:v>
                </c:pt>
                <c:pt idx="4542">
                  <c:v>44643</c:v>
                </c:pt>
                <c:pt idx="4543">
                  <c:v>44644</c:v>
                </c:pt>
                <c:pt idx="4544">
                  <c:v>44645</c:v>
                </c:pt>
                <c:pt idx="4545">
                  <c:v>44648</c:v>
                </c:pt>
                <c:pt idx="4546">
                  <c:v>44649</c:v>
                </c:pt>
                <c:pt idx="4547">
                  <c:v>44650</c:v>
                </c:pt>
                <c:pt idx="4548">
                  <c:v>44651</c:v>
                </c:pt>
                <c:pt idx="4549">
                  <c:v>44652</c:v>
                </c:pt>
                <c:pt idx="4550">
                  <c:v>44655</c:v>
                </c:pt>
                <c:pt idx="4551">
                  <c:v>44656</c:v>
                </c:pt>
                <c:pt idx="4552">
                  <c:v>44657</c:v>
                </c:pt>
                <c:pt idx="4553">
                  <c:v>44658</c:v>
                </c:pt>
                <c:pt idx="4554">
                  <c:v>44659</c:v>
                </c:pt>
                <c:pt idx="4555">
                  <c:v>44662</c:v>
                </c:pt>
                <c:pt idx="4556">
                  <c:v>44663</c:v>
                </c:pt>
                <c:pt idx="4557">
                  <c:v>44664</c:v>
                </c:pt>
                <c:pt idx="4558">
                  <c:v>44665</c:v>
                </c:pt>
                <c:pt idx="4559">
                  <c:v>44670</c:v>
                </c:pt>
                <c:pt idx="4560">
                  <c:v>44671</c:v>
                </c:pt>
                <c:pt idx="4561">
                  <c:v>44672</c:v>
                </c:pt>
                <c:pt idx="4562">
                  <c:v>44673</c:v>
                </c:pt>
                <c:pt idx="4563">
                  <c:v>44676</c:v>
                </c:pt>
                <c:pt idx="4564">
                  <c:v>44677</c:v>
                </c:pt>
                <c:pt idx="4565">
                  <c:v>44678</c:v>
                </c:pt>
                <c:pt idx="4566">
                  <c:v>44679</c:v>
                </c:pt>
                <c:pt idx="4567">
                  <c:v>44680</c:v>
                </c:pt>
                <c:pt idx="4568">
                  <c:v>44683</c:v>
                </c:pt>
                <c:pt idx="4569">
                  <c:v>44684</c:v>
                </c:pt>
                <c:pt idx="4570">
                  <c:v>44685</c:v>
                </c:pt>
                <c:pt idx="4571">
                  <c:v>44686</c:v>
                </c:pt>
                <c:pt idx="4572">
                  <c:v>44687</c:v>
                </c:pt>
                <c:pt idx="4573">
                  <c:v>44690</c:v>
                </c:pt>
                <c:pt idx="4574">
                  <c:v>44691</c:v>
                </c:pt>
                <c:pt idx="4575">
                  <c:v>44692</c:v>
                </c:pt>
                <c:pt idx="4576">
                  <c:v>44693</c:v>
                </c:pt>
                <c:pt idx="4577">
                  <c:v>44694</c:v>
                </c:pt>
                <c:pt idx="4578">
                  <c:v>44697</c:v>
                </c:pt>
                <c:pt idx="4579">
                  <c:v>44698</c:v>
                </c:pt>
                <c:pt idx="4580">
                  <c:v>44699</c:v>
                </c:pt>
                <c:pt idx="4581">
                  <c:v>44700</c:v>
                </c:pt>
                <c:pt idx="4582">
                  <c:v>44701</c:v>
                </c:pt>
                <c:pt idx="4583">
                  <c:v>44704</c:v>
                </c:pt>
                <c:pt idx="4584">
                  <c:v>44705</c:v>
                </c:pt>
                <c:pt idx="4585">
                  <c:v>44706</c:v>
                </c:pt>
                <c:pt idx="4586">
                  <c:v>44707</c:v>
                </c:pt>
                <c:pt idx="4587">
                  <c:v>44708</c:v>
                </c:pt>
                <c:pt idx="4588">
                  <c:v>44711</c:v>
                </c:pt>
                <c:pt idx="4589">
                  <c:v>44712</c:v>
                </c:pt>
                <c:pt idx="4590">
                  <c:v>44713</c:v>
                </c:pt>
                <c:pt idx="4591">
                  <c:v>44714</c:v>
                </c:pt>
                <c:pt idx="4592">
                  <c:v>44715</c:v>
                </c:pt>
                <c:pt idx="4593">
                  <c:v>44719</c:v>
                </c:pt>
                <c:pt idx="4594">
                  <c:v>44720</c:v>
                </c:pt>
                <c:pt idx="4595">
                  <c:v>44721</c:v>
                </c:pt>
                <c:pt idx="4596">
                  <c:v>44722</c:v>
                </c:pt>
                <c:pt idx="4597">
                  <c:v>44725</c:v>
                </c:pt>
                <c:pt idx="4598">
                  <c:v>44726</c:v>
                </c:pt>
                <c:pt idx="4599">
                  <c:v>44727</c:v>
                </c:pt>
                <c:pt idx="4600">
                  <c:v>44728</c:v>
                </c:pt>
                <c:pt idx="4601">
                  <c:v>44729</c:v>
                </c:pt>
                <c:pt idx="4602">
                  <c:v>44732</c:v>
                </c:pt>
                <c:pt idx="4603">
                  <c:v>44733</c:v>
                </c:pt>
                <c:pt idx="4604">
                  <c:v>44734</c:v>
                </c:pt>
                <c:pt idx="4605">
                  <c:v>44735</c:v>
                </c:pt>
                <c:pt idx="4606">
                  <c:v>44736</c:v>
                </c:pt>
                <c:pt idx="4607">
                  <c:v>44739</c:v>
                </c:pt>
                <c:pt idx="4608">
                  <c:v>44740</c:v>
                </c:pt>
                <c:pt idx="4609">
                  <c:v>44741</c:v>
                </c:pt>
                <c:pt idx="4610">
                  <c:v>44742</c:v>
                </c:pt>
                <c:pt idx="4611">
                  <c:v>44743</c:v>
                </c:pt>
                <c:pt idx="4612">
                  <c:v>44746</c:v>
                </c:pt>
                <c:pt idx="4613">
                  <c:v>44747</c:v>
                </c:pt>
                <c:pt idx="4614">
                  <c:v>44748</c:v>
                </c:pt>
                <c:pt idx="4615">
                  <c:v>44749</c:v>
                </c:pt>
                <c:pt idx="4616">
                  <c:v>44750</c:v>
                </c:pt>
                <c:pt idx="4617">
                  <c:v>44753</c:v>
                </c:pt>
                <c:pt idx="4618">
                  <c:v>44754</c:v>
                </c:pt>
                <c:pt idx="4619">
                  <c:v>44755</c:v>
                </c:pt>
                <c:pt idx="4620">
                  <c:v>44756</c:v>
                </c:pt>
                <c:pt idx="4621">
                  <c:v>44757</c:v>
                </c:pt>
                <c:pt idx="4622">
                  <c:v>44760</c:v>
                </c:pt>
                <c:pt idx="4623">
                  <c:v>44761</c:v>
                </c:pt>
                <c:pt idx="4624">
                  <c:v>44762</c:v>
                </c:pt>
                <c:pt idx="4625">
                  <c:v>44763</c:v>
                </c:pt>
                <c:pt idx="4626">
                  <c:v>44764</c:v>
                </c:pt>
                <c:pt idx="4627">
                  <c:v>44767</c:v>
                </c:pt>
                <c:pt idx="4628">
                  <c:v>44768</c:v>
                </c:pt>
                <c:pt idx="4629">
                  <c:v>44769</c:v>
                </c:pt>
                <c:pt idx="4630">
                  <c:v>44770</c:v>
                </c:pt>
                <c:pt idx="4631">
                  <c:v>44771</c:v>
                </c:pt>
                <c:pt idx="4632">
                  <c:v>44774</c:v>
                </c:pt>
                <c:pt idx="4633">
                  <c:v>44775</c:v>
                </c:pt>
                <c:pt idx="4634">
                  <c:v>44776</c:v>
                </c:pt>
                <c:pt idx="4635">
                  <c:v>44777</c:v>
                </c:pt>
                <c:pt idx="4636">
                  <c:v>44778</c:v>
                </c:pt>
                <c:pt idx="4637">
                  <c:v>44781</c:v>
                </c:pt>
                <c:pt idx="4638">
                  <c:v>44782</c:v>
                </c:pt>
                <c:pt idx="4639">
                  <c:v>44783</c:v>
                </c:pt>
                <c:pt idx="4640">
                  <c:v>44784</c:v>
                </c:pt>
                <c:pt idx="4641">
                  <c:v>44785</c:v>
                </c:pt>
                <c:pt idx="4642">
                  <c:v>44788</c:v>
                </c:pt>
                <c:pt idx="4643">
                  <c:v>44789</c:v>
                </c:pt>
                <c:pt idx="4644">
                  <c:v>44790</c:v>
                </c:pt>
                <c:pt idx="4645">
                  <c:v>44791</c:v>
                </c:pt>
                <c:pt idx="4646">
                  <c:v>44792</c:v>
                </c:pt>
                <c:pt idx="4647">
                  <c:v>44795</c:v>
                </c:pt>
                <c:pt idx="4648">
                  <c:v>44796</c:v>
                </c:pt>
                <c:pt idx="4649">
                  <c:v>44797</c:v>
                </c:pt>
                <c:pt idx="4650">
                  <c:v>44798</c:v>
                </c:pt>
                <c:pt idx="4651">
                  <c:v>44799</c:v>
                </c:pt>
                <c:pt idx="4652">
                  <c:v>44802</c:v>
                </c:pt>
                <c:pt idx="4653">
                  <c:v>44803</c:v>
                </c:pt>
                <c:pt idx="4654">
                  <c:v>44804</c:v>
                </c:pt>
                <c:pt idx="4655">
                  <c:v>44805</c:v>
                </c:pt>
                <c:pt idx="4656">
                  <c:v>44806</c:v>
                </c:pt>
                <c:pt idx="4657">
                  <c:v>44809</c:v>
                </c:pt>
                <c:pt idx="4658">
                  <c:v>44810</c:v>
                </c:pt>
                <c:pt idx="4659">
                  <c:v>44811</c:v>
                </c:pt>
                <c:pt idx="4660">
                  <c:v>44812</c:v>
                </c:pt>
                <c:pt idx="4661">
                  <c:v>44813</c:v>
                </c:pt>
                <c:pt idx="4662">
                  <c:v>44816</c:v>
                </c:pt>
                <c:pt idx="4663">
                  <c:v>44817</c:v>
                </c:pt>
                <c:pt idx="4664">
                  <c:v>44818</c:v>
                </c:pt>
                <c:pt idx="4665">
                  <c:v>44819</c:v>
                </c:pt>
                <c:pt idx="4666">
                  <c:v>44820</c:v>
                </c:pt>
                <c:pt idx="4667">
                  <c:v>44823</c:v>
                </c:pt>
                <c:pt idx="4668">
                  <c:v>44824</c:v>
                </c:pt>
                <c:pt idx="4669">
                  <c:v>44825</c:v>
                </c:pt>
                <c:pt idx="4670">
                  <c:v>44826</c:v>
                </c:pt>
                <c:pt idx="4671">
                  <c:v>44827</c:v>
                </c:pt>
                <c:pt idx="4672">
                  <c:v>44830</c:v>
                </c:pt>
                <c:pt idx="4673">
                  <c:v>44831</c:v>
                </c:pt>
                <c:pt idx="4674">
                  <c:v>44832</c:v>
                </c:pt>
                <c:pt idx="4675">
                  <c:v>44833</c:v>
                </c:pt>
                <c:pt idx="4676">
                  <c:v>44834</c:v>
                </c:pt>
                <c:pt idx="4677">
                  <c:v>44837</c:v>
                </c:pt>
                <c:pt idx="4678">
                  <c:v>44838</c:v>
                </c:pt>
                <c:pt idx="4679">
                  <c:v>44839</c:v>
                </c:pt>
                <c:pt idx="4680">
                  <c:v>44840</c:v>
                </c:pt>
                <c:pt idx="4681">
                  <c:v>44841</c:v>
                </c:pt>
                <c:pt idx="4682">
                  <c:v>44844</c:v>
                </c:pt>
                <c:pt idx="4683">
                  <c:v>44845</c:v>
                </c:pt>
                <c:pt idx="4684">
                  <c:v>44846</c:v>
                </c:pt>
                <c:pt idx="4685">
                  <c:v>44847</c:v>
                </c:pt>
                <c:pt idx="4686">
                  <c:v>44848</c:v>
                </c:pt>
                <c:pt idx="4687">
                  <c:v>44851</c:v>
                </c:pt>
                <c:pt idx="4688">
                  <c:v>44852</c:v>
                </c:pt>
                <c:pt idx="4689">
                  <c:v>44853</c:v>
                </c:pt>
                <c:pt idx="4690">
                  <c:v>44854</c:v>
                </c:pt>
                <c:pt idx="4691">
                  <c:v>44855</c:v>
                </c:pt>
                <c:pt idx="4692">
                  <c:v>44858</c:v>
                </c:pt>
                <c:pt idx="4693">
                  <c:v>44859</c:v>
                </c:pt>
                <c:pt idx="4694">
                  <c:v>44860</c:v>
                </c:pt>
                <c:pt idx="4695">
                  <c:v>44861</c:v>
                </c:pt>
                <c:pt idx="4696">
                  <c:v>44862</c:v>
                </c:pt>
                <c:pt idx="4697">
                  <c:v>44867</c:v>
                </c:pt>
                <c:pt idx="4698">
                  <c:v>44868</c:v>
                </c:pt>
                <c:pt idx="4699">
                  <c:v>44869</c:v>
                </c:pt>
                <c:pt idx="4700">
                  <c:v>44872</c:v>
                </c:pt>
                <c:pt idx="4701">
                  <c:v>44873</c:v>
                </c:pt>
                <c:pt idx="4702">
                  <c:v>44874</c:v>
                </c:pt>
                <c:pt idx="4703">
                  <c:v>44875</c:v>
                </c:pt>
                <c:pt idx="4704">
                  <c:v>44937</c:v>
                </c:pt>
                <c:pt idx="4705">
                  <c:v>44938</c:v>
                </c:pt>
                <c:pt idx="4706">
                  <c:v>44939</c:v>
                </c:pt>
                <c:pt idx="4707">
                  <c:v>44942</c:v>
                </c:pt>
                <c:pt idx="4708">
                  <c:v>44943</c:v>
                </c:pt>
                <c:pt idx="4709">
                  <c:v>44944</c:v>
                </c:pt>
                <c:pt idx="4710">
                  <c:v>44945</c:v>
                </c:pt>
                <c:pt idx="4711">
                  <c:v>44946</c:v>
                </c:pt>
                <c:pt idx="4712">
                  <c:v>44949</c:v>
                </c:pt>
                <c:pt idx="4713">
                  <c:v>44950</c:v>
                </c:pt>
                <c:pt idx="4714">
                  <c:v>44951</c:v>
                </c:pt>
                <c:pt idx="4715">
                  <c:v>44952</c:v>
                </c:pt>
                <c:pt idx="4716">
                  <c:v>44953</c:v>
                </c:pt>
                <c:pt idx="4717">
                  <c:v>44956</c:v>
                </c:pt>
                <c:pt idx="4718">
                  <c:v>44957</c:v>
                </c:pt>
                <c:pt idx="4719">
                  <c:v>44958</c:v>
                </c:pt>
                <c:pt idx="4720">
                  <c:v>44959</c:v>
                </c:pt>
                <c:pt idx="4721">
                  <c:v>44960</c:v>
                </c:pt>
                <c:pt idx="4722">
                  <c:v>44963</c:v>
                </c:pt>
                <c:pt idx="4723">
                  <c:v>44964</c:v>
                </c:pt>
                <c:pt idx="4724">
                  <c:v>44965</c:v>
                </c:pt>
                <c:pt idx="4725">
                  <c:v>44966</c:v>
                </c:pt>
                <c:pt idx="4726">
                  <c:v>44967</c:v>
                </c:pt>
                <c:pt idx="4727">
                  <c:v>44970</c:v>
                </c:pt>
                <c:pt idx="4728">
                  <c:v>44971</c:v>
                </c:pt>
                <c:pt idx="4729">
                  <c:v>44972</c:v>
                </c:pt>
                <c:pt idx="4730">
                  <c:v>44973</c:v>
                </c:pt>
                <c:pt idx="4731">
                  <c:v>44974</c:v>
                </c:pt>
                <c:pt idx="4732">
                  <c:v>44977</c:v>
                </c:pt>
                <c:pt idx="4733">
                  <c:v>44978</c:v>
                </c:pt>
                <c:pt idx="4734">
                  <c:v>44979</c:v>
                </c:pt>
                <c:pt idx="4735">
                  <c:v>44980</c:v>
                </c:pt>
                <c:pt idx="4736">
                  <c:v>44981</c:v>
                </c:pt>
                <c:pt idx="4737">
                  <c:v>44984</c:v>
                </c:pt>
                <c:pt idx="4738">
                  <c:v>44985</c:v>
                </c:pt>
                <c:pt idx="4739">
                  <c:v>44986</c:v>
                </c:pt>
                <c:pt idx="4740">
                  <c:v>44987</c:v>
                </c:pt>
                <c:pt idx="4741">
                  <c:v>44988</c:v>
                </c:pt>
                <c:pt idx="4742">
                  <c:v>44991</c:v>
                </c:pt>
                <c:pt idx="4743">
                  <c:v>44992</c:v>
                </c:pt>
                <c:pt idx="4744">
                  <c:v>44993</c:v>
                </c:pt>
                <c:pt idx="4745">
                  <c:v>44994</c:v>
                </c:pt>
                <c:pt idx="4746">
                  <c:v>44995</c:v>
                </c:pt>
                <c:pt idx="4747">
                  <c:v>44998</c:v>
                </c:pt>
                <c:pt idx="4748">
                  <c:v>44999</c:v>
                </c:pt>
                <c:pt idx="4749">
                  <c:v>45001</c:v>
                </c:pt>
                <c:pt idx="4750">
                  <c:v>45002</c:v>
                </c:pt>
                <c:pt idx="4751">
                  <c:v>45005</c:v>
                </c:pt>
                <c:pt idx="4752">
                  <c:v>45006</c:v>
                </c:pt>
                <c:pt idx="4753">
                  <c:v>45007</c:v>
                </c:pt>
                <c:pt idx="4754">
                  <c:v>45008</c:v>
                </c:pt>
                <c:pt idx="4755">
                  <c:v>45009</c:v>
                </c:pt>
                <c:pt idx="4756">
                  <c:v>45012</c:v>
                </c:pt>
                <c:pt idx="4757">
                  <c:v>45013</c:v>
                </c:pt>
                <c:pt idx="4758">
                  <c:v>45014</c:v>
                </c:pt>
                <c:pt idx="4759">
                  <c:v>45015</c:v>
                </c:pt>
                <c:pt idx="4760">
                  <c:v>45016</c:v>
                </c:pt>
                <c:pt idx="4761">
                  <c:v>45019</c:v>
                </c:pt>
                <c:pt idx="4762">
                  <c:v>45020</c:v>
                </c:pt>
                <c:pt idx="4763">
                  <c:v>45021</c:v>
                </c:pt>
                <c:pt idx="4764">
                  <c:v>45022</c:v>
                </c:pt>
                <c:pt idx="4765">
                  <c:v>45027</c:v>
                </c:pt>
                <c:pt idx="4766">
                  <c:v>45028</c:v>
                </c:pt>
                <c:pt idx="4767">
                  <c:v>45029</c:v>
                </c:pt>
                <c:pt idx="4768">
                  <c:v>45030</c:v>
                </c:pt>
                <c:pt idx="4769">
                  <c:v>45033</c:v>
                </c:pt>
                <c:pt idx="4770">
                  <c:v>45034</c:v>
                </c:pt>
                <c:pt idx="4771">
                  <c:v>45035</c:v>
                </c:pt>
                <c:pt idx="4772">
                  <c:v>45036</c:v>
                </c:pt>
                <c:pt idx="4773">
                  <c:v>45037</c:v>
                </c:pt>
                <c:pt idx="4774">
                  <c:v>45040</c:v>
                </c:pt>
                <c:pt idx="4775">
                  <c:v>45041</c:v>
                </c:pt>
                <c:pt idx="4776">
                  <c:v>45042</c:v>
                </c:pt>
                <c:pt idx="4777">
                  <c:v>45043</c:v>
                </c:pt>
                <c:pt idx="4778">
                  <c:v>45044</c:v>
                </c:pt>
                <c:pt idx="4779">
                  <c:v>45048</c:v>
                </c:pt>
                <c:pt idx="4780">
                  <c:v>45049</c:v>
                </c:pt>
                <c:pt idx="4781">
                  <c:v>45050</c:v>
                </c:pt>
                <c:pt idx="4782">
                  <c:v>45051</c:v>
                </c:pt>
                <c:pt idx="4783">
                  <c:v>45054</c:v>
                </c:pt>
                <c:pt idx="4784">
                  <c:v>45055</c:v>
                </c:pt>
                <c:pt idx="4785">
                  <c:v>45056</c:v>
                </c:pt>
                <c:pt idx="4786">
                  <c:v>45057</c:v>
                </c:pt>
                <c:pt idx="4787">
                  <c:v>45058</c:v>
                </c:pt>
                <c:pt idx="4788">
                  <c:v>45061</c:v>
                </c:pt>
                <c:pt idx="4789">
                  <c:v>45062</c:v>
                </c:pt>
                <c:pt idx="4790">
                  <c:v>45063</c:v>
                </c:pt>
                <c:pt idx="4791">
                  <c:v>45064</c:v>
                </c:pt>
                <c:pt idx="4792">
                  <c:v>45065</c:v>
                </c:pt>
                <c:pt idx="4793">
                  <c:v>45068</c:v>
                </c:pt>
                <c:pt idx="4794">
                  <c:v>45069</c:v>
                </c:pt>
                <c:pt idx="4795">
                  <c:v>45070</c:v>
                </c:pt>
                <c:pt idx="4796">
                  <c:v>45071</c:v>
                </c:pt>
                <c:pt idx="4797">
                  <c:v>45072</c:v>
                </c:pt>
                <c:pt idx="4798">
                  <c:v>45076</c:v>
                </c:pt>
                <c:pt idx="4799">
                  <c:v>45077</c:v>
                </c:pt>
                <c:pt idx="4800">
                  <c:v>45078</c:v>
                </c:pt>
                <c:pt idx="4801">
                  <c:v>45079</c:v>
                </c:pt>
                <c:pt idx="4802">
                  <c:v>45082</c:v>
                </c:pt>
                <c:pt idx="4803">
                  <c:v>45083</c:v>
                </c:pt>
                <c:pt idx="4804">
                  <c:v>45084</c:v>
                </c:pt>
                <c:pt idx="4805">
                  <c:v>45085</c:v>
                </c:pt>
                <c:pt idx="4806">
                  <c:v>45086</c:v>
                </c:pt>
                <c:pt idx="4807">
                  <c:v>45089</c:v>
                </c:pt>
                <c:pt idx="4808">
                  <c:v>45090</c:v>
                </c:pt>
                <c:pt idx="4809">
                  <c:v>45091</c:v>
                </c:pt>
                <c:pt idx="4810">
                  <c:v>45092</c:v>
                </c:pt>
                <c:pt idx="4811">
                  <c:v>45093</c:v>
                </c:pt>
                <c:pt idx="4812">
                  <c:v>45096</c:v>
                </c:pt>
                <c:pt idx="4813">
                  <c:v>45097</c:v>
                </c:pt>
                <c:pt idx="4814">
                  <c:v>45098</c:v>
                </c:pt>
                <c:pt idx="4815">
                  <c:v>45099</c:v>
                </c:pt>
                <c:pt idx="4816">
                  <c:v>45100</c:v>
                </c:pt>
                <c:pt idx="4817">
                  <c:v>45103</c:v>
                </c:pt>
                <c:pt idx="4818">
                  <c:v>45104</c:v>
                </c:pt>
                <c:pt idx="4819">
                  <c:v>45105</c:v>
                </c:pt>
                <c:pt idx="4820">
                  <c:v>45106</c:v>
                </c:pt>
                <c:pt idx="4821">
                  <c:v>45107</c:v>
                </c:pt>
                <c:pt idx="4822">
                  <c:v>45110</c:v>
                </c:pt>
                <c:pt idx="4823">
                  <c:v>45111</c:v>
                </c:pt>
                <c:pt idx="4824">
                  <c:v>45112</c:v>
                </c:pt>
                <c:pt idx="4825">
                  <c:v>45113</c:v>
                </c:pt>
                <c:pt idx="4826">
                  <c:v>45114</c:v>
                </c:pt>
                <c:pt idx="4827">
                  <c:v>45117</c:v>
                </c:pt>
                <c:pt idx="4828">
                  <c:v>45118</c:v>
                </c:pt>
                <c:pt idx="4829">
                  <c:v>45119</c:v>
                </c:pt>
                <c:pt idx="4830">
                  <c:v>45120</c:v>
                </c:pt>
                <c:pt idx="4831">
                  <c:v>45121</c:v>
                </c:pt>
                <c:pt idx="4832">
                  <c:v>45124</c:v>
                </c:pt>
                <c:pt idx="4833">
                  <c:v>45125</c:v>
                </c:pt>
                <c:pt idx="4834">
                  <c:v>45126</c:v>
                </c:pt>
                <c:pt idx="4835">
                  <c:v>45127</c:v>
                </c:pt>
                <c:pt idx="4836">
                  <c:v>45128</c:v>
                </c:pt>
                <c:pt idx="4837">
                  <c:v>45131</c:v>
                </c:pt>
                <c:pt idx="4838">
                  <c:v>45132</c:v>
                </c:pt>
                <c:pt idx="4839">
                  <c:v>45133</c:v>
                </c:pt>
                <c:pt idx="4840">
                  <c:v>45134</c:v>
                </c:pt>
                <c:pt idx="4841">
                  <c:v>45135</c:v>
                </c:pt>
                <c:pt idx="4842">
                  <c:v>45138</c:v>
                </c:pt>
                <c:pt idx="4843">
                  <c:v>45139</c:v>
                </c:pt>
                <c:pt idx="4844">
                  <c:v>45140</c:v>
                </c:pt>
                <c:pt idx="4845">
                  <c:v>45141</c:v>
                </c:pt>
                <c:pt idx="4846">
                  <c:v>45142</c:v>
                </c:pt>
                <c:pt idx="4847">
                  <c:v>45145</c:v>
                </c:pt>
                <c:pt idx="4848">
                  <c:v>45146</c:v>
                </c:pt>
                <c:pt idx="4849">
                  <c:v>45147</c:v>
                </c:pt>
                <c:pt idx="4850">
                  <c:v>45148</c:v>
                </c:pt>
                <c:pt idx="4851">
                  <c:v>45149</c:v>
                </c:pt>
                <c:pt idx="4852">
                  <c:v>45152</c:v>
                </c:pt>
                <c:pt idx="4853">
                  <c:v>45153</c:v>
                </c:pt>
                <c:pt idx="4854">
                  <c:v>45154</c:v>
                </c:pt>
                <c:pt idx="4855">
                  <c:v>45155</c:v>
                </c:pt>
                <c:pt idx="4856">
                  <c:v>45156</c:v>
                </c:pt>
                <c:pt idx="4857">
                  <c:v>45159</c:v>
                </c:pt>
                <c:pt idx="4858">
                  <c:v>45160</c:v>
                </c:pt>
                <c:pt idx="4859">
                  <c:v>45161</c:v>
                </c:pt>
                <c:pt idx="4860">
                  <c:v>45162</c:v>
                </c:pt>
                <c:pt idx="4861">
                  <c:v>45163</c:v>
                </c:pt>
                <c:pt idx="4862">
                  <c:v>45166</c:v>
                </c:pt>
                <c:pt idx="4863">
                  <c:v>45167</c:v>
                </c:pt>
                <c:pt idx="4864">
                  <c:v>45168</c:v>
                </c:pt>
                <c:pt idx="4865">
                  <c:v>45169</c:v>
                </c:pt>
                <c:pt idx="4866">
                  <c:v>45170</c:v>
                </c:pt>
                <c:pt idx="4867">
                  <c:v>45173</c:v>
                </c:pt>
                <c:pt idx="4868">
                  <c:v>45174</c:v>
                </c:pt>
                <c:pt idx="4869">
                  <c:v>45175</c:v>
                </c:pt>
                <c:pt idx="4870">
                  <c:v>45176</c:v>
                </c:pt>
                <c:pt idx="4871">
                  <c:v>45177</c:v>
                </c:pt>
                <c:pt idx="4872">
                  <c:v>45180</c:v>
                </c:pt>
                <c:pt idx="4873">
                  <c:v>45181</c:v>
                </c:pt>
                <c:pt idx="4874">
                  <c:v>45182</c:v>
                </c:pt>
                <c:pt idx="4875">
                  <c:v>45183</c:v>
                </c:pt>
                <c:pt idx="4876">
                  <c:v>45184</c:v>
                </c:pt>
                <c:pt idx="4877">
                  <c:v>45187</c:v>
                </c:pt>
                <c:pt idx="4878">
                  <c:v>45188</c:v>
                </c:pt>
                <c:pt idx="4879">
                  <c:v>45189</c:v>
                </c:pt>
                <c:pt idx="4880">
                  <c:v>45190</c:v>
                </c:pt>
                <c:pt idx="4881">
                  <c:v>45191</c:v>
                </c:pt>
                <c:pt idx="4882">
                  <c:v>45194</c:v>
                </c:pt>
                <c:pt idx="4883">
                  <c:v>45195</c:v>
                </c:pt>
                <c:pt idx="4884">
                  <c:v>45196</c:v>
                </c:pt>
                <c:pt idx="4885">
                  <c:v>45197</c:v>
                </c:pt>
                <c:pt idx="4886">
                  <c:v>45198</c:v>
                </c:pt>
                <c:pt idx="4887">
                  <c:v>45201</c:v>
                </c:pt>
                <c:pt idx="4888">
                  <c:v>45202</c:v>
                </c:pt>
                <c:pt idx="4889">
                  <c:v>45203</c:v>
                </c:pt>
                <c:pt idx="4890">
                  <c:v>45204</c:v>
                </c:pt>
                <c:pt idx="4891">
                  <c:v>45205</c:v>
                </c:pt>
                <c:pt idx="4892">
                  <c:v>45208</c:v>
                </c:pt>
                <c:pt idx="4893">
                  <c:v>45209</c:v>
                </c:pt>
                <c:pt idx="4894">
                  <c:v>45210</c:v>
                </c:pt>
                <c:pt idx="4895">
                  <c:v>45211</c:v>
                </c:pt>
                <c:pt idx="4896">
                  <c:v>45212</c:v>
                </c:pt>
                <c:pt idx="4897">
                  <c:v>45215</c:v>
                </c:pt>
                <c:pt idx="4898">
                  <c:v>45216</c:v>
                </c:pt>
                <c:pt idx="4899">
                  <c:v>45217</c:v>
                </c:pt>
                <c:pt idx="4900">
                  <c:v>45218</c:v>
                </c:pt>
                <c:pt idx="4901">
                  <c:v>45219</c:v>
                </c:pt>
                <c:pt idx="4902">
                  <c:v>45223</c:v>
                </c:pt>
                <c:pt idx="4903">
                  <c:v>45224</c:v>
                </c:pt>
                <c:pt idx="4904">
                  <c:v>45225</c:v>
                </c:pt>
                <c:pt idx="4905">
                  <c:v>45226</c:v>
                </c:pt>
                <c:pt idx="4906">
                  <c:v>45229</c:v>
                </c:pt>
                <c:pt idx="4907">
                  <c:v>45230</c:v>
                </c:pt>
              </c:numCache>
            </c:numRef>
          </c:cat>
          <c:val>
            <c:numRef>
              <c:f>'M20. ábra_chart'!$D$12:$D$4919</c:f>
              <c:numCache>
                <c:formatCode>#,##0.00</c:formatCode>
                <c:ptCount val="4908"/>
                <c:pt idx="0">
                  <c:v>-0.8515530845085717</c:v>
                </c:pt>
                <c:pt idx="1">
                  <c:v>9.6380495577252923E-2</c:v>
                </c:pt>
                <c:pt idx="2">
                  <c:v>-1.0710156492386935</c:v>
                </c:pt>
                <c:pt idx="3">
                  <c:v>-1.1029310821748073</c:v>
                </c:pt>
                <c:pt idx="4">
                  <c:v>-3.4093264714769256</c:v>
                </c:pt>
                <c:pt idx="5">
                  <c:v>-4.5635848216126647</c:v>
                </c:pt>
                <c:pt idx="6">
                  <c:v>-4.3527625488931854</c:v>
                </c:pt>
                <c:pt idx="7">
                  <c:v>-3.494635130756607</c:v>
                </c:pt>
                <c:pt idx="8">
                  <c:v>-3.7032651478437373</c:v>
                </c:pt>
                <c:pt idx="9">
                  <c:v>-3.6950054480175298</c:v>
                </c:pt>
                <c:pt idx="10">
                  <c:v>-4.9125793470256589</c:v>
                </c:pt>
                <c:pt idx="11">
                  <c:v>-2.967717617393717</c:v>
                </c:pt>
                <c:pt idx="12">
                  <c:v>-2.6310337011863583</c:v>
                </c:pt>
                <c:pt idx="13">
                  <c:v>-2.6015256207969628</c:v>
                </c:pt>
                <c:pt idx="14">
                  <c:v>-2.5539524789732093</c:v>
                </c:pt>
                <c:pt idx="15">
                  <c:v>-2.0767068390284638</c:v>
                </c:pt>
                <c:pt idx="16">
                  <c:v>-2.1862571394699715</c:v>
                </c:pt>
                <c:pt idx="17">
                  <c:v>-2.5270240087751361</c:v>
                </c:pt>
                <c:pt idx="18">
                  <c:v>-2.7437849950359472</c:v>
                </c:pt>
                <c:pt idx="19">
                  <c:v>-3.5002723261921109</c:v>
                </c:pt>
                <c:pt idx="20">
                  <c:v>-3.5769517918088689</c:v>
                </c:pt>
                <c:pt idx="21">
                  <c:v>-4.1218849413006247</c:v>
                </c:pt>
                <c:pt idx="22">
                  <c:v>-3.6221460519334281</c:v>
                </c:pt>
                <c:pt idx="23">
                  <c:v>-4.3265497948707381</c:v>
                </c:pt>
                <c:pt idx="24">
                  <c:v>-5.3775985011954353</c:v>
                </c:pt>
                <c:pt idx="25">
                  <c:v>-5.2431932643555612</c:v>
                </c:pt>
                <c:pt idx="26">
                  <c:v>-4.5523736595981408</c:v>
                </c:pt>
                <c:pt idx="27">
                  <c:v>-4.6425927389502792</c:v>
                </c:pt>
                <c:pt idx="28">
                  <c:v>-4.615278045149962</c:v>
                </c:pt>
                <c:pt idx="29">
                  <c:v>-4.3527569043341652</c:v>
                </c:pt>
                <c:pt idx="30">
                  <c:v>-4.4837189022476913</c:v>
                </c:pt>
                <c:pt idx="31">
                  <c:v>-4.6879180170034225</c:v>
                </c:pt>
                <c:pt idx="32">
                  <c:v>-4.7138920135659346</c:v>
                </c:pt>
                <c:pt idx="33">
                  <c:v>-4.7431437864576047</c:v>
                </c:pt>
                <c:pt idx="34">
                  <c:v>-4.8225676427872122</c:v>
                </c:pt>
                <c:pt idx="35">
                  <c:v>-4.9224226667968773</c:v>
                </c:pt>
                <c:pt idx="36">
                  <c:v>-4.918047228052691</c:v>
                </c:pt>
                <c:pt idx="37">
                  <c:v>-4.2274737063736296</c:v>
                </c:pt>
                <c:pt idx="38">
                  <c:v>-3.9899697558581804</c:v>
                </c:pt>
                <c:pt idx="39">
                  <c:v>-3.6514425819139329</c:v>
                </c:pt>
                <c:pt idx="40">
                  <c:v>-2.9941585714085006</c:v>
                </c:pt>
                <c:pt idx="41">
                  <c:v>-2.7963792592378689</c:v>
                </c:pt>
                <c:pt idx="42">
                  <c:v>-2.9674202188989751</c:v>
                </c:pt>
                <c:pt idx="43">
                  <c:v>-2.4504137851623198</c:v>
                </c:pt>
                <c:pt idx="44">
                  <c:v>-2.6663366622594831</c:v>
                </c:pt>
                <c:pt idx="45">
                  <c:v>-2.2303060652094753</c:v>
                </c:pt>
                <c:pt idx="46">
                  <c:v>-2.3531258484251194</c:v>
                </c:pt>
                <c:pt idx="47">
                  <c:v>-2.3138220782361163</c:v>
                </c:pt>
                <c:pt idx="48">
                  <c:v>-1.7097284972765636</c:v>
                </c:pt>
                <c:pt idx="49">
                  <c:v>-2.1650395673996292</c:v>
                </c:pt>
                <c:pt idx="50">
                  <c:v>-2.1598519287907458</c:v>
                </c:pt>
                <c:pt idx="51">
                  <c:v>-2.1454595980486713</c:v>
                </c:pt>
                <c:pt idx="52">
                  <c:v>-2.3950480730367651</c:v>
                </c:pt>
                <c:pt idx="53">
                  <c:v>-1.9763650773352404</c:v>
                </c:pt>
                <c:pt idx="54">
                  <c:v>-1.416837452925146</c:v>
                </c:pt>
                <c:pt idx="55">
                  <c:v>-0.21598723445124257</c:v>
                </c:pt>
                <c:pt idx="56">
                  <c:v>-0.12354456953604931</c:v>
                </c:pt>
                <c:pt idx="57">
                  <c:v>-0.11119398251886459</c:v>
                </c:pt>
                <c:pt idx="58">
                  <c:v>-0.34541822669540423</c:v>
                </c:pt>
                <c:pt idx="59">
                  <c:v>-0.2623293595456766</c:v>
                </c:pt>
                <c:pt idx="60">
                  <c:v>0.10030492536887703</c:v>
                </c:pt>
                <c:pt idx="61">
                  <c:v>0.26855529440443782</c:v>
                </c:pt>
                <c:pt idx="62">
                  <c:v>-6.9790288985427384E-2</c:v>
                </c:pt>
                <c:pt idx="63">
                  <c:v>1.2018205177199981E-2</c:v>
                </c:pt>
                <c:pt idx="64">
                  <c:v>0.30274615406191696</c:v>
                </c:pt>
                <c:pt idx="65">
                  <c:v>0.37732827880501141</c:v>
                </c:pt>
                <c:pt idx="66">
                  <c:v>0.1641868732055185</c:v>
                </c:pt>
                <c:pt idx="67">
                  <c:v>0.34035994734038511</c:v>
                </c:pt>
                <c:pt idx="68">
                  <c:v>0.20302702832271091</c:v>
                </c:pt>
                <c:pt idx="69">
                  <c:v>-0.58975336391638988</c:v>
                </c:pt>
                <c:pt idx="70">
                  <c:v>-0.96917007749063311</c:v>
                </c:pt>
                <c:pt idx="71">
                  <c:v>-1.4912200106356632</c:v>
                </c:pt>
                <c:pt idx="72">
                  <c:v>-1.0445278639462874</c:v>
                </c:pt>
                <c:pt idx="73">
                  <c:v>-0.4978508588802999</c:v>
                </c:pt>
                <c:pt idx="74">
                  <c:v>-0.2992459511791945</c:v>
                </c:pt>
                <c:pt idx="75">
                  <c:v>-0.85853595772090729</c:v>
                </c:pt>
                <c:pt idx="76">
                  <c:v>-0.94046239103163787</c:v>
                </c:pt>
                <c:pt idx="77">
                  <c:v>-0.77698034871976907</c:v>
                </c:pt>
                <c:pt idx="78">
                  <c:v>-0.7824319222696996</c:v>
                </c:pt>
                <c:pt idx="79">
                  <c:v>-0.68944756145059571</c:v>
                </c:pt>
                <c:pt idx="80">
                  <c:v>-0.77432128983268012</c:v>
                </c:pt>
                <c:pt idx="81">
                  <c:v>-1.38734301915584</c:v>
                </c:pt>
                <c:pt idx="82">
                  <c:v>-1.2093128882463722</c:v>
                </c:pt>
                <c:pt idx="83">
                  <c:v>-1.1628920736900694</c:v>
                </c:pt>
                <c:pt idx="84">
                  <c:v>-0.61665659019194408</c:v>
                </c:pt>
                <c:pt idx="85">
                  <c:v>-0.60867417903935905</c:v>
                </c:pt>
                <c:pt idx="86">
                  <c:v>-0.87929278488401152</c:v>
                </c:pt>
                <c:pt idx="87">
                  <c:v>-1.5084882704603064</c:v>
                </c:pt>
                <c:pt idx="88">
                  <c:v>-2.7139717218144566</c:v>
                </c:pt>
                <c:pt idx="89">
                  <c:v>-2.692993563715218</c:v>
                </c:pt>
                <c:pt idx="90">
                  <c:v>-2.8720752253392212</c:v>
                </c:pt>
                <c:pt idx="91">
                  <c:v>-3.0469918178823496</c:v>
                </c:pt>
                <c:pt idx="92">
                  <c:v>-3.1938963698116773</c:v>
                </c:pt>
                <c:pt idx="93">
                  <c:v>-3.0353791842647859</c:v>
                </c:pt>
                <c:pt idx="94">
                  <c:v>-3.0792221847361856</c:v>
                </c:pt>
                <c:pt idx="95">
                  <c:v>-3.109161144421746</c:v>
                </c:pt>
                <c:pt idx="96">
                  <c:v>-3.0277963741218272</c:v>
                </c:pt>
                <c:pt idx="97">
                  <c:v>-3.5057957840838205</c:v>
                </c:pt>
                <c:pt idx="98">
                  <c:v>-3.6202682040844092</c:v>
                </c:pt>
                <c:pt idx="99">
                  <c:v>-3.2841153517963351</c:v>
                </c:pt>
                <c:pt idx="100">
                  <c:v>-3.3175567308537102</c:v>
                </c:pt>
                <c:pt idx="101">
                  <c:v>-3.0288941715193585</c:v>
                </c:pt>
                <c:pt idx="102">
                  <c:v>-2.8355553996894267</c:v>
                </c:pt>
                <c:pt idx="103">
                  <c:v>-3.1017761416148648</c:v>
                </c:pt>
                <c:pt idx="104">
                  <c:v>-2.7040710688850944</c:v>
                </c:pt>
                <c:pt idx="105">
                  <c:v>-1.774960792811342</c:v>
                </c:pt>
                <c:pt idx="106">
                  <c:v>-2.2671782762227699</c:v>
                </c:pt>
                <c:pt idx="107">
                  <c:v>-0.77784165042684705</c:v>
                </c:pt>
                <c:pt idx="108">
                  <c:v>-0.93579370235163939</c:v>
                </c:pt>
                <c:pt idx="109">
                  <c:v>-1.0985666079823764</c:v>
                </c:pt>
                <c:pt idx="110">
                  <c:v>-1.1613247816613437</c:v>
                </c:pt>
                <c:pt idx="111">
                  <c:v>-1.5974899240479901</c:v>
                </c:pt>
                <c:pt idx="112">
                  <c:v>-1.5165094189978801</c:v>
                </c:pt>
                <c:pt idx="113">
                  <c:v>-1.5569873956841729</c:v>
                </c:pt>
                <c:pt idx="114">
                  <c:v>-0.36681655603085783</c:v>
                </c:pt>
                <c:pt idx="115">
                  <c:v>-0.77200323675931104</c:v>
                </c:pt>
                <c:pt idx="116">
                  <c:v>0.5897650719551617</c:v>
                </c:pt>
                <c:pt idx="117">
                  <c:v>0.46329810926815096</c:v>
                </c:pt>
                <c:pt idx="118">
                  <c:v>-1.6578780746555721</c:v>
                </c:pt>
                <c:pt idx="119">
                  <c:v>-1.5386174473578706</c:v>
                </c:pt>
                <c:pt idx="120">
                  <c:v>-0.70751860244351317</c:v>
                </c:pt>
                <c:pt idx="121">
                  <c:v>-3.9838230199706892E-2</c:v>
                </c:pt>
                <c:pt idx="122">
                  <c:v>1.088954522940333</c:v>
                </c:pt>
                <c:pt idx="123">
                  <c:v>0.80482594515076666</c:v>
                </c:pt>
                <c:pt idx="124">
                  <c:v>0.82005798801145779</c:v>
                </c:pt>
                <c:pt idx="125">
                  <c:v>0.3290243727897213</c:v>
                </c:pt>
                <c:pt idx="126">
                  <c:v>0.6970214086883697</c:v>
                </c:pt>
                <c:pt idx="127">
                  <c:v>1.777980248014277</c:v>
                </c:pt>
                <c:pt idx="128">
                  <c:v>1.5149342813637334</c:v>
                </c:pt>
                <c:pt idx="129">
                  <c:v>1.4186022416304622</c:v>
                </c:pt>
                <c:pt idx="130">
                  <c:v>0.83606512941694078</c:v>
                </c:pt>
                <c:pt idx="131">
                  <c:v>0.8154899763618495</c:v>
                </c:pt>
                <c:pt idx="132">
                  <c:v>0.48946285149080726</c:v>
                </c:pt>
                <c:pt idx="133">
                  <c:v>0.27813693781828519</c:v>
                </c:pt>
                <c:pt idx="134">
                  <c:v>0.23012126425081547</c:v>
                </c:pt>
                <c:pt idx="135">
                  <c:v>1.1847034838715853</c:v>
                </c:pt>
                <c:pt idx="136">
                  <c:v>1.0425244833454084</c:v>
                </c:pt>
                <c:pt idx="137">
                  <c:v>1.3754149399065163</c:v>
                </c:pt>
                <c:pt idx="138">
                  <c:v>2.3764386328132048</c:v>
                </c:pt>
                <c:pt idx="139">
                  <c:v>2.2086730800971566</c:v>
                </c:pt>
                <c:pt idx="140">
                  <c:v>2.1538359469289503</c:v>
                </c:pt>
                <c:pt idx="141">
                  <c:v>2.3159880190318782</c:v>
                </c:pt>
                <c:pt idx="142">
                  <c:v>2.8682117021958886</c:v>
                </c:pt>
                <c:pt idx="143">
                  <c:v>2.8101017075178536</c:v>
                </c:pt>
                <c:pt idx="144">
                  <c:v>3.1513119880009377</c:v>
                </c:pt>
                <c:pt idx="145">
                  <c:v>3.5526518824372522</c:v>
                </c:pt>
                <c:pt idx="146">
                  <c:v>3.4916894654902109</c:v>
                </c:pt>
                <c:pt idx="147">
                  <c:v>3.848090369753443</c:v>
                </c:pt>
                <c:pt idx="148">
                  <c:v>3.8993870802834563</c:v>
                </c:pt>
                <c:pt idx="149">
                  <c:v>3.6362343057698254</c:v>
                </c:pt>
                <c:pt idx="150">
                  <c:v>3.5024808521530115</c:v>
                </c:pt>
                <c:pt idx="151">
                  <c:v>3.5537571422026515</c:v>
                </c:pt>
                <c:pt idx="152">
                  <c:v>3.3409230676437307</c:v>
                </c:pt>
                <c:pt idx="153">
                  <c:v>3.3623023686654152</c:v>
                </c:pt>
                <c:pt idx="154">
                  <c:v>3.338334934741094</c:v>
                </c:pt>
                <c:pt idx="155">
                  <c:v>3.4671569248080569</c:v>
                </c:pt>
                <c:pt idx="156">
                  <c:v>3.6657124454597012</c:v>
                </c:pt>
                <c:pt idx="157">
                  <c:v>3.8189245468558397</c:v>
                </c:pt>
                <c:pt idx="158">
                  <c:v>3.9038977756790105</c:v>
                </c:pt>
                <c:pt idx="159">
                  <c:v>4.3275450207019617</c:v>
                </c:pt>
                <c:pt idx="160">
                  <c:v>3.421834822223091</c:v>
                </c:pt>
                <c:pt idx="161">
                  <c:v>2.7460117788324023</c:v>
                </c:pt>
                <c:pt idx="162">
                  <c:v>2.8455877098964022</c:v>
                </c:pt>
                <c:pt idx="163">
                  <c:v>2.6089735515474333</c:v>
                </c:pt>
                <c:pt idx="164">
                  <c:v>2.7759476847057707</c:v>
                </c:pt>
                <c:pt idx="165">
                  <c:v>2.9296164693185522</c:v>
                </c:pt>
                <c:pt idx="166">
                  <c:v>2.7269373083577797</c:v>
                </c:pt>
                <c:pt idx="167">
                  <c:v>2.7499364070856736</c:v>
                </c:pt>
                <c:pt idx="168">
                  <c:v>2.7316466409450069</c:v>
                </c:pt>
                <c:pt idx="169">
                  <c:v>2.8754210976384309</c:v>
                </c:pt>
                <c:pt idx="170">
                  <c:v>2.746219389717286</c:v>
                </c:pt>
                <c:pt idx="171">
                  <c:v>2.3346084767718045</c:v>
                </c:pt>
                <c:pt idx="172">
                  <c:v>2.1556142421067737</c:v>
                </c:pt>
                <c:pt idx="173">
                  <c:v>2.0394576142536813</c:v>
                </c:pt>
                <c:pt idx="174">
                  <c:v>2.3592072590244317</c:v>
                </c:pt>
                <c:pt idx="175">
                  <c:v>1.6724634607710565</c:v>
                </c:pt>
                <c:pt idx="176">
                  <c:v>1.8704807329567252</c:v>
                </c:pt>
                <c:pt idx="177">
                  <c:v>1.8432379824411482</c:v>
                </c:pt>
                <c:pt idx="178">
                  <c:v>1.6827246445455524</c:v>
                </c:pt>
                <c:pt idx="179">
                  <c:v>1.7833278571632638</c:v>
                </c:pt>
                <c:pt idx="180">
                  <c:v>1.699578137701252</c:v>
                </c:pt>
                <c:pt idx="181">
                  <c:v>2.1653621566399828</c:v>
                </c:pt>
                <c:pt idx="182">
                  <c:v>2.2517883240367631</c:v>
                </c:pt>
                <c:pt idx="183">
                  <c:v>2.4555947255685329</c:v>
                </c:pt>
                <c:pt idx="184">
                  <c:v>2.1600419225368483</c:v>
                </c:pt>
                <c:pt idx="185">
                  <c:v>2.6369702073154144</c:v>
                </c:pt>
                <c:pt idx="186">
                  <c:v>2.6521427898051009</c:v>
                </c:pt>
                <c:pt idx="187">
                  <c:v>2.6216114224787646</c:v>
                </c:pt>
                <c:pt idx="188">
                  <c:v>2.2350480863458477</c:v>
                </c:pt>
                <c:pt idx="189">
                  <c:v>2.4657784748163714</c:v>
                </c:pt>
                <c:pt idx="190">
                  <c:v>2.5455084859612231</c:v>
                </c:pt>
                <c:pt idx="191">
                  <c:v>2.8100864090353506</c:v>
                </c:pt>
                <c:pt idx="192">
                  <c:v>2.669972629000128</c:v>
                </c:pt>
                <c:pt idx="193">
                  <c:v>3.1252823560450782</c:v>
                </c:pt>
                <c:pt idx="194">
                  <c:v>2.7498310946465265</c:v>
                </c:pt>
                <c:pt idx="195">
                  <c:v>2.8832269896000406</c:v>
                </c:pt>
                <c:pt idx="196">
                  <c:v>3.4987354717727959</c:v>
                </c:pt>
                <c:pt idx="197">
                  <c:v>4.1283810120834374</c:v>
                </c:pt>
                <c:pt idx="198">
                  <c:v>4.0025023168112961</c:v>
                </c:pt>
                <c:pt idx="199">
                  <c:v>4.0195728323629831</c:v>
                </c:pt>
                <c:pt idx="200">
                  <c:v>4.0339712987807586</c:v>
                </c:pt>
                <c:pt idx="201">
                  <c:v>3.8094288040203539</c:v>
                </c:pt>
                <c:pt idx="202">
                  <c:v>3.7429648216088518</c:v>
                </c:pt>
                <c:pt idx="203">
                  <c:v>3.7347223804014895</c:v>
                </c:pt>
                <c:pt idx="204">
                  <c:v>4.0397666150788325</c:v>
                </c:pt>
                <c:pt idx="205">
                  <c:v>4.7860987258790955</c:v>
                </c:pt>
                <c:pt idx="206">
                  <c:v>4.8337325469884673</c:v>
                </c:pt>
                <c:pt idx="207">
                  <c:v>5.3875024135933369</c:v>
                </c:pt>
                <c:pt idx="208">
                  <c:v>8.1654797844356466</c:v>
                </c:pt>
                <c:pt idx="209">
                  <c:v>8.0694390588937246</c:v>
                </c:pt>
                <c:pt idx="210">
                  <c:v>7.5658443612021786</c:v>
                </c:pt>
                <c:pt idx="211">
                  <c:v>7.1997354389345736</c:v>
                </c:pt>
                <c:pt idx="212">
                  <c:v>6.99740600060339</c:v>
                </c:pt>
                <c:pt idx="213">
                  <c:v>7.0311695385325557</c:v>
                </c:pt>
                <c:pt idx="214">
                  <c:v>7.4321693587143356</c:v>
                </c:pt>
                <c:pt idx="215">
                  <c:v>8.2895099661230542</c:v>
                </c:pt>
                <c:pt idx="216">
                  <c:v>8.9513607528747041</c:v>
                </c:pt>
                <c:pt idx="217">
                  <c:v>9.2995128173564812</c:v>
                </c:pt>
                <c:pt idx="218">
                  <c:v>9.4125643578133911</c:v>
                </c:pt>
                <c:pt idx="219">
                  <c:v>9.3743999448564708</c:v>
                </c:pt>
                <c:pt idx="220">
                  <c:v>9.4483615201089055</c:v>
                </c:pt>
                <c:pt idx="221">
                  <c:v>9.7416917755946528</c:v>
                </c:pt>
                <c:pt idx="222">
                  <c:v>9.9402817853293755</c:v>
                </c:pt>
                <c:pt idx="223">
                  <c:v>9.9592266803876015</c:v>
                </c:pt>
                <c:pt idx="224">
                  <c:v>10.724875616329932</c:v>
                </c:pt>
                <c:pt idx="225">
                  <c:v>12.836431673736627</c:v>
                </c:pt>
                <c:pt idx="226">
                  <c:v>12.786133001601939</c:v>
                </c:pt>
                <c:pt idx="227">
                  <c:v>13.828735750647535</c:v>
                </c:pt>
                <c:pt idx="228">
                  <c:v>16.193295322258706</c:v>
                </c:pt>
                <c:pt idx="229">
                  <c:v>15.360391044050669</c:v>
                </c:pt>
                <c:pt idx="230">
                  <c:v>18.954676534444626</c:v>
                </c:pt>
                <c:pt idx="231">
                  <c:v>16.289363263723502</c:v>
                </c:pt>
                <c:pt idx="232">
                  <c:v>14.951973575867417</c:v>
                </c:pt>
                <c:pt idx="233">
                  <c:v>14.895560371427674</c:v>
                </c:pt>
                <c:pt idx="234">
                  <c:v>14.779600625323397</c:v>
                </c:pt>
                <c:pt idx="235">
                  <c:v>14.400903372109241</c:v>
                </c:pt>
                <c:pt idx="236">
                  <c:v>13.263210802281723</c:v>
                </c:pt>
                <c:pt idx="237">
                  <c:v>13.50597333515875</c:v>
                </c:pt>
                <c:pt idx="238">
                  <c:v>13.558905575952608</c:v>
                </c:pt>
                <c:pt idx="239">
                  <c:v>13.165205705817783</c:v>
                </c:pt>
                <c:pt idx="240">
                  <c:v>13.720147399177641</c:v>
                </c:pt>
                <c:pt idx="241">
                  <c:v>13.898894983922583</c:v>
                </c:pt>
                <c:pt idx="242">
                  <c:v>14.253033855172404</c:v>
                </c:pt>
                <c:pt idx="243">
                  <c:v>14.635690468792673</c:v>
                </c:pt>
                <c:pt idx="244">
                  <c:v>14.152307785096152</c:v>
                </c:pt>
                <c:pt idx="245">
                  <c:v>14.305248702993477</c:v>
                </c:pt>
                <c:pt idx="246">
                  <c:v>14.348578567747738</c:v>
                </c:pt>
                <c:pt idx="247">
                  <c:v>14.032904353831466</c:v>
                </c:pt>
                <c:pt idx="248">
                  <c:v>13.91017901310474</c:v>
                </c:pt>
                <c:pt idx="249">
                  <c:v>14.29244128474676</c:v>
                </c:pt>
                <c:pt idx="250">
                  <c:v>13.246962958161411</c:v>
                </c:pt>
                <c:pt idx="251">
                  <c:v>14.332700167164148</c:v>
                </c:pt>
                <c:pt idx="252">
                  <c:v>14.452467999358575</c:v>
                </c:pt>
                <c:pt idx="253">
                  <c:v>16.96516178844789</c:v>
                </c:pt>
                <c:pt idx="254">
                  <c:v>18.21536718658421</c:v>
                </c:pt>
                <c:pt idx="255">
                  <c:v>18.091645496649058</c:v>
                </c:pt>
                <c:pt idx="256">
                  <c:v>16.827727924146462</c:v>
                </c:pt>
                <c:pt idx="257">
                  <c:v>16.841640006913018</c:v>
                </c:pt>
                <c:pt idx="258">
                  <c:v>16.667596476190958</c:v>
                </c:pt>
                <c:pt idx="259">
                  <c:v>15.857485033464759</c:v>
                </c:pt>
                <c:pt idx="260">
                  <c:v>15.183756061296116</c:v>
                </c:pt>
                <c:pt idx="261">
                  <c:v>14.641559687582761</c:v>
                </c:pt>
                <c:pt idx="262">
                  <c:v>14.292421593034256</c:v>
                </c:pt>
                <c:pt idx="263">
                  <c:v>14.123650460066429</c:v>
                </c:pt>
                <c:pt idx="264">
                  <c:v>13.716202121741894</c:v>
                </c:pt>
                <c:pt idx="265">
                  <c:v>14.115196667467744</c:v>
                </c:pt>
                <c:pt idx="266">
                  <c:v>14.350595018281375</c:v>
                </c:pt>
                <c:pt idx="267">
                  <c:v>14.60900139358252</c:v>
                </c:pt>
                <c:pt idx="268">
                  <c:v>15.80112185048681</c:v>
                </c:pt>
                <c:pt idx="269">
                  <c:v>15.662298756664473</c:v>
                </c:pt>
                <c:pt idx="270">
                  <c:v>16.324973210497017</c:v>
                </c:pt>
                <c:pt idx="271">
                  <c:v>15.628099363851966</c:v>
                </c:pt>
                <c:pt idx="272">
                  <c:v>16.64607224758543</c:v>
                </c:pt>
                <c:pt idx="273">
                  <c:v>17.762553127292001</c:v>
                </c:pt>
                <c:pt idx="274">
                  <c:v>18.072888516355334</c:v>
                </c:pt>
                <c:pt idx="275">
                  <c:v>17.365724294996564</c:v>
                </c:pt>
                <c:pt idx="276">
                  <c:v>17.842159945907476</c:v>
                </c:pt>
                <c:pt idx="277">
                  <c:v>17.932913812438379</c:v>
                </c:pt>
                <c:pt idx="278">
                  <c:v>17.612083858931339</c:v>
                </c:pt>
                <c:pt idx="279">
                  <c:v>17.381139985415995</c:v>
                </c:pt>
                <c:pt idx="280">
                  <c:v>17.810034644967864</c:v>
                </c:pt>
                <c:pt idx="281">
                  <c:v>18.248588996273774</c:v>
                </c:pt>
                <c:pt idx="282">
                  <c:v>18.366729195447149</c:v>
                </c:pt>
                <c:pt idx="283">
                  <c:v>18.175416837872049</c:v>
                </c:pt>
                <c:pt idx="284">
                  <c:v>18.537062971208584</c:v>
                </c:pt>
                <c:pt idx="285">
                  <c:v>18.8078784126944</c:v>
                </c:pt>
                <c:pt idx="286">
                  <c:v>19.151036153134939</c:v>
                </c:pt>
                <c:pt idx="287">
                  <c:v>19.237835025155658</c:v>
                </c:pt>
                <c:pt idx="288">
                  <c:v>18.773197857636291</c:v>
                </c:pt>
                <c:pt idx="289">
                  <c:v>18.132829695334873</c:v>
                </c:pt>
                <c:pt idx="290">
                  <c:v>18.196103352157024</c:v>
                </c:pt>
                <c:pt idx="291">
                  <c:v>18.291770114904526</c:v>
                </c:pt>
                <c:pt idx="292">
                  <c:v>17.309485354328636</c:v>
                </c:pt>
                <c:pt idx="293">
                  <c:v>18.065204516764787</c:v>
                </c:pt>
                <c:pt idx="294">
                  <c:v>17.81546644340748</c:v>
                </c:pt>
                <c:pt idx="295">
                  <c:v>17.36224169677385</c:v>
                </c:pt>
                <c:pt idx="296">
                  <c:v>17.179171287609975</c:v>
                </c:pt>
                <c:pt idx="297">
                  <c:v>16.349946640815283</c:v>
                </c:pt>
                <c:pt idx="298">
                  <c:v>16.811679669170253</c:v>
                </c:pt>
                <c:pt idx="299">
                  <c:v>17.484284496817647</c:v>
                </c:pt>
                <c:pt idx="300">
                  <c:v>17.645850477148773</c:v>
                </c:pt>
                <c:pt idx="301">
                  <c:v>17.669991996903711</c:v>
                </c:pt>
                <c:pt idx="302">
                  <c:v>17.434570518577395</c:v>
                </c:pt>
                <c:pt idx="303">
                  <c:v>16.096626462596465</c:v>
                </c:pt>
                <c:pt idx="304">
                  <c:v>14.194478249418708</c:v>
                </c:pt>
                <c:pt idx="305">
                  <c:v>14.232431374864962</c:v>
                </c:pt>
                <c:pt idx="306">
                  <c:v>14.492768766084808</c:v>
                </c:pt>
                <c:pt idx="307">
                  <c:v>14.537492612040491</c:v>
                </c:pt>
                <c:pt idx="308">
                  <c:v>14.421697345552076</c:v>
                </c:pt>
                <c:pt idx="309">
                  <c:v>13.961988831274352</c:v>
                </c:pt>
                <c:pt idx="310">
                  <c:v>13.949745359855159</c:v>
                </c:pt>
                <c:pt idx="311">
                  <c:v>13.976295576073872</c:v>
                </c:pt>
                <c:pt idx="312">
                  <c:v>14.234494272611453</c:v>
                </c:pt>
                <c:pt idx="313">
                  <c:v>14.371934983190471</c:v>
                </c:pt>
                <c:pt idx="314">
                  <c:v>14.226030860820039</c:v>
                </c:pt>
                <c:pt idx="315">
                  <c:v>14.393789724708373</c:v>
                </c:pt>
                <c:pt idx="316">
                  <c:v>14.243997546529652</c:v>
                </c:pt>
                <c:pt idx="317">
                  <c:v>14.263353317143746</c:v>
                </c:pt>
                <c:pt idx="318">
                  <c:v>14.84356311868047</c:v>
                </c:pt>
                <c:pt idx="319">
                  <c:v>15.195630528439906</c:v>
                </c:pt>
                <c:pt idx="320">
                  <c:v>15.747705305183413</c:v>
                </c:pt>
                <c:pt idx="321">
                  <c:v>15.143924131571239</c:v>
                </c:pt>
                <c:pt idx="322">
                  <c:v>14.654358930049337</c:v>
                </c:pt>
                <c:pt idx="323">
                  <c:v>14.520560311632202</c:v>
                </c:pt>
                <c:pt idx="324">
                  <c:v>14.883647338979888</c:v>
                </c:pt>
                <c:pt idx="325">
                  <c:v>14.746358183032783</c:v>
                </c:pt>
                <c:pt idx="326">
                  <c:v>14.204593440012747</c:v>
                </c:pt>
                <c:pt idx="327">
                  <c:v>14.02699652190822</c:v>
                </c:pt>
                <c:pt idx="328">
                  <c:v>14.063678780915145</c:v>
                </c:pt>
                <c:pt idx="329">
                  <c:v>13.810178839032105</c:v>
                </c:pt>
                <c:pt idx="330">
                  <c:v>14.433595702725821</c:v>
                </c:pt>
                <c:pt idx="331">
                  <c:v>14.486070200661993</c:v>
                </c:pt>
                <c:pt idx="332">
                  <c:v>14.138489963115797</c:v>
                </c:pt>
                <c:pt idx="333">
                  <c:v>13.390619661401137</c:v>
                </c:pt>
                <c:pt idx="334">
                  <c:v>13.160167455949146</c:v>
                </c:pt>
                <c:pt idx="335">
                  <c:v>13.417926222603672</c:v>
                </c:pt>
                <c:pt idx="336">
                  <c:v>14.048600863065698</c:v>
                </c:pt>
                <c:pt idx="337">
                  <c:v>15.611293649261215</c:v>
                </c:pt>
                <c:pt idx="338">
                  <c:v>15.450301558832136</c:v>
                </c:pt>
                <c:pt idx="339">
                  <c:v>15.693812662224559</c:v>
                </c:pt>
                <c:pt idx="340">
                  <c:v>15.853778116915684</c:v>
                </c:pt>
                <c:pt idx="341">
                  <c:v>15.880284377914222</c:v>
                </c:pt>
                <c:pt idx="342">
                  <c:v>15.526542200635539</c:v>
                </c:pt>
                <c:pt idx="343">
                  <c:v>15.351417011208902</c:v>
                </c:pt>
                <c:pt idx="344">
                  <c:v>15.589668533731338</c:v>
                </c:pt>
                <c:pt idx="345">
                  <c:v>15.421789230687665</c:v>
                </c:pt>
                <c:pt idx="346">
                  <c:v>15.97216698356274</c:v>
                </c:pt>
                <c:pt idx="347">
                  <c:v>16.23319618129937</c:v>
                </c:pt>
                <c:pt idx="348">
                  <c:v>15.842362405556653</c:v>
                </c:pt>
                <c:pt idx="349">
                  <c:v>15.760407423653323</c:v>
                </c:pt>
                <c:pt idx="350">
                  <c:v>15.812619610356338</c:v>
                </c:pt>
                <c:pt idx="351">
                  <c:v>15.558548182179855</c:v>
                </c:pt>
                <c:pt idx="352">
                  <c:v>15.68289757118948</c:v>
                </c:pt>
                <c:pt idx="353">
                  <c:v>15.728681834388514</c:v>
                </c:pt>
                <c:pt idx="354">
                  <c:v>15.535377915239446</c:v>
                </c:pt>
                <c:pt idx="355">
                  <c:v>15.729551165175026</c:v>
                </c:pt>
                <c:pt idx="356">
                  <c:v>15.49352206217025</c:v>
                </c:pt>
                <c:pt idx="357">
                  <c:v>16.284182425914718</c:v>
                </c:pt>
                <c:pt idx="358">
                  <c:v>16.633285084323557</c:v>
                </c:pt>
                <c:pt idx="359">
                  <c:v>17.16758598788255</c:v>
                </c:pt>
                <c:pt idx="360">
                  <c:v>17.312974499379695</c:v>
                </c:pt>
                <c:pt idx="361">
                  <c:v>17.682275203646512</c:v>
                </c:pt>
                <c:pt idx="362">
                  <c:v>17.690974815883841</c:v>
                </c:pt>
                <c:pt idx="363">
                  <c:v>17.607377026086056</c:v>
                </c:pt>
                <c:pt idx="364">
                  <c:v>18.34858338247156</c:v>
                </c:pt>
                <c:pt idx="365">
                  <c:v>18.647106077737053</c:v>
                </c:pt>
                <c:pt idx="366">
                  <c:v>19.042944884729884</c:v>
                </c:pt>
                <c:pt idx="367">
                  <c:v>19.639190581489597</c:v>
                </c:pt>
                <c:pt idx="368">
                  <c:v>19.737115635354741</c:v>
                </c:pt>
                <c:pt idx="369">
                  <c:v>19.514671272788277</c:v>
                </c:pt>
                <c:pt idx="370">
                  <c:v>18.917362568812802</c:v>
                </c:pt>
                <c:pt idx="371">
                  <c:v>19.132945948856062</c:v>
                </c:pt>
                <c:pt idx="372">
                  <c:v>20.009443747149724</c:v>
                </c:pt>
                <c:pt idx="373">
                  <c:v>20.285820686334777</c:v>
                </c:pt>
                <c:pt idx="374">
                  <c:v>19.837429695052734</c:v>
                </c:pt>
                <c:pt idx="375">
                  <c:v>19.600755460204123</c:v>
                </c:pt>
                <c:pt idx="376">
                  <c:v>18.808079376499087</c:v>
                </c:pt>
                <c:pt idx="377">
                  <c:v>19.573687297600273</c:v>
                </c:pt>
                <c:pt idx="378">
                  <c:v>20.010464454307943</c:v>
                </c:pt>
                <c:pt idx="379">
                  <c:v>20.216466872592509</c:v>
                </c:pt>
                <c:pt idx="380">
                  <c:v>20.494486734017549</c:v>
                </c:pt>
                <c:pt idx="381">
                  <c:v>20.423373348258522</c:v>
                </c:pt>
                <c:pt idx="382">
                  <c:v>20.352269832455661</c:v>
                </c:pt>
                <c:pt idx="383">
                  <c:v>19.935208235160971</c:v>
                </c:pt>
                <c:pt idx="384">
                  <c:v>19.772767123331558</c:v>
                </c:pt>
                <c:pt idx="385">
                  <c:v>19.875315499652025</c:v>
                </c:pt>
                <c:pt idx="386">
                  <c:v>20.016334374249322</c:v>
                </c:pt>
                <c:pt idx="387">
                  <c:v>19.789180246366023</c:v>
                </c:pt>
                <c:pt idx="388">
                  <c:v>20.2536489586568</c:v>
                </c:pt>
                <c:pt idx="389">
                  <c:v>21.039057880230526</c:v>
                </c:pt>
                <c:pt idx="390">
                  <c:v>20.869866437169861</c:v>
                </c:pt>
                <c:pt idx="391">
                  <c:v>20.213978923790865</c:v>
                </c:pt>
                <c:pt idx="392">
                  <c:v>20.318594803551626</c:v>
                </c:pt>
                <c:pt idx="393">
                  <c:v>20.224918636138266</c:v>
                </c:pt>
                <c:pt idx="394">
                  <c:v>19.679468708732493</c:v>
                </c:pt>
                <c:pt idx="395">
                  <c:v>19.762970147577018</c:v>
                </c:pt>
                <c:pt idx="396">
                  <c:v>19.719821534923042</c:v>
                </c:pt>
                <c:pt idx="397">
                  <c:v>20.19168819861541</c:v>
                </c:pt>
                <c:pt idx="398">
                  <c:v>20.202051861088542</c:v>
                </c:pt>
                <c:pt idx="399">
                  <c:v>20.031364212458659</c:v>
                </c:pt>
                <c:pt idx="400">
                  <c:v>19.537072881690687</c:v>
                </c:pt>
                <c:pt idx="401">
                  <c:v>19.333281014429371</c:v>
                </c:pt>
                <c:pt idx="402">
                  <c:v>19.525254152312989</c:v>
                </c:pt>
                <c:pt idx="403">
                  <c:v>19.91404524891869</c:v>
                </c:pt>
                <c:pt idx="404">
                  <c:v>19.624010450274643</c:v>
                </c:pt>
                <c:pt idx="405">
                  <c:v>20.10546176754837</c:v>
                </c:pt>
                <c:pt idx="406">
                  <c:v>19.919935715612414</c:v>
                </c:pt>
                <c:pt idx="407">
                  <c:v>19.866509125647337</c:v>
                </c:pt>
                <c:pt idx="408">
                  <c:v>19.821632414493795</c:v>
                </c:pt>
                <c:pt idx="409">
                  <c:v>20.869813580858377</c:v>
                </c:pt>
                <c:pt idx="410">
                  <c:v>21.567161360975785</c:v>
                </c:pt>
                <c:pt idx="411">
                  <c:v>21.52693109503392</c:v>
                </c:pt>
                <c:pt idx="412">
                  <c:v>21.67698902347459</c:v>
                </c:pt>
                <c:pt idx="413">
                  <c:v>21.674483291542845</c:v>
                </c:pt>
                <c:pt idx="414">
                  <c:v>21.315528024527875</c:v>
                </c:pt>
                <c:pt idx="415">
                  <c:v>22.083442935830622</c:v>
                </c:pt>
                <c:pt idx="416">
                  <c:v>22.061257410601165</c:v>
                </c:pt>
                <c:pt idx="417">
                  <c:v>22.551864785230148</c:v>
                </c:pt>
                <c:pt idx="418">
                  <c:v>22.27657704786634</c:v>
                </c:pt>
                <c:pt idx="419">
                  <c:v>22.057842939238093</c:v>
                </c:pt>
                <c:pt idx="420">
                  <c:v>22.055019186765669</c:v>
                </c:pt>
                <c:pt idx="421">
                  <c:v>22.534421179419951</c:v>
                </c:pt>
                <c:pt idx="422">
                  <c:v>23.236323910943835</c:v>
                </c:pt>
                <c:pt idx="423">
                  <c:v>23.672629353778497</c:v>
                </c:pt>
                <c:pt idx="424">
                  <c:v>24.442815967162268</c:v>
                </c:pt>
                <c:pt idx="425">
                  <c:v>24.072554765559229</c:v>
                </c:pt>
                <c:pt idx="426">
                  <c:v>23.918233262635201</c:v>
                </c:pt>
                <c:pt idx="427">
                  <c:v>23.55958708070558</c:v>
                </c:pt>
                <c:pt idx="428">
                  <c:v>23.287370291843846</c:v>
                </c:pt>
                <c:pt idx="429">
                  <c:v>23.244176081951483</c:v>
                </c:pt>
                <c:pt idx="430">
                  <c:v>22.823056535262175</c:v>
                </c:pt>
                <c:pt idx="431">
                  <c:v>22.472349935792391</c:v>
                </c:pt>
                <c:pt idx="432">
                  <c:v>22.170916609235004</c:v>
                </c:pt>
                <c:pt idx="433">
                  <c:v>22.195668198870333</c:v>
                </c:pt>
                <c:pt idx="434">
                  <c:v>21.252166335678481</c:v>
                </c:pt>
                <c:pt idx="435">
                  <c:v>21.102318694510981</c:v>
                </c:pt>
                <c:pt idx="436">
                  <c:v>20.750048154842627</c:v>
                </c:pt>
                <c:pt idx="437">
                  <c:v>20.784343736248978</c:v>
                </c:pt>
                <c:pt idx="438">
                  <c:v>19.955064078110276</c:v>
                </c:pt>
                <c:pt idx="439">
                  <c:v>19.905744721583531</c:v>
                </c:pt>
                <c:pt idx="440">
                  <c:v>19.988309995538312</c:v>
                </c:pt>
                <c:pt idx="441">
                  <c:v>19.933348087722113</c:v>
                </c:pt>
                <c:pt idx="442">
                  <c:v>19.381993922975305</c:v>
                </c:pt>
                <c:pt idx="443">
                  <c:v>18.818169728577082</c:v>
                </c:pt>
                <c:pt idx="444">
                  <c:v>18.227967258162359</c:v>
                </c:pt>
                <c:pt idx="445">
                  <c:v>17.812257136785227</c:v>
                </c:pt>
                <c:pt idx="446">
                  <c:v>17.535791385369158</c:v>
                </c:pt>
                <c:pt idx="447">
                  <c:v>17.834168669749605</c:v>
                </c:pt>
                <c:pt idx="448">
                  <c:v>17.223144359662655</c:v>
                </c:pt>
                <c:pt idx="449">
                  <c:v>17.100232603726283</c:v>
                </c:pt>
                <c:pt idx="450">
                  <c:v>17.32814702782477</c:v>
                </c:pt>
                <c:pt idx="451">
                  <c:v>17.523039742833689</c:v>
                </c:pt>
                <c:pt idx="452">
                  <c:v>16.535459460209069</c:v>
                </c:pt>
                <c:pt idx="453">
                  <c:v>15.780701781359841</c:v>
                </c:pt>
                <c:pt idx="454">
                  <c:v>14.946486840985829</c:v>
                </c:pt>
                <c:pt idx="455">
                  <c:v>15.316511443657932</c:v>
                </c:pt>
                <c:pt idx="456">
                  <c:v>14.99681851892991</c:v>
                </c:pt>
                <c:pt idx="457">
                  <c:v>15.193133145584081</c:v>
                </c:pt>
                <c:pt idx="458">
                  <c:v>14.878934426198253</c:v>
                </c:pt>
                <c:pt idx="459">
                  <c:v>14.788556052512725</c:v>
                </c:pt>
                <c:pt idx="460">
                  <c:v>14.223559100364636</c:v>
                </c:pt>
                <c:pt idx="461">
                  <c:v>14.362119293903586</c:v>
                </c:pt>
                <c:pt idx="462">
                  <c:v>14.051807811791628</c:v>
                </c:pt>
                <c:pt idx="463">
                  <c:v>13.788938642873694</c:v>
                </c:pt>
                <c:pt idx="464">
                  <c:v>13.874931983770079</c:v>
                </c:pt>
                <c:pt idx="465">
                  <c:v>14.230837241936566</c:v>
                </c:pt>
                <c:pt idx="466">
                  <c:v>14.301096075338272</c:v>
                </c:pt>
                <c:pt idx="467">
                  <c:v>13.227278901607399</c:v>
                </c:pt>
                <c:pt idx="468">
                  <c:v>12.683568938792611</c:v>
                </c:pt>
                <c:pt idx="469">
                  <c:v>11.868009331815754</c:v>
                </c:pt>
                <c:pt idx="470">
                  <c:v>11.140123725348804</c:v>
                </c:pt>
                <c:pt idx="471">
                  <c:v>11.319283762073184</c:v>
                </c:pt>
                <c:pt idx="472">
                  <c:v>11.328257538189646</c:v>
                </c:pt>
                <c:pt idx="473">
                  <c:v>12.007134757717687</c:v>
                </c:pt>
                <c:pt idx="474">
                  <c:v>12.356129310138542</c:v>
                </c:pt>
                <c:pt idx="475">
                  <c:v>11.81422305927402</c:v>
                </c:pt>
                <c:pt idx="476">
                  <c:v>11.18448102096281</c:v>
                </c:pt>
                <c:pt idx="477">
                  <c:v>10.592903790100451</c:v>
                </c:pt>
                <c:pt idx="478">
                  <c:v>10.312003916739609</c:v>
                </c:pt>
                <c:pt idx="479">
                  <c:v>10.99708643573971</c:v>
                </c:pt>
                <c:pt idx="480">
                  <c:v>11.500352039821426</c:v>
                </c:pt>
                <c:pt idx="481">
                  <c:v>11.752648104573238</c:v>
                </c:pt>
                <c:pt idx="482">
                  <c:v>11.396456366556684</c:v>
                </c:pt>
                <c:pt idx="483">
                  <c:v>11.885254526584642</c:v>
                </c:pt>
                <c:pt idx="484">
                  <c:v>11.147284807501423</c:v>
                </c:pt>
                <c:pt idx="485">
                  <c:v>11.163615449914799</c:v>
                </c:pt>
                <c:pt idx="486">
                  <c:v>11.313374460173442</c:v>
                </c:pt>
                <c:pt idx="487">
                  <c:v>11.232999700972535</c:v>
                </c:pt>
                <c:pt idx="488">
                  <c:v>11.507200707631915</c:v>
                </c:pt>
                <c:pt idx="489">
                  <c:v>10.786667152284114</c:v>
                </c:pt>
                <c:pt idx="490">
                  <c:v>10.358504251740053</c:v>
                </c:pt>
                <c:pt idx="491">
                  <c:v>9.3409535002446642</c:v>
                </c:pt>
                <c:pt idx="492">
                  <c:v>8.6402833647968968</c:v>
                </c:pt>
                <c:pt idx="493">
                  <c:v>9.48918647406507</c:v>
                </c:pt>
                <c:pt idx="494">
                  <c:v>8.9411029637738615</c:v>
                </c:pt>
                <c:pt idx="495">
                  <c:v>8.8336035211969097</c:v>
                </c:pt>
                <c:pt idx="496">
                  <c:v>8.6557087986044436</c:v>
                </c:pt>
                <c:pt idx="497">
                  <c:v>8.5649431968229059</c:v>
                </c:pt>
                <c:pt idx="498">
                  <c:v>8.7365958142233247</c:v>
                </c:pt>
                <c:pt idx="499">
                  <c:v>8.9509053101384453</c:v>
                </c:pt>
                <c:pt idx="500">
                  <c:v>9.2067888585842805</c:v>
                </c:pt>
                <c:pt idx="501">
                  <c:v>8.9659873994150772</c:v>
                </c:pt>
                <c:pt idx="502">
                  <c:v>8.9998451066737317</c:v>
                </c:pt>
                <c:pt idx="503">
                  <c:v>8.8950749712651156</c:v>
                </c:pt>
                <c:pt idx="504">
                  <c:v>8.7779431044399558</c:v>
                </c:pt>
                <c:pt idx="505">
                  <c:v>8.3589916853597845</c:v>
                </c:pt>
                <c:pt idx="506">
                  <c:v>8.8218690203705421</c:v>
                </c:pt>
                <c:pt idx="507">
                  <c:v>9.0003999356625286</c:v>
                </c:pt>
                <c:pt idx="508">
                  <c:v>9.3748128836904865</c:v>
                </c:pt>
                <c:pt idx="509">
                  <c:v>10.267049999327682</c:v>
                </c:pt>
                <c:pt idx="510">
                  <c:v>10.315738390785057</c:v>
                </c:pt>
                <c:pt idx="511">
                  <c:v>10.698677869907991</c:v>
                </c:pt>
                <c:pt idx="512">
                  <c:v>11.192481951016276</c:v>
                </c:pt>
                <c:pt idx="513">
                  <c:v>10.876827869696726</c:v>
                </c:pt>
                <c:pt idx="514">
                  <c:v>11.203312861343949</c:v>
                </c:pt>
                <c:pt idx="515">
                  <c:v>11.476806107987358</c:v>
                </c:pt>
                <c:pt idx="516">
                  <c:v>9.4828453987235264</c:v>
                </c:pt>
                <c:pt idx="517">
                  <c:v>11.82353640347127</c:v>
                </c:pt>
                <c:pt idx="518">
                  <c:v>10.894965878065221</c:v>
                </c:pt>
                <c:pt idx="519">
                  <c:v>10.943096722964762</c:v>
                </c:pt>
                <c:pt idx="520">
                  <c:v>10.550540264681363</c:v>
                </c:pt>
                <c:pt idx="521">
                  <c:v>10.461303574691172</c:v>
                </c:pt>
                <c:pt idx="522">
                  <c:v>10.732921673241581</c:v>
                </c:pt>
                <c:pt idx="523">
                  <c:v>10.51699397377841</c:v>
                </c:pt>
                <c:pt idx="524">
                  <c:v>10.479957272144812</c:v>
                </c:pt>
                <c:pt idx="525">
                  <c:v>9.105184308026292</c:v>
                </c:pt>
                <c:pt idx="526">
                  <c:v>8.7386176571044203</c:v>
                </c:pt>
                <c:pt idx="527">
                  <c:v>8.6571192353277926</c:v>
                </c:pt>
                <c:pt idx="528">
                  <c:v>8.5613835926771298</c:v>
                </c:pt>
                <c:pt idx="529">
                  <c:v>8.3941694356188368</c:v>
                </c:pt>
                <c:pt idx="530">
                  <c:v>8.5393812303406804</c:v>
                </c:pt>
                <c:pt idx="531">
                  <c:v>8.8624962529070928</c:v>
                </c:pt>
                <c:pt idx="532">
                  <c:v>9.1417773811766967</c:v>
                </c:pt>
                <c:pt idx="533">
                  <c:v>8.9155992447585319</c:v>
                </c:pt>
                <c:pt idx="534">
                  <c:v>8.7264993619736266</c:v>
                </c:pt>
                <c:pt idx="535">
                  <c:v>7.8406468257747663</c:v>
                </c:pt>
                <c:pt idx="536">
                  <c:v>7.65618082688857</c:v>
                </c:pt>
                <c:pt idx="537">
                  <c:v>7.6290890302580072</c:v>
                </c:pt>
                <c:pt idx="538">
                  <c:v>7.4324998730460168</c:v>
                </c:pt>
                <c:pt idx="539">
                  <c:v>7.3601336162157693</c:v>
                </c:pt>
                <c:pt idx="540">
                  <c:v>7.308108092998955</c:v>
                </c:pt>
                <c:pt idx="541">
                  <c:v>7.6404217842387601</c:v>
                </c:pt>
                <c:pt idx="542">
                  <c:v>7.217622660978229</c:v>
                </c:pt>
                <c:pt idx="543">
                  <c:v>6.6350091806012923</c:v>
                </c:pt>
                <c:pt idx="544">
                  <c:v>6.86609198816166</c:v>
                </c:pt>
                <c:pt idx="545">
                  <c:v>6.9543842811804701</c:v>
                </c:pt>
                <c:pt idx="546">
                  <c:v>7.0757136190551906</c:v>
                </c:pt>
                <c:pt idx="547">
                  <c:v>6.9897181646457085</c:v>
                </c:pt>
                <c:pt idx="548">
                  <c:v>6.5727804117707844</c:v>
                </c:pt>
                <c:pt idx="549">
                  <c:v>6.5055335382714796</c:v>
                </c:pt>
                <c:pt idx="550">
                  <c:v>6.534131789938602</c:v>
                </c:pt>
                <c:pt idx="551">
                  <c:v>6.1698884536989462</c:v>
                </c:pt>
                <c:pt idx="552">
                  <c:v>6.6720281178327845</c:v>
                </c:pt>
                <c:pt idx="553">
                  <c:v>7.5408853271267118</c:v>
                </c:pt>
                <c:pt idx="554">
                  <c:v>6.7262337676953443</c:v>
                </c:pt>
                <c:pt idx="555">
                  <c:v>6.5141666953316246</c:v>
                </c:pt>
                <c:pt idx="556">
                  <c:v>6.3268871187061038</c:v>
                </c:pt>
                <c:pt idx="557">
                  <c:v>6.1284415667049119</c:v>
                </c:pt>
                <c:pt idx="558">
                  <c:v>6.4497121511755573</c:v>
                </c:pt>
                <c:pt idx="559">
                  <c:v>7.2875948761192966</c:v>
                </c:pt>
                <c:pt idx="560">
                  <c:v>7.1024245454350821</c:v>
                </c:pt>
                <c:pt idx="561">
                  <c:v>7.0788767686146503</c:v>
                </c:pt>
                <c:pt idx="562">
                  <c:v>6.2441031989523443</c:v>
                </c:pt>
                <c:pt idx="563">
                  <c:v>6.2456445628083612</c:v>
                </c:pt>
                <c:pt idx="564">
                  <c:v>6.2071443898030987</c:v>
                </c:pt>
                <c:pt idx="565">
                  <c:v>6.2756432507295568</c:v>
                </c:pt>
                <c:pt idx="566">
                  <c:v>6.1964444599521995</c:v>
                </c:pt>
                <c:pt idx="567">
                  <c:v>5.9965996683403189</c:v>
                </c:pt>
                <c:pt idx="568">
                  <c:v>6.0615668706849979</c:v>
                </c:pt>
                <c:pt idx="569">
                  <c:v>5.9206136086870309</c:v>
                </c:pt>
                <c:pt idx="570">
                  <c:v>6.2884679446148839</c:v>
                </c:pt>
                <c:pt idx="571">
                  <c:v>6.2693415820201714</c:v>
                </c:pt>
                <c:pt idx="572">
                  <c:v>5.9875876400994565</c:v>
                </c:pt>
                <c:pt idx="573">
                  <c:v>6.0613456547176758</c:v>
                </c:pt>
                <c:pt idx="574">
                  <c:v>6.1828238633665045</c:v>
                </c:pt>
                <c:pt idx="575">
                  <c:v>6.5907422172766461</c:v>
                </c:pt>
                <c:pt idx="576">
                  <c:v>6.8962758566484039</c:v>
                </c:pt>
                <c:pt idx="577">
                  <c:v>7.0939159742483771</c:v>
                </c:pt>
                <c:pt idx="578">
                  <c:v>7.3295384755761583</c:v>
                </c:pt>
                <c:pt idx="579">
                  <c:v>7.0527186340671344</c:v>
                </c:pt>
                <c:pt idx="580">
                  <c:v>6.7678665127505644</c:v>
                </c:pt>
                <c:pt idx="581">
                  <c:v>7.4006621821798291</c:v>
                </c:pt>
                <c:pt idx="582">
                  <c:v>7.2072535541764404</c:v>
                </c:pt>
                <c:pt idx="583">
                  <c:v>7.482857914470209</c:v>
                </c:pt>
                <c:pt idx="584">
                  <c:v>7.8753682399139269</c:v>
                </c:pt>
                <c:pt idx="585">
                  <c:v>8.036459994894285</c:v>
                </c:pt>
                <c:pt idx="586">
                  <c:v>7.6028534721705565</c:v>
                </c:pt>
                <c:pt idx="587">
                  <c:v>7.3806730526187359</c:v>
                </c:pt>
                <c:pt idx="588">
                  <c:v>7.411423445413301</c:v>
                </c:pt>
                <c:pt idx="589">
                  <c:v>7.6087819707258308</c:v>
                </c:pt>
                <c:pt idx="590">
                  <c:v>8.0059682203766478</c:v>
                </c:pt>
                <c:pt idx="591">
                  <c:v>8.1455909776333222</c:v>
                </c:pt>
                <c:pt idx="592">
                  <c:v>8.0068688646894195</c:v>
                </c:pt>
                <c:pt idx="593">
                  <c:v>7.8277500051280535</c:v>
                </c:pt>
                <c:pt idx="594">
                  <c:v>8.0060585373287871</c:v>
                </c:pt>
                <c:pt idx="595">
                  <c:v>7.8676330810062423</c:v>
                </c:pt>
                <c:pt idx="596">
                  <c:v>7.7244997169455543</c:v>
                </c:pt>
                <c:pt idx="597">
                  <c:v>7.531377844271625</c:v>
                </c:pt>
                <c:pt idx="598">
                  <c:v>6.8666431882324241</c:v>
                </c:pt>
                <c:pt idx="599">
                  <c:v>7.0080771881843473</c:v>
                </c:pt>
                <c:pt idx="600">
                  <c:v>7.1410525234478994</c:v>
                </c:pt>
                <c:pt idx="601">
                  <c:v>6.7690403569130364</c:v>
                </c:pt>
                <c:pt idx="602">
                  <c:v>6.9899104286428537</c:v>
                </c:pt>
                <c:pt idx="603">
                  <c:v>7.3731958275694787</c:v>
                </c:pt>
                <c:pt idx="604">
                  <c:v>7.2449135635987094</c:v>
                </c:pt>
                <c:pt idx="605">
                  <c:v>7.0480254996267311</c:v>
                </c:pt>
                <c:pt idx="606">
                  <c:v>6.3663697595713886</c:v>
                </c:pt>
                <c:pt idx="607">
                  <c:v>6.5357866971224254</c:v>
                </c:pt>
                <c:pt idx="608">
                  <c:v>6.5403757887468883</c:v>
                </c:pt>
                <c:pt idx="609">
                  <c:v>6.4751637320990207</c:v>
                </c:pt>
                <c:pt idx="610">
                  <c:v>6.3366094072272672</c:v>
                </c:pt>
                <c:pt idx="611">
                  <c:v>6.257202293785169</c:v>
                </c:pt>
                <c:pt idx="612">
                  <c:v>6.3388799145767116</c:v>
                </c:pt>
                <c:pt idx="613">
                  <c:v>6.4299148514174398</c:v>
                </c:pt>
                <c:pt idx="614">
                  <c:v>6.1674642046841699</c:v>
                </c:pt>
                <c:pt idx="615">
                  <c:v>5.6830271439188396</c:v>
                </c:pt>
                <c:pt idx="616">
                  <c:v>5.5618262074824676</c:v>
                </c:pt>
                <c:pt idx="617">
                  <c:v>4.8103541767744451</c:v>
                </c:pt>
                <c:pt idx="618">
                  <c:v>4.2472686925601355</c:v>
                </c:pt>
                <c:pt idx="619">
                  <c:v>4.292416625578821</c:v>
                </c:pt>
                <c:pt idx="620">
                  <c:v>4.2318462040493499</c:v>
                </c:pt>
                <c:pt idx="621">
                  <c:v>1.9772130359190676</c:v>
                </c:pt>
                <c:pt idx="622">
                  <c:v>1.8744765884344927</c:v>
                </c:pt>
                <c:pt idx="623">
                  <c:v>2.0328343162016926</c:v>
                </c:pt>
                <c:pt idx="624">
                  <c:v>1.7785982056542471</c:v>
                </c:pt>
                <c:pt idx="625">
                  <c:v>1.8820245259640211</c:v>
                </c:pt>
                <c:pt idx="626">
                  <c:v>0.84905748763304256</c:v>
                </c:pt>
                <c:pt idx="627">
                  <c:v>0.22610250425298961</c:v>
                </c:pt>
                <c:pt idx="628">
                  <c:v>0.54542572274831613</c:v>
                </c:pt>
                <c:pt idx="629">
                  <c:v>-0.91387328521659317</c:v>
                </c:pt>
                <c:pt idx="630">
                  <c:v>-0.25655956428947135</c:v>
                </c:pt>
                <c:pt idx="631">
                  <c:v>-0.62811822270655293</c:v>
                </c:pt>
                <c:pt idx="632">
                  <c:v>-1.1920917663004849</c:v>
                </c:pt>
                <c:pt idx="633">
                  <c:v>0.19800239514713436</c:v>
                </c:pt>
                <c:pt idx="634">
                  <c:v>0.24877626756674154</c:v>
                </c:pt>
                <c:pt idx="635">
                  <c:v>-0.31666893502099169</c:v>
                </c:pt>
                <c:pt idx="636">
                  <c:v>0.32494385161387918</c:v>
                </c:pt>
                <c:pt idx="637">
                  <c:v>-1.6361103891326945E-2</c:v>
                </c:pt>
                <c:pt idx="638">
                  <c:v>0.51676488357055295</c:v>
                </c:pt>
                <c:pt idx="639">
                  <c:v>0.26375011073602739</c:v>
                </c:pt>
                <c:pt idx="640">
                  <c:v>-6.1579243302112285E-2</c:v>
                </c:pt>
                <c:pt idx="641">
                  <c:v>-0.34094027913970093</c:v>
                </c:pt>
                <c:pt idx="642">
                  <c:v>8.2943208355668041E-2</c:v>
                </c:pt>
                <c:pt idx="643">
                  <c:v>2.6487222887339179E-2</c:v>
                </c:pt>
                <c:pt idx="644">
                  <c:v>0.43449525721426241</c:v>
                </c:pt>
                <c:pt idx="645">
                  <c:v>0.7928784629593677</c:v>
                </c:pt>
                <c:pt idx="646">
                  <c:v>0.72469074715488802</c:v>
                </c:pt>
                <c:pt idx="647">
                  <c:v>0.55222523898073028</c:v>
                </c:pt>
                <c:pt idx="648">
                  <c:v>1.1163861998923164</c:v>
                </c:pt>
                <c:pt idx="649">
                  <c:v>1.0182807400066496</c:v>
                </c:pt>
                <c:pt idx="650">
                  <c:v>1.1607844225870023</c:v>
                </c:pt>
                <c:pt idx="651">
                  <c:v>1.0014834106450987</c:v>
                </c:pt>
                <c:pt idx="652">
                  <c:v>0.68619456279317426</c:v>
                </c:pt>
                <c:pt idx="653">
                  <c:v>0.83830101870989715</c:v>
                </c:pt>
                <c:pt idx="654">
                  <c:v>-6.2982166206038137E-3</c:v>
                </c:pt>
                <c:pt idx="655">
                  <c:v>6.011652498920661E-2</c:v>
                </c:pt>
                <c:pt idx="656">
                  <c:v>-3.8472226591579339E-2</c:v>
                </c:pt>
                <c:pt idx="657">
                  <c:v>0.18808137031929295</c:v>
                </c:pt>
                <c:pt idx="658">
                  <c:v>0.2092681505919014</c:v>
                </c:pt>
                <c:pt idx="659">
                  <c:v>6.8339535663919371E-2</c:v>
                </c:pt>
                <c:pt idx="660">
                  <c:v>0.14227186110868928</c:v>
                </c:pt>
                <c:pt idx="661">
                  <c:v>-3.7318293701837923E-2</c:v>
                </c:pt>
                <c:pt idx="662">
                  <c:v>-0.46637061940082436</c:v>
                </c:pt>
                <c:pt idx="663">
                  <c:v>-0.54080991682706747</c:v>
                </c:pt>
                <c:pt idx="664">
                  <c:v>-1.1333087736658087</c:v>
                </c:pt>
                <c:pt idx="665">
                  <c:v>-0.91281652854324768</c:v>
                </c:pt>
                <c:pt idx="666">
                  <c:v>-1.5184590897915351</c:v>
                </c:pt>
                <c:pt idx="667">
                  <c:v>-1.4858632639181191</c:v>
                </c:pt>
                <c:pt idx="668">
                  <c:v>-1.2302909603147616</c:v>
                </c:pt>
                <c:pt idx="669">
                  <c:v>-1.2158131474893086</c:v>
                </c:pt>
                <c:pt idx="670">
                  <c:v>-2.0262809454279829</c:v>
                </c:pt>
                <c:pt idx="671">
                  <c:v>-2.3857867368391461</c:v>
                </c:pt>
                <c:pt idx="672">
                  <c:v>-2.6596114215318045</c:v>
                </c:pt>
                <c:pt idx="673">
                  <c:v>-2.7176292929864898</c:v>
                </c:pt>
                <c:pt idx="674">
                  <c:v>-2.6459494995057509</c:v>
                </c:pt>
                <c:pt idx="675">
                  <c:v>-2.4958306331872127</c:v>
                </c:pt>
                <c:pt idx="676">
                  <c:v>-2.4322181713035351</c:v>
                </c:pt>
                <c:pt idx="677">
                  <c:v>-2.4893534103699433</c:v>
                </c:pt>
                <c:pt idx="678">
                  <c:v>-2.3803954465901112</c:v>
                </c:pt>
                <c:pt idx="679">
                  <c:v>-2.418988619027862</c:v>
                </c:pt>
                <c:pt idx="680">
                  <c:v>-2.381437342833459</c:v>
                </c:pt>
                <c:pt idx="681">
                  <c:v>-2.2444255552649506</c:v>
                </c:pt>
                <c:pt idx="682">
                  <c:v>-2.2508286712570325</c:v>
                </c:pt>
                <c:pt idx="683">
                  <c:v>-2.0362284199955671</c:v>
                </c:pt>
                <c:pt idx="684">
                  <c:v>-1.8164904427795947</c:v>
                </c:pt>
                <c:pt idx="685">
                  <c:v>-1.3307114196650649</c:v>
                </c:pt>
                <c:pt idx="686">
                  <c:v>-0.86287488330355488</c:v>
                </c:pt>
                <c:pt idx="687">
                  <c:v>-0.30356363239467665</c:v>
                </c:pt>
                <c:pt idx="688">
                  <c:v>-0.43404361312368023</c:v>
                </c:pt>
                <c:pt idx="689">
                  <c:v>-0.41071636182010707</c:v>
                </c:pt>
                <c:pt idx="690">
                  <c:v>-0.49589821611142337</c:v>
                </c:pt>
                <c:pt idx="691">
                  <c:v>-0.49338355238115472</c:v>
                </c:pt>
                <c:pt idx="692">
                  <c:v>6.4012483088737859E-2</c:v>
                </c:pt>
                <c:pt idx="693">
                  <c:v>0.38864366906952164</c:v>
                </c:pt>
                <c:pt idx="694">
                  <c:v>0.65100442045726847</c:v>
                </c:pt>
                <c:pt idx="695">
                  <c:v>0.42407815698703999</c:v>
                </c:pt>
                <c:pt idx="696">
                  <c:v>0.18354515400822446</c:v>
                </c:pt>
                <c:pt idx="697">
                  <c:v>5.9067406276147594E-2</c:v>
                </c:pt>
                <c:pt idx="698">
                  <c:v>0.191683499797346</c:v>
                </c:pt>
                <c:pt idx="699">
                  <c:v>-0.1916329488942714</c:v>
                </c:pt>
                <c:pt idx="700">
                  <c:v>-0.38306975969260026</c:v>
                </c:pt>
                <c:pt idx="701">
                  <c:v>0.51227432013822849</c:v>
                </c:pt>
                <c:pt idx="702">
                  <c:v>1.2428290661850694</c:v>
                </c:pt>
                <c:pt idx="703">
                  <c:v>1.4444564668302684</c:v>
                </c:pt>
                <c:pt idx="704">
                  <c:v>1.7430502535529246</c:v>
                </c:pt>
                <c:pt idx="705">
                  <c:v>2.161385820164563</c:v>
                </c:pt>
                <c:pt idx="706">
                  <c:v>2.3805599487693785</c:v>
                </c:pt>
                <c:pt idx="707">
                  <c:v>2.7467140201805629</c:v>
                </c:pt>
                <c:pt idx="708">
                  <c:v>2.4967137144771501</c:v>
                </c:pt>
                <c:pt idx="709">
                  <c:v>2.8775800626310355</c:v>
                </c:pt>
                <c:pt idx="710">
                  <c:v>3.1070059697132058</c:v>
                </c:pt>
                <c:pt idx="711">
                  <c:v>3.6227529534327063</c:v>
                </c:pt>
                <c:pt idx="712">
                  <c:v>3.1612119128385574</c:v>
                </c:pt>
                <c:pt idx="713">
                  <c:v>3.4956206580093685</c:v>
                </c:pt>
                <c:pt idx="714">
                  <c:v>3.648865138933588</c:v>
                </c:pt>
                <c:pt idx="715">
                  <c:v>3.0567145584020183</c:v>
                </c:pt>
                <c:pt idx="716">
                  <c:v>3.4672787531142557</c:v>
                </c:pt>
                <c:pt idx="717">
                  <c:v>3.7981350052215923</c:v>
                </c:pt>
                <c:pt idx="718">
                  <c:v>4.0324736613437384</c:v>
                </c:pt>
                <c:pt idx="719">
                  <c:v>4.7471788667205139</c:v>
                </c:pt>
                <c:pt idx="720">
                  <c:v>4.8383989105627245</c:v>
                </c:pt>
                <c:pt idx="721">
                  <c:v>4.6499220486061699</c:v>
                </c:pt>
                <c:pt idx="722">
                  <c:v>4.2679823054988519</c:v>
                </c:pt>
                <c:pt idx="723">
                  <c:v>4.2499028319818555</c:v>
                </c:pt>
                <c:pt idx="724">
                  <c:v>4.0653235568016699</c:v>
                </c:pt>
                <c:pt idx="725">
                  <c:v>4.5251186890388873</c:v>
                </c:pt>
                <c:pt idx="726">
                  <c:v>5.2008825105802625</c:v>
                </c:pt>
                <c:pt idx="727">
                  <c:v>5.819119719825272</c:v>
                </c:pt>
                <c:pt idx="728">
                  <c:v>5.6882924361600917</c:v>
                </c:pt>
                <c:pt idx="729">
                  <c:v>5.4081575097797874</c:v>
                </c:pt>
                <c:pt idx="730">
                  <c:v>4.6911350592701906</c:v>
                </c:pt>
                <c:pt idx="731">
                  <c:v>5.3513775219196535</c:v>
                </c:pt>
                <c:pt idx="732">
                  <c:v>4.7743028915880004</c:v>
                </c:pt>
                <c:pt idx="733">
                  <c:v>5.0246289433461433</c:v>
                </c:pt>
                <c:pt idx="734">
                  <c:v>4.7604341274948281</c:v>
                </c:pt>
                <c:pt idx="735">
                  <c:v>4.6465416625509848</c:v>
                </c:pt>
                <c:pt idx="736">
                  <c:v>4.6636027554064929</c:v>
                </c:pt>
                <c:pt idx="737">
                  <c:v>4.9747859607859546</c:v>
                </c:pt>
                <c:pt idx="738">
                  <c:v>5.4678054095266937</c:v>
                </c:pt>
                <c:pt idx="739">
                  <c:v>5.7031782213228022</c:v>
                </c:pt>
                <c:pt idx="740">
                  <c:v>6.1475298885606433</c:v>
                </c:pt>
                <c:pt idx="741">
                  <c:v>6.27645313723868</c:v>
                </c:pt>
                <c:pt idx="742">
                  <c:v>5.5943027289273362</c:v>
                </c:pt>
                <c:pt idx="743">
                  <c:v>5.740044523372112</c:v>
                </c:pt>
                <c:pt idx="744">
                  <c:v>5.726815499272675</c:v>
                </c:pt>
                <c:pt idx="745">
                  <c:v>5.8687497062224869</c:v>
                </c:pt>
                <c:pt idx="746">
                  <c:v>6.1768501921298125</c:v>
                </c:pt>
                <c:pt idx="747">
                  <c:v>6.4870445394049181</c:v>
                </c:pt>
                <c:pt idx="748">
                  <c:v>6.5231479464890274</c:v>
                </c:pt>
                <c:pt idx="749">
                  <c:v>6.3077626498004635</c:v>
                </c:pt>
                <c:pt idx="750">
                  <c:v>6.4623125628998634</c:v>
                </c:pt>
                <c:pt idx="751">
                  <c:v>6.3648723801618567</c:v>
                </c:pt>
                <c:pt idx="752">
                  <c:v>6.4121728957985624</c:v>
                </c:pt>
                <c:pt idx="753">
                  <c:v>6.4945074459416219</c:v>
                </c:pt>
                <c:pt idx="754">
                  <c:v>6.8671111745583602</c:v>
                </c:pt>
                <c:pt idx="755">
                  <c:v>6.7028751912562523</c:v>
                </c:pt>
                <c:pt idx="756">
                  <c:v>6.8226375463417588</c:v>
                </c:pt>
                <c:pt idx="757">
                  <c:v>6.8021466667772756</c:v>
                </c:pt>
                <c:pt idx="758">
                  <c:v>6.2567996332441256</c:v>
                </c:pt>
                <c:pt idx="759">
                  <c:v>6.1753045768850878</c:v>
                </c:pt>
                <c:pt idx="760">
                  <c:v>5.8653250183245076</c:v>
                </c:pt>
                <c:pt idx="761">
                  <c:v>5.2736221626403124</c:v>
                </c:pt>
                <c:pt idx="762">
                  <c:v>5.630925694260025</c:v>
                </c:pt>
                <c:pt idx="763">
                  <c:v>4.5408753355906661</c:v>
                </c:pt>
                <c:pt idx="764">
                  <c:v>4.1145535985176007</c:v>
                </c:pt>
                <c:pt idx="765">
                  <c:v>5.8624197775096532</c:v>
                </c:pt>
                <c:pt idx="766">
                  <c:v>3.5046734272004665</c:v>
                </c:pt>
                <c:pt idx="767">
                  <c:v>4.3770932685155639</c:v>
                </c:pt>
                <c:pt idx="768">
                  <c:v>4.1706596905342508</c:v>
                </c:pt>
                <c:pt idx="769">
                  <c:v>4.559423125483697</c:v>
                </c:pt>
                <c:pt idx="770">
                  <c:v>4.8638020783009717</c:v>
                </c:pt>
                <c:pt idx="771">
                  <c:v>4.6789988051756382</c:v>
                </c:pt>
                <c:pt idx="772">
                  <c:v>4.0408032973732855</c:v>
                </c:pt>
                <c:pt idx="773">
                  <c:v>3.902551608177518</c:v>
                </c:pt>
                <c:pt idx="774">
                  <c:v>5.0326983972457162</c:v>
                </c:pt>
                <c:pt idx="775">
                  <c:v>4.9984459493274125</c:v>
                </c:pt>
                <c:pt idx="776">
                  <c:v>5.1506573107548359</c:v>
                </c:pt>
                <c:pt idx="777">
                  <c:v>4.9885685086118237</c:v>
                </c:pt>
                <c:pt idx="778">
                  <c:v>5.0562082436125033</c:v>
                </c:pt>
                <c:pt idx="779">
                  <c:v>4.871743703020659</c:v>
                </c:pt>
                <c:pt idx="780">
                  <c:v>4.4839530694695373</c:v>
                </c:pt>
                <c:pt idx="781">
                  <c:v>4.2652126482403796</c:v>
                </c:pt>
                <c:pt idx="782">
                  <c:v>4.5540426999782335</c:v>
                </c:pt>
                <c:pt idx="783">
                  <c:v>4.6021180207811874</c:v>
                </c:pt>
                <c:pt idx="784">
                  <c:v>4.6386167056813754</c:v>
                </c:pt>
                <c:pt idx="785">
                  <c:v>4.6240527513548901</c:v>
                </c:pt>
                <c:pt idx="786">
                  <c:v>4.596528600789096</c:v>
                </c:pt>
                <c:pt idx="787">
                  <c:v>4.5480328205529386</c:v>
                </c:pt>
                <c:pt idx="788">
                  <c:v>4.348808721291153</c:v>
                </c:pt>
                <c:pt idx="789">
                  <c:v>4.6958924413001313</c:v>
                </c:pt>
                <c:pt idx="790">
                  <c:v>4.7725726331506069</c:v>
                </c:pt>
                <c:pt idx="791">
                  <c:v>4.8990829989184581</c:v>
                </c:pt>
                <c:pt idx="792">
                  <c:v>5.2913889977786344</c:v>
                </c:pt>
                <c:pt idx="793">
                  <c:v>5.326004858765554</c:v>
                </c:pt>
                <c:pt idx="794">
                  <c:v>5.3547404791787656</c:v>
                </c:pt>
                <c:pt idx="795">
                  <c:v>5.3756061644373077</c:v>
                </c:pt>
                <c:pt idx="796">
                  <c:v>5.4315827035569031</c:v>
                </c:pt>
                <c:pt idx="797">
                  <c:v>5.2845458087707575</c:v>
                </c:pt>
                <c:pt idx="798">
                  <c:v>5.1394344114022994</c:v>
                </c:pt>
                <c:pt idx="799">
                  <c:v>5.3992240240531064</c:v>
                </c:pt>
                <c:pt idx="800">
                  <c:v>5.7588871898118343</c:v>
                </c:pt>
                <c:pt idx="801">
                  <c:v>3.0942099566210857</c:v>
                </c:pt>
                <c:pt idx="802">
                  <c:v>5.8545799161176637</c:v>
                </c:pt>
                <c:pt idx="803">
                  <c:v>6.457037333366733</c:v>
                </c:pt>
                <c:pt idx="804">
                  <c:v>6.64009530102041</c:v>
                </c:pt>
                <c:pt idx="805">
                  <c:v>7.2001387558227936</c:v>
                </c:pt>
                <c:pt idx="806">
                  <c:v>7.5797158335279224</c:v>
                </c:pt>
                <c:pt idx="807">
                  <c:v>7.2955242848919299</c:v>
                </c:pt>
                <c:pt idx="808">
                  <c:v>6.1560059228595421</c:v>
                </c:pt>
                <c:pt idx="809">
                  <c:v>7.2998634334657364</c:v>
                </c:pt>
                <c:pt idx="810">
                  <c:v>7.1261657759614572</c:v>
                </c:pt>
                <c:pt idx="811">
                  <c:v>7.6075706485144501</c:v>
                </c:pt>
                <c:pt idx="812">
                  <c:v>7.5911414775464703</c:v>
                </c:pt>
                <c:pt idx="813">
                  <c:v>7.7154219742502805</c:v>
                </c:pt>
                <c:pt idx="814">
                  <c:v>7.6378370961526221</c:v>
                </c:pt>
                <c:pt idx="815">
                  <c:v>7.7004813807093342</c:v>
                </c:pt>
                <c:pt idx="816">
                  <c:v>7.8243882207918336</c:v>
                </c:pt>
                <c:pt idx="817">
                  <c:v>7.8681793994628935</c:v>
                </c:pt>
                <c:pt idx="818">
                  <c:v>8.0523902991661345</c:v>
                </c:pt>
                <c:pt idx="819">
                  <c:v>7.7040741816439384</c:v>
                </c:pt>
                <c:pt idx="820">
                  <c:v>7.722112932413383</c:v>
                </c:pt>
                <c:pt idx="821">
                  <c:v>7.9894189645117963</c:v>
                </c:pt>
                <c:pt idx="822">
                  <c:v>8.0465298232695215</c:v>
                </c:pt>
                <c:pt idx="823">
                  <c:v>8.1577289867632796</c:v>
                </c:pt>
                <c:pt idx="824">
                  <c:v>8.0749620149362489</c:v>
                </c:pt>
                <c:pt idx="825">
                  <c:v>8.0349346984917922</c:v>
                </c:pt>
                <c:pt idx="826">
                  <c:v>8.0122367351182167</c:v>
                </c:pt>
                <c:pt idx="827">
                  <c:v>8.0338473078219721</c:v>
                </c:pt>
                <c:pt idx="828">
                  <c:v>8.3227028692420149</c:v>
                </c:pt>
                <c:pt idx="829">
                  <c:v>8.3030680108892909</c:v>
                </c:pt>
                <c:pt idx="830">
                  <c:v>7.6935650031192404</c:v>
                </c:pt>
                <c:pt idx="831">
                  <c:v>8.0138305922201614</c:v>
                </c:pt>
                <c:pt idx="832">
                  <c:v>8.0793429572471265</c:v>
                </c:pt>
                <c:pt idx="833">
                  <c:v>7.6503869765943477</c:v>
                </c:pt>
                <c:pt idx="834">
                  <c:v>7.4124003197288735</c:v>
                </c:pt>
                <c:pt idx="835">
                  <c:v>7.6080599937330406</c:v>
                </c:pt>
                <c:pt idx="836">
                  <c:v>7.7843214859351084</c:v>
                </c:pt>
                <c:pt idx="837">
                  <c:v>7.6921830459170337</c:v>
                </c:pt>
                <c:pt idx="838">
                  <c:v>7.4154309557124876</c:v>
                </c:pt>
                <c:pt idx="839">
                  <c:v>7.1947049666591933</c:v>
                </c:pt>
                <c:pt idx="840">
                  <c:v>7.3296580206159589</c:v>
                </c:pt>
                <c:pt idx="841">
                  <c:v>7.7106627792068672</c:v>
                </c:pt>
                <c:pt idx="842">
                  <c:v>7.8046212086282596</c:v>
                </c:pt>
                <c:pt idx="843">
                  <c:v>7.7357595813472235</c:v>
                </c:pt>
                <c:pt idx="844">
                  <c:v>7.8500160739946034</c:v>
                </c:pt>
                <c:pt idx="845">
                  <c:v>7.5580931795652173</c:v>
                </c:pt>
                <c:pt idx="846">
                  <c:v>7.8306992218727833</c:v>
                </c:pt>
                <c:pt idx="847">
                  <c:v>8.469862152232178</c:v>
                </c:pt>
                <c:pt idx="848">
                  <c:v>8.1439667018436737</c:v>
                </c:pt>
                <c:pt idx="849">
                  <c:v>8.133385461491315</c:v>
                </c:pt>
                <c:pt idx="850">
                  <c:v>8.3984360388889012</c:v>
                </c:pt>
                <c:pt idx="851">
                  <c:v>8.1003919900173535</c:v>
                </c:pt>
                <c:pt idx="852">
                  <c:v>7.9831535725196412</c:v>
                </c:pt>
                <c:pt idx="853">
                  <c:v>8.3452295497153717</c:v>
                </c:pt>
                <c:pt idx="854">
                  <c:v>8.318007333794597</c:v>
                </c:pt>
                <c:pt idx="855">
                  <c:v>8.1857547237030417</c:v>
                </c:pt>
                <c:pt idx="856">
                  <c:v>7.764924658316219</c:v>
                </c:pt>
                <c:pt idx="857">
                  <c:v>7.4520409781205998</c:v>
                </c:pt>
                <c:pt idx="858">
                  <c:v>7.5141837871555817</c:v>
                </c:pt>
                <c:pt idx="859">
                  <c:v>7.6984089699523528</c:v>
                </c:pt>
                <c:pt idx="860">
                  <c:v>7.810931240054142</c:v>
                </c:pt>
                <c:pt idx="861">
                  <c:v>7.8152009389994559</c:v>
                </c:pt>
                <c:pt idx="862">
                  <c:v>7.4497241616409582</c:v>
                </c:pt>
                <c:pt idx="863">
                  <c:v>7.1422874487286903</c:v>
                </c:pt>
                <c:pt idx="864">
                  <c:v>6.9048373000699437</c:v>
                </c:pt>
                <c:pt idx="865">
                  <c:v>7.2520851296543398</c:v>
                </c:pt>
                <c:pt idx="866">
                  <c:v>7.9561198602982719</c:v>
                </c:pt>
                <c:pt idx="867">
                  <c:v>8.1229482493679672</c:v>
                </c:pt>
                <c:pt idx="868">
                  <c:v>8.1650238622539728</c:v>
                </c:pt>
                <c:pt idx="869">
                  <c:v>8.2489624615520452</c:v>
                </c:pt>
                <c:pt idx="870">
                  <c:v>10.161570360355142</c:v>
                </c:pt>
                <c:pt idx="871">
                  <c:v>10.116580050437051</c:v>
                </c:pt>
                <c:pt idx="872">
                  <c:v>10.120916963804017</c:v>
                </c:pt>
                <c:pt idx="873">
                  <c:v>10.489531528070595</c:v>
                </c:pt>
                <c:pt idx="874">
                  <c:v>10.536452515860461</c:v>
                </c:pt>
                <c:pt idx="875">
                  <c:v>11.068144710836126</c:v>
                </c:pt>
                <c:pt idx="876">
                  <c:v>11.886119953356022</c:v>
                </c:pt>
                <c:pt idx="877">
                  <c:v>11.603840784301767</c:v>
                </c:pt>
                <c:pt idx="878">
                  <c:v>13.144813149153322</c:v>
                </c:pt>
                <c:pt idx="879">
                  <c:v>12.594950946195471</c:v>
                </c:pt>
                <c:pt idx="880">
                  <c:v>13.118574209419043</c:v>
                </c:pt>
                <c:pt idx="881">
                  <c:v>14.139760635820631</c:v>
                </c:pt>
                <c:pt idx="882">
                  <c:v>12.399664154496914</c:v>
                </c:pt>
                <c:pt idx="883">
                  <c:v>12.54725327220152</c:v>
                </c:pt>
                <c:pt idx="884">
                  <c:v>12.883218579280697</c:v>
                </c:pt>
                <c:pt idx="885">
                  <c:v>12.448167885256378</c:v>
                </c:pt>
                <c:pt idx="886">
                  <c:v>12.599611601820882</c:v>
                </c:pt>
                <c:pt idx="887">
                  <c:v>11.379511462153635</c:v>
                </c:pt>
                <c:pt idx="888">
                  <c:v>11.537849083687778</c:v>
                </c:pt>
                <c:pt idx="889">
                  <c:v>11.88302651456301</c:v>
                </c:pt>
                <c:pt idx="890">
                  <c:v>12.188183517372121</c:v>
                </c:pt>
                <c:pt idx="891">
                  <c:v>11.763519186760419</c:v>
                </c:pt>
                <c:pt idx="892">
                  <c:v>11.857619680144161</c:v>
                </c:pt>
                <c:pt idx="893">
                  <c:v>11.619156236866136</c:v>
                </c:pt>
                <c:pt idx="894">
                  <c:v>11.344572377853957</c:v>
                </c:pt>
                <c:pt idx="895">
                  <c:v>11.389013610421461</c:v>
                </c:pt>
                <c:pt idx="896">
                  <c:v>11.681212996143419</c:v>
                </c:pt>
                <c:pt idx="897">
                  <c:v>11.001977787522854</c:v>
                </c:pt>
                <c:pt idx="898">
                  <c:v>10.770275066693479</c:v>
                </c:pt>
                <c:pt idx="899">
                  <c:v>10.17158560201965</c:v>
                </c:pt>
                <c:pt idx="900">
                  <c:v>10.051505696684027</c:v>
                </c:pt>
                <c:pt idx="901">
                  <c:v>10.202677732391784</c:v>
                </c:pt>
                <c:pt idx="902">
                  <c:v>9.9038653168517232</c:v>
                </c:pt>
                <c:pt idx="903">
                  <c:v>10.751011222685513</c:v>
                </c:pt>
                <c:pt idx="904">
                  <c:v>10.757245969250784</c:v>
                </c:pt>
                <c:pt idx="905">
                  <c:v>10.652515852133737</c:v>
                </c:pt>
                <c:pt idx="906">
                  <c:v>10.418838313170653</c:v>
                </c:pt>
                <c:pt idx="907">
                  <c:v>10.51429157450967</c:v>
                </c:pt>
                <c:pt idx="908">
                  <c:v>10.631990011596715</c:v>
                </c:pt>
                <c:pt idx="909">
                  <c:v>10.186122771739758</c:v>
                </c:pt>
                <c:pt idx="910">
                  <c:v>10.318391951132998</c:v>
                </c:pt>
                <c:pt idx="911">
                  <c:v>10.588051482509965</c:v>
                </c:pt>
                <c:pt idx="912">
                  <c:v>10.241411875811579</c:v>
                </c:pt>
                <c:pt idx="913">
                  <c:v>9.6608980255837871</c:v>
                </c:pt>
                <c:pt idx="914">
                  <c:v>9.4499360269062915</c:v>
                </c:pt>
                <c:pt idx="915">
                  <c:v>10.031627128376307</c:v>
                </c:pt>
                <c:pt idx="916">
                  <c:v>10.23170002442615</c:v>
                </c:pt>
                <c:pt idx="917">
                  <c:v>10.159282216928345</c:v>
                </c:pt>
                <c:pt idx="918">
                  <c:v>10.138587795542197</c:v>
                </c:pt>
                <c:pt idx="919">
                  <c:v>11.024337433447196</c:v>
                </c:pt>
                <c:pt idx="920">
                  <c:v>10.915816313105541</c:v>
                </c:pt>
                <c:pt idx="921">
                  <c:v>10.650607719542915</c:v>
                </c:pt>
                <c:pt idx="922">
                  <c:v>11.307257022421124</c:v>
                </c:pt>
                <c:pt idx="923">
                  <c:v>11.126511566771825</c:v>
                </c:pt>
                <c:pt idx="924">
                  <c:v>10.938525659005126</c:v>
                </c:pt>
                <c:pt idx="925">
                  <c:v>11.051933821463834</c:v>
                </c:pt>
                <c:pt idx="926">
                  <c:v>11.094816428458266</c:v>
                </c:pt>
                <c:pt idx="927">
                  <c:v>11.079297221961459</c:v>
                </c:pt>
                <c:pt idx="928">
                  <c:v>10.92690548208064</c:v>
                </c:pt>
                <c:pt idx="929">
                  <c:v>10.994828294386982</c:v>
                </c:pt>
                <c:pt idx="930">
                  <c:v>11.429748974319697</c:v>
                </c:pt>
                <c:pt idx="931">
                  <c:v>11.413575246406804</c:v>
                </c:pt>
                <c:pt idx="932">
                  <c:v>11.523788220629761</c:v>
                </c:pt>
                <c:pt idx="933">
                  <c:v>11.313051973235289</c:v>
                </c:pt>
                <c:pt idx="934">
                  <c:v>11.068612286170421</c:v>
                </c:pt>
                <c:pt idx="935">
                  <c:v>11.635797930287662</c:v>
                </c:pt>
                <c:pt idx="936">
                  <c:v>11.548483311160606</c:v>
                </c:pt>
                <c:pt idx="937">
                  <c:v>11.765889300141531</c:v>
                </c:pt>
                <c:pt idx="938">
                  <c:v>11.597475646537013</c:v>
                </c:pt>
                <c:pt idx="939">
                  <c:v>11.724386971735212</c:v>
                </c:pt>
                <c:pt idx="940">
                  <c:v>12.181071334797288</c:v>
                </c:pt>
                <c:pt idx="941">
                  <c:v>11.904755675184187</c:v>
                </c:pt>
                <c:pt idx="942">
                  <c:v>12.087102366089852</c:v>
                </c:pt>
                <c:pt idx="943">
                  <c:v>11.90944952706252</c:v>
                </c:pt>
                <c:pt idx="944">
                  <c:v>11.707618663687525</c:v>
                </c:pt>
                <c:pt idx="945">
                  <c:v>11.625032050108054</c:v>
                </c:pt>
                <c:pt idx="946">
                  <c:v>12.165471326301613</c:v>
                </c:pt>
                <c:pt idx="947">
                  <c:v>12.243681728080213</c:v>
                </c:pt>
                <c:pt idx="948">
                  <c:v>12.651790607643566</c:v>
                </c:pt>
                <c:pt idx="949">
                  <c:v>12.604313003374944</c:v>
                </c:pt>
                <c:pt idx="950">
                  <c:v>12.483087408744353</c:v>
                </c:pt>
                <c:pt idx="951">
                  <c:v>12.366785633244515</c:v>
                </c:pt>
                <c:pt idx="952">
                  <c:v>12.210175440662896</c:v>
                </c:pt>
                <c:pt idx="953">
                  <c:v>11.518882512784923</c:v>
                </c:pt>
                <c:pt idx="954">
                  <c:v>11.368418316622586</c:v>
                </c:pt>
                <c:pt idx="955">
                  <c:v>11.099273573238367</c:v>
                </c:pt>
                <c:pt idx="956">
                  <c:v>10.967862608070345</c:v>
                </c:pt>
                <c:pt idx="957">
                  <c:v>11.189023224835882</c:v>
                </c:pt>
                <c:pt idx="958">
                  <c:v>11.545687751077228</c:v>
                </c:pt>
                <c:pt idx="959">
                  <c:v>7.9152861203990232</c:v>
                </c:pt>
                <c:pt idx="960">
                  <c:v>10.872351038666395</c:v>
                </c:pt>
                <c:pt idx="961">
                  <c:v>11.246608659032864</c:v>
                </c:pt>
                <c:pt idx="962">
                  <c:v>10.716240051596326</c:v>
                </c:pt>
                <c:pt idx="963">
                  <c:v>10.142186460625302</c:v>
                </c:pt>
                <c:pt idx="964">
                  <c:v>10.432945183548181</c:v>
                </c:pt>
                <c:pt idx="965">
                  <c:v>10.58831917936649</c:v>
                </c:pt>
                <c:pt idx="966">
                  <c:v>10.30847092329601</c:v>
                </c:pt>
                <c:pt idx="967">
                  <c:v>10.079567023288295</c:v>
                </c:pt>
                <c:pt idx="968">
                  <c:v>10.086828036205597</c:v>
                </c:pt>
                <c:pt idx="969">
                  <c:v>9.8999419884072903</c:v>
                </c:pt>
                <c:pt idx="970">
                  <c:v>9.9172265650752536</c:v>
                </c:pt>
                <c:pt idx="971">
                  <c:v>10.088430021390437</c:v>
                </c:pt>
                <c:pt idx="972">
                  <c:v>9.725588910686799</c:v>
                </c:pt>
                <c:pt idx="973">
                  <c:v>9.6618917543898277</c:v>
                </c:pt>
                <c:pt idx="974">
                  <c:v>9.2305530898571639</c:v>
                </c:pt>
                <c:pt idx="975">
                  <c:v>9.2726166708857249</c:v>
                </c:pt>
                <c:pt idx="976">
                  <c:v>8.7071958586851359</c:v>
                </c:pt>
                <c:pt idx="977">
                  <c:v>8.187590816484791</c:v>
                </c:pt>
                <c:pt idx="978">
                  <c:v>8.0171954681576008</c:v>
                </c:pt>
                <c:pt idx="979">
                  <c:v>8.1102867024099403</c:v>
                </c:pt>
                <c:pt idx="980">
                  <c:v>7.5845768278472336</c:v>
                </c:pt>
                <c:pt idx="981">
                  <c:v>7.8268283249744997</c:v>
                </c:pt>
                <c:pt idx="982">
                  <c:v>7.871285708385467</c:v>
                </c:pt>
                <c:pt idx="983">
                  <c:v>8.1041422646098695</c:v>
                </c:pt>
                <c:pt idx="984">
                  <c:v>7.8152918521324777</c:v>
                </c:pt>
                <c:pt idx="985">
                  <c:v>8.22312235871523</c:v>
                </c:pt>
                <c:pt idx="986">
                  <c:v>7.9103994982381964</c:v>
                </c:pt>
                <c:pt idx="987">
                  <c:v>7.9306106204944049</c:v>
                </c:pt>
                <c:pt idx="988">
                  <c:v>8.0188908061509458</c:v>
                </c:pt>
                <c:pt idx="989">
                  <c:v>7.8563788603596807</c:v>
                </c:pt>
                <c:pt idx="990">
                  <c:v>8.034905437132501</c:v>
                </c:pt>
                <c:pt idx="991">
                  <c:v>7.7759340415171518</c:v>
                </c:pt>
                <c:pt idx="992">
                  <c:v>7.433198385667672</c:v>
                </c:pt>
                <c:pt idx="993">
                  <c:v>7.402184730186101</c:v>
                </c:pt>
                <c:pt idx="994">
                  <c:v>7.2145766453122206</c:v>
                </c:pt>
                <c:pt idx="995">
                  <c:v>6.9358790313659657</c:v>
                </c:pt>
                <c:pt idx="996">
                  <c:v>6.5490762939598657</c:v>
                </c:pt>
                <c:pt idx="997">
                  <c:v>6.432214605885811</c:v>
                </c:pt>
                <c:pt idx="998">
                  <c:v>6.4457038628592089</c:v>
                </c:pt>
                <c:pt idx="999">
                  <c:v>5.1878104088267873</c:v>
                </c:pt>
                <c:pt idx="1000">
                  <c:v>6.5548916102219579</c:v>
                </c:pt>
                <c:pt idx="1001">
                  <c:v>6.616496784274184</c:v>
                </c:pt>
                <c:pt idx="1002">
                  <c:v>6.3874059648869164</c:v>
                </c:pt>
                <c:pt idx="1003">
                  <c:v>4.1934792803082432</c:v>
                </c:pt>
                <c:pt idx="1004">
                  <c:v>6.773163237815516</c:v>
                </c:pt>
                <c:pt idx="1005">
                  <c:v>6.6959514725524194</c:v>
                </c:pt>
                <c:pt idx="1006">
                  <c:v>6.6235993277394378</c:v>
                </c:pt>
                <c:pt idx="1007">
                  <c:v>6.4574801652474756</c:v>
                </c:pt>
                <c:pt idx="1008">
                  <c:v>6.4591768634572722</c:v>
                </c:pt>
                <c:pt idx="1009">
                  <c:v>6.6005185322609794</c:v>
                </c:pt>
                <c:pt idx="1010">
                  <c:v>6.7059902088299816</c:v>
                </c:pt>
                <c:pt idx="1011">
                  <c:v>6.5091587339865198</c:v>
                </c:pt>
                <c:pt idx="1012">
                  <c:v>6.9911555371443779</c:v>
                </c:pt>
                <c:pt idx="1013">
                  <c:v>6.8202705196726443</c:v>
                </c:pt>
                <c:pt idx="1014">
                  <c:v>6.9470011441263857</c:v>
                </c:pt>
                <c:pt idx="1015">
                  <c:v>7.0466499686912876</c:v>
                </c:pt>
                <c:pt idx="1016">
                  <c:v>7.0031987636830051</c:v>
                </c:pt>
                <c:pt idx="1017">
                  <c:v>7.3951726526588546</c:v>
                </c:pt>
                <c:pt idx="1018">
                  <c:v>7.2485985090648519</c:v>
                </c:pt>
                <c:pt idx="1019">
                  <c:v>6.9624355062534615</c:v>
                </c:pt>
                <c:pt idx="1020">
                  <c:v>7.0199982204377953</c:v>
                </c:pt>
                <c:pt idx="1021">
                  <c:v>7.5090044996616534</c:v>
                </c:pt>
                <c:pt idx="1022">
                  <c:v>7.5299857248184221</c:v>
                </c:pt>
                <c:pt idx="1023">
                  <c:v>7.1864541373574786</c:v>
                </c:pt>
                <c:pt idx="1024">
                  <c:v>6.8740479103729824</c:v>
                </c:pt>
                <c:pt idx="1025">
                  <c:v>5.9449641023264554</c:v>
                </c:pt>
                <c:pt idx="1026">
                  <c:v>6.174041266482222</c:v>
                </c:pt>
                <c:pt idx="1027">
                  <c:v>5.5997133475970351</c:v>
                </c:pt>
                <c:pt idx="1028">
                  <c:v>5.5221918164337414</c:v>
                </c:pt>
                <c:pt idx="1029">
                  <c:v>5.6263965756496059</c:v>
                </c:pt>
                <c:pt idx="1030">
                  <c:v>5.780994405267581</c:v>
                </c:pt>
                <c:pt idx="1031">
                  <c:v>5.4447753039713387</c:v>
                </c:pt>
                <c:pt idx="1032">
                  <c:v>5.2494002755755886</c:v>
                </c:pt>
                <c:pt idx="1033">
                  <c:v>4.739231546166911</c:v>
                </c:pt>
                <c:pt idx="1034">
                  <c:v>4.4421397192907053</c:v>
                </c:pt>
                <c:pt idx="1035">
                  <c:v>4.6208630549834151</c:v>
                </c:pt>
                <c:pt idx="1036">
                  <c:v>4.5800807893723317</c:v>
                </c:pt>
                <c:pt idx="1037">
                  <c:v>5.4295386573417037</c:v>
                </c:pt>
                <c:pt idx="1038">
                  <c:v>4.842172308149717</c:v>
                </c:pt>
                <c:pt idx="1039">
                  <c:v>5.3397004895676003</c:v>
                </c:pt>
                <c:pt idx="1040">
                  <c:v>4.681796555008666</c:v>
                </c:pt>
                <c:pt idx="1041">
                  <c:v>2.922362387455868</c:v>
                </c:pt>
                <c:pt idx="1042">
                  <c:v>2.1331582476531219</c:v>
                </c:pt>
                <c:pt idx="1043">
                  <c:v>2.6096856687821912</c:v>
                </c:pt>
                <c:pt idx="1044">
                  <c:v>2.8109896608525142</c:v>
                </c:pt>
                <c:pt idx="1045">
                  <c:v>1.7518428257105034</c:v>
                </c:pt>
                <c:pt idx="1046">
                  <c:v>-0.43064483806302123</c:v>
                </c:pt>
                <c:pt idx="1047">
                  <c:v>0.2003155225737796</c:v>
                </c:pt>
                <c:pt idx="1048">
                  <c:v>0.30394203038861534</c:v>
                </c:pt>
                <c:pt idx="1049">
                  <c:v>0.77164370654463355</c:v>
                </c:pt>
                <c:pt idx="1050">
                  <c:v>4.1588811252985636</c:v>
                </c:pt>
                <c:pt idx="1051">
                  <c:v>1.5834656631287025</c:v>
                </c:pt>
                <c:pt idx="1052">
                  <c:v>1.0196226281933951</c:v>
                </c:pt>
                <c:pt idx="1053">
                  <c:v>1.6936152986855912</c:v>
                </c:pt>
                <c:pt idx="1054">
                  <c:v>2.0889467311341336</c:v>
                </c:pt>
                <c:pt idx="1055">
                  <c:v>1.9456333553685035</c:v>
                </c:pt>
                <c:pt idx="1056">
                  <c:v>1.9301418248697466</c:v>
                </c:pt>
                <c:pt idx="1057">
                  <c:v>2.0753562993854668</c:v>
                </c:pt>
                <c:pt idx="1058">
                  <c:v>0.8007080717427062</c:v>
                </c:pt>
                <c:pt idx="1059">
                  <c:v>0.93856530096203539</c:v>
                </c:pt>
                <c:pt idx="1060">
                  <c:v>0.89085505525183795</c:v>
                </c:pt>
                <c:pt idx="1061">
                  <c:v>-0.983771586624127</c:v>
                </c:pt>
                <c:pt idx="1062">
                  <c:v>-0.74179573550557931</c:v>
                </c:pt>
                <c:pt idx="1063">
                  <c:v>0.26342883213013035</c:v>
                </c:pt>
                <c:pt idx="1064">
                  <c:v>0.44488795278934123</c:v>
                </c:pt>
                <c:pt idx="1065">
                  <c:v>0.47149147911562661</c:v>
                </c:pt>
                <c:pt idx="1066">
                  <c:v>0.90660637258668242</c:v>
                </c:pt>
                <c:pt idx="1067">
                  <c:v>1.1886205990589316</c:v>
                </c:pt>
                <c:pt idx="1068">
                  <c:v>1.1154321610229889</c:v>
                </c:pt>
                <c:pt idx="1069">
                  <c:v>1.2274095146256991</c:v>
                </c:pt>
                <c:pt idx="1070">
                  <c:v>1.571883340535507</c:v>
                </c:pt>
                <c:pt idx="1071">
                  <c:v>1.3975767101785275</c:v>
                </c:pt>
                <c:pt idx="1072">
                  <c:v>1.4311375661295367</c:v>
                </c:pt>
                <c:pt idx="1073">
                  <c:v>1.4610669646564878</c:v>
                </c:pt>
                <c:pt idx="1074">
                  <c:v>1.107506622829435</c:v>
                </c:pt>
                <c:pt idx="1075">
                  <c:v>0.72760271281577804</c:v>
                </c:pt>
                <c:pt idx="1076">
                  <c:v>1.0170930961760583</c:v>
                </c:pt>
                <c:pt idx="1077">
                  <c:v>1.1338302111044474</c:v>
                </c:pt>
                <c:pt idx="1078">
                  <c:v>1.0723327737773181</c:v>
                </c:pt>
                <c:pt idx="1079">
                  <c:v>0.94033120507637236</c:v>
                </c:pt>
                <c:pt idx="1080">
                  <c:v>0.68250380948524647</c:v>
                </c:pt>
                <c:pt idx="1081">
                  <c:v>0.65450685242527396</c:v>
                </c:pt>
                <c:pt idx="1082">
                  <c:v>0.80541059257621672</c:v>
                </c:pt>
                <c:pt idx="1083">
                  <c:v>0.73088407701742408</c:v>
                </c:pt>
                <c:pt idx="1084">
                  <c:v>0.72595993249158219</c:v>
                </c:pt>
                <c:pt idx="1085">
                  <c:v>0.37063277473334821</c:v>
                </c:pt>
                <c:pt idx="1086">
                  <c:v>0.54282177040909652</c:v>
                </c:pt>
                <c:pt idx="1087">
                  <c:v>0.79542146761091281</c:v>
                </c:pt>
                <c:pt idx="1088">
                  <c:v>0.42846464677479545</c:v>
                </c:pt>
                <c:pt idx="1089">
                  <c:v>0.21292923615690018</c:v>
                </c:pt>
                <c:pt idx="1090">
                  <c:v>0.20071684158375902</c:v>
                </c:pt>
                <c:pt idx="1091">
                  <c:v>4.8331978482707427E-2</c:v>
                </c:pt>
                <c:pt idx="1092">
                  <c:v>-0.13477169549191981</c:v>
                </c:pt>
                <c:pt idx="1093">
                  <c:v>0.26294532885973165</c:v>
                </c:pt>
                <c:pt idx="1094">
                  <c:v>0.57030888454989714</c:v>
                </c:pt>
                <c:pt idx="1095">
                  <c:v>0.41592569098105603</c:v>
                </c:pt>
                <c:pt idx="1096">
                  <c:v>0.46728775949360646</c:v>
                </c:pt>
                <c:pt idx="1097">
                  <c:v>0.33227030803764102</c:v>
                </c:pt>
                <c:pt idx="1098">
                  <c:v>0.66218103369257708</c:v>
                </c:pt>
                <c:pt idx="1099">
                  <c:v>0.70582177692575243</c:v>
                </c:pt>
                <c:pt idx="1100">
                  <c:v>0.68053617347043627</c:v>
                </c:pt>
                <c:pt idx="1101">
                  <c:v>0.77321580453104666</c:v>
                </c:pt>
                <c:pt idx="1102">
                  <c:v>0.51261880370001567</c:v>
                </c:pt>
                <c:pt idx="1103">
                  <c:v>0.58901054187354696</c:v>
                </c:pt>
                <c:pt idx="1104">
                  <c:v>0.24898476663479663</c:v>
                </c:pt>
                <c:pt idx="1105">
                  <c:v>4.9379922841641388E-2</c:v>
                </c:pt>
                <c:pt idx="1106">
                  <c:v>-0.31038862032110037</c:v>
                </c:pt>
                <c:pt idx="1107">
                  <c:v>-1.6686599311374284</c:v>
                </c:pt>
                <c:pt idx="1108">
                  <c:v>-1.1425885907257349</c:v>
                </c:pt>
                <c:pt idx="1109">
                  <c:v>-1.0315605930592331</c:v>
                </c:pt>
                <c:pt idx="1110">
                  <c:v>-1.3664914808090622</c:v>
                </c:pt>
                <c:pt idx="1111">
                  <c:v>-1.3637084017355416</c:v>
                </c:pt>
                <c:pt idx="1112">
                  <c:v>-0.76676643084859775</c:v>
                </c:pt>
                <c:pt idx="1113">
                  <c:v>-0.41866825286912546</c:v>
                </c:pt>
                <c:pt idx="1114">
                  <c:v>-0.76722313569046463</c:v>
                </c:pt>
                <c:pt idx="1115">
                  <c:v>-0.78641729121130544</c:v>
                </c:pt>
                <c:pt idx="1116">
                  <c:v>-0.47958434619363999</c:v>
                </c:pt>
                <c:pt idx="1117">
                  <c:v>-0.62226716123613413</c:v>
                </c:pt>
                <c:pt idx="1118">
                  <c:v>-0.68571524576362952</c:v>
                </c:pt>
                <c:pt idx="1119">
                  <c:v>-0.56723903457106539</c:v>
                </c:pt>
                <c:pt idx="1120">
                  <c:v>-0.65062143686285268</c:v>
                </c:pt>
                <c:pt idx="1121">
                  <c:v>-0.24493292028336944</c:v>
                </c:pt>
                <c:pt idx="1122">
                  <c:v>-0.51555476295701563</c:v>
                </c:pt>
                <c:pt idx="1123">
                  <c:v>-0.30146997658259123</c:v>
                </c:pt>
                <c:pt idx="1124">
                  <c:v>-0.22317647849562361</c:v>
                </c:pt>
                <c:pt idx="1125">
                  <c:v>-0.64813513790286104</c:v>
                </c:pt>
                <c:pt idx="1126">
                  <c:v>-1.1614340026452119</c:v>
                </c:pt>
                <c:pt idx="1127">
                  <c:v>-0.76703900049123197</c:v>
                </c:pt>
                <c:pt idx="1128">
                  <c:v>-0.67341839138895798</c:v>
                </c:pt>
                <c:pt idx="1129">
                  <c:v>-0.47820671146679983</c:v>
                </c:pt>
                <c:pt idx="1130">
                  <c:v>0.35200191817601478</c:v>
                </c:pt>
                <c:pt idx="1131">
                  <c:v>0.29609514694208805</c:v>
                </c:pt>
                <c:pt idx="1132">
                  <c:v>0.53882830112732538</c:v>
                </c:pt>
                <c:pt idx="1133">
                  <c:v>0.63540888179123289</c:v>
                </c:pt>
                <c:pt idx="1134">
                  <c:v>0.33566698706888332</c:v>
                </c:pt>
                <c:pt idx="1135">
                  <c:v>0.6268010503808652</c:v>
                </c:pt>
                <c:pt idx="1136">
                  <c:v>1.6513062289060354</c:v>
                </c:pt>
                <c:pt idx="1137">
                  <c:v>1.2685788062980041</c:v>
                </c:pt>
                <c:pt idx="1138">
                  <c:v>1.3276578344251</c:v>
                </c:pt>
                <c:pt idx="1139">
                  <c:v>1.4320630404317969</c:v>
                </c:pt>
                <c:pt idx="1140">
                  <c:v>1.0699400523965341</c:v>
                </c:pt>
                <c:pt idx="1141">
                  <c:v>1.4592039803932089</c:v>
                </c:pt>
                <c:pt idx="1142">
                  <c:v>1.7699128080841176</c:v>
                </c:pt>
                <c:pt idx="1143">
                  <c:v>1.3941480865121703</c:v>
                </c:pt>
                <c:pt idx="1144">
                  <c:v>1.2062698512802283</c:v>
                </c:pt>
                <c:pt idx="1145">
                  <c:v>1.5404407204692827</c:v>
                </c:pt>
                <c:pt idx="1146">
                  <c:v>1.6272044007118902</c:v>
                </c:pt>
                <c:pt idx="1147">
                  <c:v>1.8768027580740476</c:v>
                </c:pt>
                <c:pt idx="1148">
                  <c:v>2.2326742097307228</c:v>
                </c:pt>
                <c:pt idx="1149">
                  <c:v>2.1133277998458766</c:v>
                </c:pt>
                <c:pt idx="1150">
                  <c:v>2.9284640932316197</c:v>
                </c:pt>
                <c:pt idx="1151">
                  <c:v>3.5390789437757419</c:v>
                </c:pt>
                <c:pt idx="1152">
                  <c:v>3.0711383727308972</c:v>
                </c:pt>
                <c:pt idx="1153">
                  <c:v>2.8125149899534074</c:v>
                </c:pt>
                <c:pt idx="1154">
                  <c:v>3.0388822393136117</c:v>
                </c:pt>
                <c:pt idx="1155">
                  <c:v>2.8828520096510379</c:v>
                </c:pt>
                <c:pt idx="1156">
                  <c:v>3.1433054223281909</c:v>
                </c:pt>
                <c:pt idx="1157">
                  <c:v>2.9080329914567882</c:v>
                </c:pt>
                <c:pt idx="1158">
                  <c:v>3.2373185901047652</c:v>
                </c:pt>
                <c:pt idx="1159">
                  <c:v>3.2762161240354137</c:v>
                </c:pt>
                <c:pt idx="1160">
                  <c:v>3.5416501912920673</c:v>
                </c:pt>
                <c:pt idx="1161">
                  <c:v>3.737315869284985</c:v>
                </c:pt>
                <c:pt idx="1162">
                  <c:v>4.1432692980102104</c:v>
                </c:pt>
                <c:pt idx="1163">
                  <c:v>3.8751528832267956</c:v>
                </c:pt>
                <c:pt idx="1164">
                  <c:v>3.8325391605642301</c:v>
                </c:pt>
                <c:pt idx="1165">
                  <c:v>3.5312018815103041</c:v>
                </c:pt>
                <c:pt idx="1166">
                  <c:v>3.2427836122385978</c:v>
                </c:pt>
                <c:pt idx="1167">
                  <c:v>3.7285751783058263</c:v>
                </c:pt>
                <c:pt idx="1168">
                  <c:v>2.3481288917513332</c:v>
                </c:pt>
                <c:pt idx="1169">
                  <c:v>2.3521593462741297</c:v>
                </c:pt>
                <c:pt idx="1170">
                  <c:v>2.6582999756560977</c:v>
                </c:pt>
                <c:pt idx="1171">
                  <c:v>1.6425810899790561</c:v>
                </c:pt>
                <c:pt idx="1172">
                  <c:v>1.8597777161406759</c:v>
                </c:pt>
                <c:pt idx="1173">
                  <c:v>2.208564756701259</c:v>
                </c:pt>
                <c:pt idx="1174">
                  <c:v>2.4512124403839097</c:v>
                </c:pt>
                <c:pt idx="1175">
                  <c:v>3.0735986831322393</c:v>
                </c:pt>
                <c:pt idx="1176">
                  <c:v>2.9718921548087085</c:v>
                </c:pt>
                <c:pt idx="1177">
                  <c:v>1.9259862386473925</c:v>
                </c:pt>
                <c:pt idx="1178">
                  <c:v>1.2544705402481648</c:v>
                </c:pt>
                <c:pt idx="1179">
                  <c:v>1.3486729246738216</c:v>
                </c:pt>
                <c:pt idx="1180">
                  <c:v>0.58920242455033911</c:v>
                </c:pt>
                <c:pt idx="1181">
                  <c:v>1.2900505184135547</c:v>
                </c:pt>
                <c:pt idx="1182">
                  <c:v>1.8117204376001839</c:v>
                </c:pt>
                <c:pt idx="1183">
                  <c:v>1.8095199167460718</c:v>
                </c:pt>
                <c:pt idx="1184">
                  <c:v>0.94948373811574172</c:v>
                </c:pt>
                <c:pt idx="1185">
                  <c:v>1.0051058559611192</c:v>
                </c:pt>
                <c:pt idx="1186">
                  <c:v>1.0279701745758096</c:v>
                </c:pt>
                <c:pt idx="1187">
                  <c:v>0.54285827828193245</c:v>
                </c:pt>
                <c:pt idx="1188">
                  <c:v>0.11709937227490919</c:v>
                </c:pt>
                <c:pt idx="1189">
                  <c:v>0.26321910419011552</c:v>
                </c:pt>
                <c:pt idx="1190">
                  <c:v>0.26221566390802753</c:v>
                </c:pt>
                <c:pt idx="1191">
                  <c:v>-0.3524847621494076</c:v>
                </c:pt>
                <c:pt idx="1192">
                  <c:v>-1.0250001972615275</c:v>
                </c:pt>
                <c:pt idx="1193">
                  <c:v>-1.3281653353501288</c:v>
                </c:pt>
                <c:pt idx="1194">
                  <c:v>-2.3151191911805258</c:v>
                </c:pt>
                <c:pt idx="1195">
                  <c:v>-3.8861658512213904</c:v>
                </c:pt>
                <c:pt idx="1196">
                  <c:v>-7.1550822101766443</c:v>
                </c:pt>
                <c:pt idx="1197">
                  <c:v>-5.0202120258774681</c:v>
                </c:pt>
                <c:pt idx="1198">
                  <c:v>-4.3010771551362463</c:v>
                </c:pt>
                <c:pt idx="1199">
                  <c:v>-5.0790904271944441</c:v>
                </c:pt>
                <c:pt idx="1200">
                  <c:v>-6.8593030154377344</c:v>
                </c:pt>
                <c:pt idx="1201">
                  <c:v>-6.2269142981771779</c:v>
                </c:pt>
                <c:pt idx="1202">
                  <c:v>-6.5892381814077083</c:v>
                </c:pt>
                <c:pt idx="1203">
                  <c:v>-7.463028376516001</c:v>
                </c:pt>
                <c:pt idx="1204">
                  <c:v>-9.0697789008691192</c:v>
                </c:pt>
                <c:pt idx="1205">
                  <c:v>-10.356211185277498</c:v>
                </c:pt>
                <c:pt idx="1206">
                  <c:v>-10.321400414992166</c:v>
                </c:pt>
                <c:pt idx="1207">
                  <c:v>-10.017572752006853</c:v>
                </c:pt>
                <c:pt idx="1208">
                  <c:v>-3.998163867361848</c:v>
                </c:pt>
                <c:pt idx="1209">
                  <c:v>-7.0753676427903089</c:v>
                </c:pt>
                <c:pt idx="1210">
                  <c:v>-8.3386578779988891</c:v>
                </c:pt>
                <c:pt idx="1211">
                  <c:v>-7.9471948728149773</c:v>
                </c:pt>
                <c:pt idx="1212">
                  <c:v>-4.6484131597606781</c:v>
                </c:pt>
                <c:pt idx="1213">
                  <c:v>-4.7633131281202612</c:v>
                </c:pt>
                <c:pt idx="1214">
                  <c:v>-5.9170867260461506</c:v>
                </c:pt>
                <c:pt idx="1215">
                  <c:v>-7.2443124824459364</c:v>
                </c:pt>
                <c:pt idx="1216">
                  <c:v>-7.8016089532035977</c:v>
                </c:pt>
                <c:pt idx="1217">
                  <c:v>-8.6347709020224261</c:v>
                </c:pt>
                <c:pt idx="1218">
                  <c:v>-8.8163091044935467</c:v>
                </c:pt>
                <c:pt idx="1219">
                  <c:v>-7.660468386734232</c:v>
                </c:pt>
                <c:pt idx="1220">
                  <c:v>-7.382644401479399</c:v>
                </c:pt>
                <c:pt idx="1221">
                  <c:v>-7.9966184756784076</c:v>
                </c:pt>
                <c:pt idx="1222">
                  <c:v>-8.3219024686590597</c:v>
                </c:pt>
                <c:pt idx="1223">
                  <c:v>-7.6919906411907046</c:v>
                </c:pt>
                <c:pt idx="1224">
                  <c:v>-6.4327789090210867</c:v>
                </c:pt>
                <c:pt idx="1225">
                  <c:v>-6.4378280784754711</c:v>
                </c:pt>
                <c:pt idx="1226">
                  <c:v>-5.0251335840094891</c:v>
                </c:pt>
                <c:pt idx="1227">
                  <c:v>-3.9114999681956086</c:v>
                </c:pt>
                <c:pt idx="1228">
                  <c:v>-2.0520822910409908</c:v>
                </c:pt>
                <c:pt idx="1229">
                  <c:v>-2.2156645721001622</c:v>
                </c:pt>
                <c:pt idx="1230">
                  <c:v>-2.295974326447503</c:v>
                </c:pt>
                <c:pt idx="1231">
                  <c:v>-2.3356037303722377</c:v>
                </c:pt>
                <c:pt idx="1232">
                  <c:v>-2.0550964122913018</c:v>
                </c:pt>
                <c:pt idx="1233">
                  <c:v>0.50370908260413128</c:v>
                </c:pt>
                <c:pt idx="1234">
                  <c:v>-0.12111662884080054</c:v>
                </c:pt>
                <c:pt idx="1235">
                  <c:v>-4.9223224258321263E-2</c:v>
                </c:pt>
                <c:pt idx="1236">
                  <c:v>1.3324667262556433</c:v>
                </c:pt>
                <c:pt idx="1237">
                  <c:v>1.3080161516884736</c:v>
                </c:pt>
                <c:pt idx="1238">
                  <c:v>3.319502680351949</c:v>
                </c:pt>
                <c:pt idx="1239">
                  <c:v>2.9009516715136519</c:v>
                </c:pt>
                <c:pt idx="1240">
                  <c:v>1.859442021178892</c:v>
                </c:pt>
                <c:pt idx="1241">
                  <c:v>2.4713549691113723</c:v>
                </c:pt>
                <c:pt idx="1242">
                  <c:v>2.4305600339563638</c:v>
                </c:pt>
                <c:pt idx="1243">
                  <c:v>2.7180963340003306</c:v>
                </c:pt>
                <c:pt idx="1244">
                  <c:v>2.7995877453272255</c:v>
                </c:pt>
                <c:pt idx="1245">
                  <c:v>2.7594380146355846</c:v>
                </c:pt>
                <c:pt idx="1246">
                  <c:v>2.7615292232025856</c:v>
                </c:pt>
                <c:pt idx="1247">
                  <c:v>2.6821855670707828</c:v>
                </c:pt>
                <c:pt idx="1248">
                  <c:v>3.8045413224023328</c:v>
                </c:pt>
                <c:pt idx="1249">
                  <c:v>2.4600652455143646</c:v>
                </c:pt>
                <c:pt idx="1250">
                  <c:v>2.4889447930971587</c:v>
                </c:pt>
                <c:pt idx="1251">
                  <c:v>2.6605861527878361</c:v>
                </c:pt>
                <c:pt idx="1252">
                  <c:v>3.6415782991782386</c:v>
                </c:pt>
                <c:pt idx="1253">
                  <c:v>0.54999483696176465</c:v>
                </c:pt>
                <c:pt idx="1254">
                  <c:v>0.47092772177999009</c:v>
                </c:pt>
                <c:pt idx="1255">
                  <c:v>-0.22303459323357311</c:v>
                </c:pt>
                <c:pt idx="1256">
                  <c:v>0.45915116326160632</c:v>
                </c:pt>
                <c:pt idx="1257">
                  <c:v>0.65001894941858485</c:v>
                </c:pt>
                <c:pt idx="1258">
                  <c:v>2.1921220967434873</c:v>
                </c:pt>
                <c:pt idx="1259">
                  <c:v>2.2324746107615034</c:v>
                </c:pt>
                <c:pt idx="1260">
                  <c:v>2.0834919826304255</c:v>
                </c:pt>
                <c:pt idx="1261">
                  <c:v>2.5586550355746418</c:v>
                </c:pt>
                <c:pt idx="1262">
                  <c:v>3.7898832410893757</c:v>
                </c:pt>
                <c:pt idx="1263">
                  <c:v>2.1438062022412829</c:v>
                </c:pt>
                <c:pt idx="1264">
                  <c:v>1.71163503525813</c:v>
                </c:pt>
                <c:pt idx="1265">
                  <c:v>2.4356915769492948</c:v>
                </c:pt>
                <c:pt idx="1266">
                  <c:v>1.6816108814819986</c:v>
                </c:pt>
                <c:pt idx="1267">
                  <c:v>1.0483062609232041</c:v>
                </c:pt>
                <c:pt idx="1268">
                  <c:v>-0.95167846811040624</c:v>
                </c:pt>
                <c:pt idx="1269">
                  <c:v>-0.61492674206391484</c:v>
                </c:pt>
                <c:pt idx="1270">
                  <c:v>-0.52939542353968028</c:v>
                </c:pt>
                <c:pt idx="1271">
                  <c:v>-2.1518913845274934</c:v>
                </c:pt>
                <c:pt idx="1272">
                  <c:v>-2.0545199907217038</c:v>
                </c:pt>
                <c:pt idx="1273">
                  <c:v>-3.1819518146241399</c:v>
                </c:pt>
                <c:pt idx="1274">
                  <c:v>-1.9750419902569094</c:v>
                </c:pt>
                <c:pt idx="1275">
                  <c:v>-0.39635374638322673</c:v>
                </c:pt>
                <c:pt idx="1276">
                  <c:v>-0.5537891146374041</c:v>
                </c:pt>
                <c:pt idx="1277">
                  <c:v>-0.72271061934822134</c:v>
                </c:pt>
                <c:pt idx="1278">
                  <c:v>-1.1349352284888314</c:v>
                </c:pt>
                <c:pt idx="1279">
                  <c:v>-3.0102690266427645</c:v>
                </c:pt>
                <c:pt idx="1280">
                  <c:v>-5.2356980920931662</c:v>
                </c:pt>
                <c:pt idx="1281">
                  <c:v>-7.0922985489727868</c:v>
                </c:pt>
                <c:pt idx="1282">
                  <c:v>-6.3312702980607094</c:v>
                </c:pt>
                <c:pt idx="1283">
                  <c:v>-6.3342143236925441</c:v>
                </c:pt>
                <c:pt idx="1284">
                  <c:v>-6.2710906191429601</c:v>
                </c:pt>
                <c:pt idx="1285">
                  <c:v>-5.6762193600284672</c:v>
                </c:pt>
                <c:pt idx="1286">
                  <c:v>-6.4548491028938004</c:v>
                </c:pt>
                <c:pt idx="1287">
                  <c:v>-6.0880997314256895</c:v>
                </c:pt>
                <c:pt idx="1288">
                  <c:v>-4.7253059558580723</c:v>
                </c:pt>
                <c:pt idx="1289">
                  <c:v>-5.019243318502209</c:v>
                </c:pt>
                <c:pt idx="1290">
                  <c:v>-3.57951909538059</c:v>
                </c:pt>
                <c:pt idx="1291">
                  <c:v>-3.8159328509617785</c:v>
                </c:pt>
                <c:pt idx="1292">
                  <c:v>-4.5134227477353512</c:v>
                </c:pt>
                <c:pt idx="1293">
                  <c:v>-7.0816223245415593</c:v>
                </c:pt>
                <c:pt idx="1294">
                  <c:v>-5.6550306994952448</c:v>
                </c:pt>
                <c:pt idx="1295">
                  <c:v>-2.9558307806194728</c:v>
                </c:pt>
                <c:pt idx="1296">
                  <c:v>-2.0811130020738533</c:v>
                </c:pt>
                <c:pt idx="1297">
                  <c:v>-2.0384234987156691</c:v>
                </c:pt>
                <c:pt idx="1298">
                  <c:v>-0.32629911798904843</c:v>
                </c:pt>
                <c:pt idx="1299">
                  <c:v>-0.28368087018716404</c:v>
                </c:pt>
                <c:pt idx="1300">
                  <c:v>-0.50958156674831834</c:v>
                </c:pt>
                <c:pt idx="1301">
                  <c:v>-0.72145429497414426</c:v>
                </c:pt>
                <c:pt idx="1302">
                  <c:v>-2.0891840595678612</c:v>
                </c:pt>
                <c:pt idx="1303">
                  <c:v>-2.8899748356589816</c:v>
                </c:pt>
                <c:pt idx="1304">
                  <c:v>-2.735676049855218</c:v>
                </c:pt>
                <c:pt idx="1305">
                  <c:v>-1.402596461347505</c:v>
                </c:pt>
                <c:pt idx="1306">
                  <c:v>-1.1798829474495065</c:v>
                </c:pt>
                <c:pt idx="1307">
                  <c:v>-1.2055947067753037</c:v>
                </c:pt>
                <c:pt idx="1308">
                  <c:v>-2.2578193138870106</c:v>
                </c:pt>
                <c:pt idx="1309">
                  <c:v>-2.6193187324353162</c:v>
                </c:pt>
                <c:pt idx="1310">
                  <c:v>-2.1763310922772949</c:v>
                </c:pt>
                <c:pt idx="1311">
                  <c:v>-1.4787630599285118</c:v>
                </c:pt>
                <c:pt idx="1312">
                  <c:v>-0.6862848275178246</c:v>
                </c:pt>
                <c:pt idx="1313">
                  <c:v>0.25946951347113334</c:v>
                </c:pt>
                <c:pt idx="1314">
                  <c:v>1.6650360656534469</c:v>
                </c:pt>
                <c:pt idx="1315">
                  <c:v>0.85350156813690514</c:v>
                </c:pt>
                <c:pt idx="1316">
                  <c:v>2.0137990279354145</c:v>
                </c:pt>
                <c:pt idx="1317">
                  <c:v>3.5824297553634477</c:v>
                </c:pt>
                <c:pt idx="1318">
                  <c:v>3.5276272644367168</c:v>
                </c:pt>
                <c:pt idx="1319">
                  <c:v>2.1787017918424079</c:v>
                </c:pt>
                <c:pt idx="1320">
                  <c:v>2.3247454032454318</c:v>
                </c:pt>
                <c:pt idx="1321">
                  <c:v>1.8116051740446393</c:v>
                </c:pt>
                <c:pt idx="1322">
                  <c:v>1.30731105265256</c:v>
                </c:pt>
                <c:pt idx="1323">
                  <c:v>1.0287530373667586</c:v>
                </c:pt>
                <c:pt idx="1324">
                  <c:v>1.304960327715543</c:v>
                </c:pt>
                <c:pt idx="1325">
                  <c:v>1.6252555331943697</c:v>
                </c:pt>
                <c:pt idx="1326">
                  <c:v>1.6688128445154105</c:v>
                </c:pt>
                <c:pt idx="1327">
                  <c:v>1.735355775021219</c:v>
                </c:pt>
                <c:pt idx="1328">
                  <c:v>2.1348385280322013</c:v>
                </c:pt>
                <c:pt idx="1329">
                  <c:v>2.3053470447666591</c:v>
                </c:pt>
                <c:pt idx="1330">
                  <c:v>3.1097039705560325</c:v>
                </c:pt>
                <c:pt idx="1331">
                  <c:v>3.0154758495287703</c:v>
                </c:pt>
                <c:pt idx="1332">
                  <c:v>3.2361148766557379</c:v>
                </c:pt>
                <c:pt idx="1333">
                  <c:v>3.8752671872355204</c:v>
                </c:pt>
                <c:pt idx="1334">
                  <c:v>3.946330647484797</c:v>
                </c:pt>
                <c:pt idx="1335">
                  <c:v>4.9035271609712439</c:v>
                </c:pt>
                <c:pt idx="1336">
                  <c:v>4.8624894058771018</c:v>
                </c:pt>
                <c:pt idx="1337">
                  <c:v>5.1153834394354725</c:v>
                </c:pt>
                <c:pt idx="1338">
                  <c:v>4.5494065509488868</c:v>
                </c:pt>
                <c:pt idx="1339">
                  <c:v>4.0167581649719786</c:v>
                </c:pt>
                <c:pt idx="1340">
                  <c:v>2.4672975088172233</c:v>
                </c:pt>
                <c:pt idx="1341">
                  <c:v>2.8336956948102898</c:v>
                </c:pt>
                <c:pt idx="1342">
                  <c:v>2.6829126326613828</c:v>
                </c:pt>
                <c:pt idx="1343">
                  <c:v>4.1839932892815623</c:v>
                </c:pt>
                <c:pt idx="1344">
                  <c:v>4.3574600410918984</c:v>
                </c:pt>
                <c:pt idx="1345">
                  <c:v>4.3639212514545944</c:v>
                </c:pt>
                <c:pt idx="1346">
                  <c:v>4.4933398711274108</c:v>
                </c:pt>
                <c:pt idx="1347">
                  <c:v>4.2226558919769452</c:v>
                </c:pt>
                <c:pt idx="1348">
                  <c:v>4.3923635837072261</c:v>
                </c:pt>
                <c:pt idx="1349">
                  <c:v>4.6618322798708478</c:v>
                </c:pt>
                <c:pt idx="1350">
                  <c:v>4.3883832156535352</c:v>
                </c:pt>
                <c:pt idx="1351">
                  <c:v>4.5768567264905746</c:v>
                </c:pt>
                <c:pt idx="1352">
                  <c:v>4.561889215935877</c:v>
                </c:pt>
                <c:pt idx="1353">
                  <c:v>5.0256488970884527</c:v>
                </c:pt>
                <c:pt idx="1354">
                  <c:v>4.4665278130495478</c:v>
                </c:pt>
                <c:pt idx="1355">
                  <c:v>4.4926999705458881</c:v>
                </c:pt>
                <c:pt idx="1356">
                  <c:v>5.8863461137816264</c:v>
                </c:pt>
                <c:pt idx="1357">
                  <c:v>5.3931236826818996</c:v>
                </c:pt>
                <c:pt idx="1358">
                  <c:v>6.1378992531671672</c:v>
                </c:pt>
                <c:pt idx="1359">
                  <c:v>6.4070790139425959</c:v>
                </c:pt>
                <c:pt idx="1360">
                  <c:v>6.7187293945737414</c:v>
                </c:pt>
                <c:pt idx="1361">
                  <c:v>6.5587550794348859</c:v>
                </c:pt>
                <c:pt idx="1362">
                  <c:v>6.2753198149073874</c:v>
                </c:pt>
                <c:pt idx="1363">
                  <c:v>6.4012892076426686</c:v>
                </c:pt>
                <c:pt idx="1364">
                  <c:v>6.3028301478495141</c:v>
                </c:pt>
                <c:pt idx="1365">
                  <c:v>6.3939644115032168</c:v>
                </c:pt>
                <c:pt idx="1366">
                  <c:v>6.3728126215714109</c:v>
                </c:pt>
                <c:pt idx="1367">
                  <c:v>6.2456159642038989</c:v>
                </c:pt>
                <c:pt idx="1368">
                  <c:v>6.1395982319459863</c:v>
                </c:pt>
                <c:pt idx="1369">
                  <c:v>6.6573769158228213</c:v>
                </c:pt>
                <c:pt idx="1370">
                  <c:v>6.5088194641747643</c:v>
                </c:pt>
                <c:pt idx="1371">
                  <c:v>6.8304839898688519</c:v>
                </c:pt>
                <c:pt idx="1372">
                  <c:v>7.5173407949798987</c:v>
                </c:pt>
                <c:pt idx="1373">
                  <c:v>7.9347229906613581</c:v>
                </c:pt>
                <c:pt idx="1374">
                  <c:v>8.9855468501865321</c:v>
                </c:pt>
                <c:pt idx="1375">
                  <c:v>9.5202057739724122</c:v>
                </c:pt>
                <c:pt idx="1376">
                  <c:v>8.7102507328886922</c:v>
                </c:pt>
                <c:pt idx="1377">
                  <c:v>8.8313627267105677</c:v>
                </c:pt>
                <c:pt idx="1378">
                  <c:v>8.5450182386395124</c:v>
                </c:pt>
                <c:pt idx="1379">
                  <c:v>8.3212734310545322</c:v>
                </c:pt>
                <c:pt idx="1380">
                  <c:v>8.4948314870060706</c:v>
                </c:pt>
                <c:pt idx="1381">
                  <c:v>8.0235708867473008</c:v>
                </c:pt>
                <c:pt idx="1382">
                  <c:v>8.5899027747706302</c:v>
                </c:pt>
                <c:pt idx="1383">
                  <c:v>9.3193776630747127</c:v>
                </c:pt>
                <c:pt idx="1384">
                  <c:v>9.4536057093425274</c:v>
                </c:pt>
                <c:pt idx="1385">
                  <c:v>8.2505221296837341</c:v>
                </c:pt>
                <c:pt idx="1386">
                  <c:v>8.6297610617867662</c:v>
                </c:pt>
                <c:pt idx="1387">
                  <c:v>8.5943812338845191</c:v>
                </c:pt>
                <c:pt idx="1388">
                  <c:v>8.6958661632304146</c:v>
                </c:pt>
                <c:pt idx="1389">
                  <c:v>9.2855286768602561</c:v>
                </c:pt>
                <c:pt idx="1390">
                  <c:v>8.9224468112651945</c:v>
                </c:pt>
                <c:pt idx="1391">
                  <c:v>8.4378849485915008</c:v>
                </c:pt>
                <c:pt idx="1392">
                  <c:v>9.0913893858460817</c:v>
                </c:pt>
                <c:pt idx="1393">
                  <c:v>8.5640032106841346</c:v>
                </c:pt>
                <c:pt idx="1394">
                  <c:v>8.3278408937957682</c:v>
                </c:pt>
                <c:pt idx="1395">
                  <c:v>8.6810799921036583</c:v>
                </c:pt>
                <c:pt idx="1396">
                  <c:v>9.0759380139966428</c:v>
                </c:pt>
                <c:pt idx="1397">
                  <c:v>9.2785042088269662</c:v>
                </c:pt>
                <c:pt idx="1398">
                  <c:v>9.8198648296755628</c:v>
                </c:pt>
                <c:pt idx="1399">
                  <c:v>8.4604107848713639</c:v>
                </c:pt>
                <c:pt idx="1400">
                  <c:v>7.7864340210904714</c:v>
                </c:pt>
                <c:pt idx="1401">
                  <c:v>8.2582261543687316</c:v>
                </c:pt>
                <c:pt idx="1402">
                  <c:v>8.5985793641468078</c:v>
                </c:pt>
                <c:pt idx="1403">
                  <c:v>7.9333113276663036</c:v>
                </c:pt>
                <c:pt idx="1404">
                  <c:v>8.6760549443785084</c:v>
                </c:pt>
                <c:pt idx="1405">
                  <c:v>8.2161157929361082</c:v>
                </c:pt>
                <c:pt idx="1406">
                  <c:v>8.1806265629560837</c:v>
                </c:pt>
                <c:pt idx="1407">
                  <c:v>8.3661362563543396</c:v>
                </c:pt>
                <c:pt idx="1408">
                  <c:v>8.6097594397687605</c:v>
                </c:pt>
                <c:pt idx="1409">
                  <c:v>9.9908862740880178</c:v>
                </c:pt>
                <c:pt idx="1410">
                  <c:v>10.292780948765333</c:v>
                </c:pt>
                <c:pt idx="1411">
                  <c:v>10.39983471145527</c:v>
                </c:pt>
                <c:pt idx="1412">
                  <c:v>10.363527598186973</c:v>
                </c:pt>
                <c:pt idx="1413">
                  <c:v>10.250973121770034</c:v>
                </c:pt>
                <c:pt idx="1414">
                  <c:v>10.537342565968032</c:v>
                </c:pt>
                <c:pt idx="1415">
                  <c:v>10.615193332020723</c:v>
                </c:pt>
                <c:pt idx="1416">
                  <c:v>9.7093782374946258</c:v>
                </c:pt>
                <c:pt idx="1417">
                  <c:v>11.111037105422582</c:v>
                </c:pt>
                <c:pt idx="1418">
                  <c:v>11.286841622635047</c:v>
                </c:pt>
                <c:pt idx="1419">
                  <c:v>11.488375163519059</c:v>
                </c:pt>
                <c:pt idx="1420">
                  <c:v>12.227877840960289</c:v>
                </c:pt>
                <c:pt idx="1421">
                  <c:v>12.182903803412536</c:v>
                </c:pt>
                <c:pt idx="1422">
                  <c:v>11.565472136666276</c:v>
                </c:pt>
                <c:pt idx="1423">
                  <c:v>11.67329423214094</c:v>
                </c:pt>
                <c:pt idx="1424">
                  <c:v>10.765078641597636</c:v>
                </c:pt>
                <c:pt idx="1425">
                  <c:v>11.184729343944454</c:v>
                </c:pt>
                <c:pt idx="1426">
                  <c:v>12.979232867732261</c:v>
                </c:pt>
                <c:pt idx="1427">
                  <c:v>14.63781729992859</c:v>
                </c:pt>
                <c:pt idx="1428">
                  <c:v>13.922930842614933</c:v>
                </c:pt>
                <c:pt idx="1429">
                  <c:v>14.670465280505841</c:v>
                </c:pt>
                <c:pt idx="1430">
                  <c:v>13.673717240085658</c:v>
                </c:pt>
                <c:pt idx="1431">
                  <c:v>13.443544500169935</c:v>
                </c:pt>
                <c:pt idx="1432">
                  <c:v>13.74720302049235</c:v>
                </c:pt>
                <c:pt idx="1433">
                  <c:v>13.93926838393047</c:v>
                </c:pt>
                <c:pt idx="1434">
                  <c:v>14.349133730295293</c:v>
                </c:pt>
                <c:pt idx="1435">
                  <c:v>14.237684244625971</c:v>
                </c:pt>
                <c:pt idx="1436">
                  <c:v>14.881740880263328</c:v>
                </c:pt>
                <c:pt idx="1437">
                  <c:v>15.465308692318214</c:v>
                </c:pt>
                <c:pt idx="1438">
                  <c:v>14.605951413653084</c:v>
                </c:pt>
                <c:pt idx="1439">
                  <c:v>14.856600175538691</c:v>
                </c:pt>
                <c:pt idx="1440">
                  <c:v>15.630572371437236</c:v>
                </c:pt>
                <c:pt idx="1441">
                  <c:v>16.754769059333352</c:v>
                </c:pt>
                <c:pt idx="1442">
                  <c:v>17.54756118505416</c:v>
                </c:pt>
                <c:pt idx="1443">
                  <c:v>18.867790410338102</c:v>
                </c:pt>
                <c:pt idx="1444">
                  <c:v>20.96960131101573</c:v>
                </c:pt>
                <c:pt idx="1445">
                  <c:v>25.86595299486525</c:v>
                </c:pt>
                <c:pt idx="1446">
                  <c:v>23.132433413066611</c:v>
                </c:pt>
                <c:pt idx="1447">
                  <c:v>22.81168932149178</c:v>
                </c:pt>
                <c:pt idx="1448">
                  <c:v>23.787365038607923</c:v>
                </c:pt>
                <c:pt idx="1449">
                  <c:v>25.981527614114562</c:v>
                </c:pt>
                <c:pt idx="1450">
                  <c:v>25.741584482594028</c:v>
                </c:pt>
                <c:pt idx="1451">
                  <c:v>26.384391163902453</c:v>
                </c:pt>
                <c:pt idx="1452">
                  <c:v>27.593728650744389</c:v>
                </c:pt>
                <c:pt idx="1453">
                  <c:v>29.834048472108311</c:v>
                </c:pt>
                <c:pt idx="1454">
                  <c:v>30.83804702717412</c:v>
                </c:pt>
                <c:pt idx="1455">
                  <c:v>29.806564921654278</c:v>
                </c:pt>
                <c:pt idx="1456">
                  <c:v>29.009679946320823</c:v>
                </c:pt>
                <c:pt idx="1457">
                  <c:v>24.966210186192072</c:v>
                </c:pt>
                <c:pt idx="1458">
                  <c:v>25.263257192406407</c:v>
                </c:pt>
                <c:pt idx="1459">
                  <c:v>25.98576592702948</c:v>
                </c:pt>
                <c:pt idx="1460">
                  <c:v>25.836838925719306</c:v>
                </c:pt>
                <c:pt idx="1461">
                  <c:v>21.744639489001251</c:v>
                </c:pt>
                <c:pt idx="1462">
                  <c:v>22.487646664401105</c:v>
                </c:pt>
                <c:pt idx="1463">
                  <c:v>24.439121832890919</c:v>
                </c:pt>
                <c:pt idx="1464">
                  <c:v>26.817377512173945</c:v>
                </c:pt>
                <c:pt idx="1465">
                  <c:v>27.69641508029903</c:v>
                </c:pt>
                <c:pt idx="1466">
                  <c:v>28.974968936235456</c:v>
                </c:pt>
                <c:pt idx="1467">
                  <c:v>29.357528081215058</c:v>
                </c:pt>
                <c:pt idx="1468">
                  <c:v>27.802911726237699</c:v>
                </c:pt>
                <c:pt idx="1469">
                  <c:v>27.630731246020513</c:v>
                </c:pt>
                <c:pt idx="1470">
                  <c:v>28.411009988873136</c:v>
                </c:pt>
                <c:pt idx="1471">
                  <c:v>28.692337650868605</c:v>
                </c:pt>
                <c:pt idx="1472">
                  <c:v>27.884682069118185</c:v>
                </c:pt>
                <c:pt idx="1473">
                  <c:v>26.145631231442469</c:v>
                </c:pt>
                <c:pt idx="1474">
                  <c:v>26.624019483953877</c:v>
                </c:pt>
                <c:pt idx="1475">
                  <c:v>25.276850902595839</c:v>
                </c:pt>
                <c:pt idx="1476">
                  <c:v>23.594655219172189</c:v>
                </c:pt>
                <c:pt idx="1477">
                  <c:v>20.676155528174057</c:v>
                </c:pt>
                <c:pt idx="1478">
                  <c:v>20.896294075511591</c:v>
                </c:pt>
                <c:pt idx="1479">
                  <c:v>21.13945726691453</c:v>
                </c:pt>
                <c:pt idx="1480">
                  <c:v>21.483565697855191</c:v>
                </c:pt>
                <c:pt idx="1481">
                  <c:v>21.161754156028188</c:v>
                </c:pt>
                <c:pt idx="1482">
                  <c:v>18.376456823486762</c:v>
                </c:pt>
                <c:pt idx="1483">
                  <c:v>18.258155218446536</c:v>
                </c:pt>
                <c:pt idx="1484">
                  <c:v>17.96297653199175</c:v>
                </c:pt>
                <c:pt idx="1485">
                  <c:v>16.487141309141727</c:v>
                </c:pt>
                <c:pt idx="1486">
                  <c:v>16.572810062134181</c:v>
                </c:pt>
                <c:pt idx="1487">
                  <c:v>13.97025083691419</c:v>
                </c:pt>
                <c:pt idx="1488">
                  <c:v>14.213954917446149</c:v>
                </c:pt>
                <c:pt idx="1489">
                  <c:v>15.631138368185237</c:v>
                </c:pt>
                <c:pt idx="1490">
                  <c:v>14.441700280450242</c:v>
                </c:pt>
                <c:pt idx="1491">
                  <c:v>14.479046621792357</c:v>
                </c:pt>
                <c:pt idx="1492">
                  <c:v>14.015058481496844</c:v>
                </c:pt>
                <c:pt idx="1493">
                  <c:v>14.29362489687005</c:v>
                </c:pt>
                <c:pt idx="1494">
                  <c:v>14.39051341282649</c:v>
                </c:pt>
                <c:pt idx="1495">
                  <c:v>14.162275087653198</c:v>
                </c:pt>
                <c:pt idx="1496">
                  <c:v>14.072771092594394</c:v>
                </c:pt>
                <c:pt idx="1497">
                  <c:v>14.204206530248499</c:v>
                </c:pt>
                <c:pt idx="1498">
                  <c:v>14.62480529194201</c:v>
                </c:pt>
                <c:pt idx="1499">
                  <c:v>15.116314630711658</c:v>
                </c:pt>
                <c:pt idx="1500">
                  <c:v>14.796174334112798</c:v>
                </c:pt>
                <c:pt idx="1501">
                  <c:v>16.733044753017001</c:v>
                </c:pt>
                <c:pt idx="1502">
                  <c:v>17.674319835199114</c:v>
                </c:pt>
                <c:pt idx="1503">
                  <c:v>18.23551588700909</c:v>
                </c:pt>
                <c:pt idx="1504">
                  <c:v>18.824966097715688</c:v>
                </c:pt>
                <c:pt idx="1505">
                  <c:v>18.078650518770225</c:v>
                </c:pt>
                <c:pt idx="1506">
                  <c:v>17.694001713969687</c:v>
                </c:pt>
                <c:pt idx="1507">
                  <c:v>16.166047548927033</c:v>
                </c:pt>
                <c:pt idx="1508">
                  <c:v>16.074875572872394</c:v>
                </c:pt>
                <c:pt idx="1509">
                  <c:v>16.479315647168448</c:v>
                </c:pt>
                <c:pt idx="1510">
                  <c:v>15.986929241402725</c:v>
                </c:pt>
                <c:pt idx="1511">
                  <c:v>14.770187515049681</c:v>
                </c:pt>
                <c:pt idx="1512">
                  <c:v>16.586620222220372</c:v>
                </c:pt>
                <c:pt idx="1513">
                  <c:v>16.953771460251787</c:v>
                </c:pt>
                <c:pt idx="1514">
                  <c:v>16.083267567928729</c:v>
                </c:pt>
                <c:pt idx="1515">
                  <c:v>16.808676445894921</c:v>
                </c:pt>
                <c:pt idx="1516">
                  <c:v>17.756619824804744</c:v>
                </c:pt>
                <c:pt idx="1517">
                  <c:v>19.987883218995339</c:v>
                </c:pt>
                <c:pt idx="1518">
                  <c:v>19.633005548593996</c:v>
                </c:pt>
                <c:pt idx="1519">
                  <c:v>19.882386280628928</c:v>
                </c:pt>
                <c:pt idx="1520">
                  <c:v>22.229040757346418</c:v>
                </c:pt>
                <c:pt idx="1521">
                  <c:v>21.891537922594594</c:v>
                </c:pt>
                <c:pt idx="1522">
                  <c:v>22.969690633234396</c:v>
                </c:pt>
                <c:pt idx="1523">
                  <c:v>22.357574418163615</c:v>
                </c:pt>
                <c:pt idx="1524">
                  <c:v>20.52759139230762</c:v>
                </c:pt>
                <c:pt idx="1525">
                  <c:v>21.527879888893843</c:v>
                </c:pt>
                <c:pt idx="1526">
                  <c:v>21.737802513764848</c:v>
                </c:pt>
                <c:pt idx="1527">
                  <c:v>22.10958508421421</c:v>
                </c:pt>
                <c:pt idx="1528">
                  <c:v>24.351542409602978</c:v>
                </c:pt>
                <c:pt idx="1529">
                  <c:v>27.549103378457239</c:v>
                </c:pt>
                <c:pt idx="1530">
                  <c:v>30.58953982510171</c:v>
                </c:pt>
                <c:pt idx="1531">
                  <c:v>30.181566529157156</c:v>
                </c:pt>
                <c:pt idx="1532">
                  <c:v>30.472459495512581</c:v>
                </c:pt>
                <c:pt idx="1533">
                  <c:v>30.47751107538641</c:v>
                </c:pt>
                <c:pt idx="1534">
                  <c:v>29.854094037418612</c:v>
                </c:pt>
                <c:pt idx="1535">
                  <c:v>30.136669019687655</c:v>
                </c:pt>
                <c:pt idx="1536">
                  <c:v>30.350807480725827</c:v>
                </c:pt>
                <c:pt idx="1537">
                  <c:v>27.870874495835828</c:v>
                </c:pt>
                <c:pt idx="1538">
                  <c:v>29.287790765730826</c:v>
                </c:pt>
                <c:pt idx="1539">
                  <c:v>29.634808935208756</c:v>
                </c:pt>
                <c:pt idx="1540">
                  <c:v>31.375521377957803</c:v>
                </c:pt>
                <c:pt idx="1541">
                  <c:v>31.810482224392644</c:v>
                </c:pt>
                <c:pt idx="1542">
                  <c:v>35.34218812673862</c:v>
                </c:pt>
                <c:pt idx="1543">
                  <c:v>34.655688936916377</c:v>
                </c:pt>
                <c:pt idx="1544">
                  <c:v>33.993785764919807</c:v>
                </c:pt>
                <c:pt idx="1545">
                  <c:v>32.268382036358844</c:v>
                </c:pt>
                <c:pt idx="1546">
                  <c:v>32.208157879944089</c:v>
                </c:pt>
                <c:pt idx="1547">
                  <c:v>29.597531498528351</c:v>
                </c:pt>
                <c:pt idx="1548">
                  <c:v>28.971533108495962</c:v>
                </c:pt>
                <c:pt idx="1549">
                  <c:v>29.259014158373574</c:v>
                </c:pt>
                <c:pt idx="1550">
                  <c:v>30.466154033238247</c:v>
                </c:pt>
                <c:pt idx="1551">
                  <c:v>31.0806235217552</c:v>
                </c:pt>
                <c:pt idx="1552">
                  <c:v>31.238432150306661</c:v>
                </c:pt>
                <c:pt idx="1553">
                  <c:v>31.374165527850305</c:v>
                </c:pt>
                <c:pt idx="1554">
                  <c:v>30.050009433430613</c:v>
                </c:pt>
                <c:pt idx="1555">
                  <c:v>30.013992986095907</c:v>
                </c:pt>
                <c:pt idx="1556">
                  <c:v>30.851724866269436</c:v>
                </c:pt>
                <c:pt idx="1557">
                  <c:v>32.021688445480677</c:v>
                </c:pt>
                <c:pt idx="1558">
                  <c:v>32.853897949612929</c:v>
                </c:pt>
                <c:pt idx="1559">
                  <c:v>34.737521871469369</c:v>
                </c:pt>
                <c:pt idx="1560">
                  <c:v>33.71172287153157</c:v>
                </c:pt>
                <c:pt idx="1561">
                  <c:v>31.646248444553216</c:v>
                </c:pt>
                <c:pt idx="1562">
                  <c:v>30.220416051959532</c:v>
                </c:pt>
                <c:pt idx="1563">
                  <c:v>28.822690838668041</c:v>
                </c:pt>
                <c:pt idx="1564">
                  <c:v>28.510042817237636</c:v>
                </c:pt>
                <c:pt idx="1565">
                  <c:v>26.815422577234393</c:v>
                </c:pt>
                <c:pt idx="1566">
                  <c:v>25.690472560886924</c:v>
                </c:pt>
                <c:pt idx="1567">
                  <c:v>26.067926916300866</c:v>
                </c:pt>
                <c:pt idx="1568">
                  <c:v>28.031512709910999</c:v>
                </c:pt>
                <c:pt idx="1569">
                  <c:v>27.964240323885136</c:v>
                </c:pt>
                <c:pt idx="1570">
                  <c:v>28.583203201723471</c:v>
                </c:pt>
                <c:pt idx="1571">
                  <c:v>28.871715107287631</c:v>
                </c:pt>
                <c:pt idx="1572">
                  <c:v>29.594265474343473</c:v>
                </c:pt>
                <c:pt idx="1573">
                  <c:v>29.318697551903018</c:v>
                </c:pt>
                <c:pt idx="1574">
                  <c:v>28.657491404456636</c:v>
                </c:pt>
                <c:pt idx="1575">
                  <c:v>28.301748537588356</c:v>
                </c:pt>
                <c:pt idx="1576">
                  <c:v>28.786948484902865</c:v>
                </c:pt>
                <c:pt idx="1577">
                  <c:v>28.200830807625366</c:v>
                </c:pt>
                <c:pt idx="1578">
                  <c:v>26.931926542516216</c:v>
                </c:pt>
                <c:pt idx="1579">
                  <c:v>26.017342451303449</c:v>
                </c:pt>
                <c:pt idx="1580">
                  <c:v>26.208584280473591</c:v>
                </c:pt>
                <c:pt idx="1581">
                  <c:v>26.429315761844684</c:v>
                </c:pt>
                <c:pt idx="1582">
                  <c:v>24.020843451467002</c:v>
                </c:pt>
                <c:pt idx="1583">
                  <c:v>23.575981117503119</c:v>
                </c:pt>
                <c:pt idx="1584">
                  <c:v>20.787771768049801</c:v>
                </c:pt>
                <c:pt idx="1585">
                  <c:v>18.873461726401541</c:v>
                </c:pt>
                <c:pt idx="1586">
                  <c:v>21.453580354219916</c:v>
                </c:pt>
                <c:pt idx="1587">
                  <c:v>22.148024501199991</c:v>
                </c:pt>
                <c:pt idx="1588">
                  <c:v>23.24545458464393</c:v>
                </c:pt>
                <c:pt idx="1589">
                  <c:v>25.272595883003525</c:v>
                </c:pt>
                <c:pt idx="1590">
                  <c:v>24.513620376536373</c:v>
                </c:pt>
                <c:pt idx="1591">
                  <c:v>23.746942992348629</c:v>
                </c:pt>
                <c:pt idx="1592">
                  <c:v>22.28272560232465</c:v>
                </c:pt>
                <c:pt idx="1593">
                  <c:v>21.5086616533954</c:v>
                </c:pt>
                <c:pt idx="1594">
                  <c:v>21.360841015658583</c:v>
                </c:pt>
                <c:pt idx="1595">
                  <c:v>20.900896318134077</c:v>
                </c:pt>
                <c:pt idx="1596">
                  <c:v>20.583896214248121</c:v>
                </c:pt>
                <c:pt idx="1597">
                  <c:v>20.401341229094673</c:v>
                </c:pt>
                <c:pt idx="1598">
                  <c:v>20.625553705757603</c:v>
                </c:pt>
                <c:pt idx="1599">
                  <c:v>21.44310917661565</c:v>
                </c:pt>
                <c:pt idx="1600">
                  <c:v>21.24264618421121</c:v>
                </c:pt>
                <c:pt idx="1601">
                  <c:v>20.612434382436827</c:v>
                </c:pt>
                <c:pt idx="1602">
                  <c:v>20.667448588630876</c:v>
                </c:pt>
                <c:pt idx="1603">
                  <c:v>21.278607402512129</c:v>
                </c:pt>
                <c:pt idx="1604">
                  <c:v>18.160717215522972</c:v>
                </c:pt>
                <c:pt idx="1605">
                  <c:v>17.592903760613932</c:v>
                </c:pt>
                <c:pt idx="1606">
                  <c:v>19.603906110653256</c:v>
                </c:pt>
                <c:pt idx="1607">
                  <c:v>18.825707752507981</c:v>
                </c:pt>
                <c:pt idx="1608">
                  <c:v>18.830049054421782</c:v>
                </c:pt>
                <c:pt idx="1609">
                  <c:v>19.189207001404473</c:v>
                </c:pt>
                <c:pt idx="1610">
                  <c:v>19.11639262872329</c:v>
                </c:pt>
                <c:pt idx="1611">
                  <c:v>19.346540224013744</c:v>
                </c:pt>
                <c:pt idx="1612">
                  <c:v>19.257726909677466</c:v>
                </c:pt>
                <c:pt idx="1613">
                  <c:v>19.129387547670994</c:v>
                </c:pt>
                <c:pt idx="1614">
                  <c:v>18.808179594202578</c:v>
                </c:pt>
                <c:pt idx="1615">
                  <c:v>19.098915082369807</c:v>
                </c:pt>
                <c:pt idx="1616">
                  <c:v>19.192449364596232</c:v>
                </c:pt>
                <c:pt idx="1617">
                  <c:v>18.825108805656534</c:v>
                </c:pt>
                <c:pt idx="1618">
                  <c:v>18.062628229736831</c:v>
                </c:pt>
                <c:pt idx="1619">
                  <c:v>17.744269365793031</c:v>
                </c:pt>
                <c:pt idx="1620">
                  <c:v>17.682671898794489</c:v>
                </c:pt>
                <c:pt idx="1621">
                  <c:v>16.279639745061345</c:v>
                </c:pt>
                <c:pt idx="1622">
                  <c:v>15.749770050028689</c:v>
                </c:pt>
                <c:pt idx="1623">
                  <c:v>14.753382190247244</c:v>
                </c:pt>
                <c:pt idx="1624">
                  <c:v>14.905434302687691</c:v>
                </c:pt>
                <c:pt idx="1625">
                  <c:v>15.496704623450498</c:v>
                </c:pt>
                <c:pt idx="1626">
                  <c:v>15.773941799523872</c:v>
                </c:pt>
                <c:pt idx="1627">
                  <c:v>15.722905412538935</c:v>
                </c:pt>
                <c:pt idx="1628">
                  <c:v>15.517782182628892</c:v>
                </c:pt>
                <c:pt idx="1629">
                  <c:v>15.269030992053922</c:v>
                </c:pt>
                <c:pt idx="1630">
                  <c:v>15.313229110576865</c:v>
                </c:pt>
                <c:pt idx="1631">
                  <c:v>14.61608074880585</c:v>
                </c:pt>
                <c:pt idx="1632">
                  <c:v>14.224223137523072</c:v>
                </c:pt>
                <c:pt idx="1633">
                  <c:v>13.719454761564997</c:v>
                </c:pt>
                <c:pt idx="1634">
                  <c:v>13.736022648753444</c:v>
                </c:pt>
                <c:pt idx="1635">
                  <c:v>12.762323818777045</c:v>
                </c:pt>
                <c:pt idx="1636">
                  <c:v>12.215694208642658</c:v>
                </c:pt>
                <c:pt idx="1637">
                  <c:v>12.447405479904239</c:v>
                </c:pt>
                <c:pt idx="1638">
                  <c:v>12.710603028152789</c:v>
                </c:pt>
                <c:pt idx="1639">
                  <c:v>12.138591377449416</c:v>
                </c:pt>
                <c:pt idx="1640">
                  <c:v>12.357541642905812</c:v>
                </c:pt>
                <c:pt idx="1641">
                  <c:v>12.493992876069914</c:v>
                </c:pt>
                <c:pt idx="1642">
                  <c:v>13.195534876153726</c:v>
                </c:pt>
                <c:pt idx="1643">
                  <c:v>13.362378438752099</c:v>
                </c:pt>
                <c:pt idx="1644">
                  <c:v>12.767516353603781</c:v>
                </c:pt>
                <c:pt idx="1645">
                  <c:v>12.901602089735409</c:v>
                </c:pt>
                <c:pt idx="1646">
                  <c:v>12.953790342743797</c:v>
                </c:pt>
                <c:pt idx="1647">
                  <c:v>12.51778041240248</c:v>
                </c:pt>
                <c:pt idx="1648">
                  <c:v>13.232259172925476</c:v>
                </c:pt>
                <c:pt idx="1649">
                  <c:v>13.788268945759242</c:v>
                </c:pt>
                <c:pt idx="1650">
                  <c:v>13.615649360043868</c:v>
                </c:pt>
                <c:pt idx="1651">
                  <c:v>13.698243243099872</c:v>
                </c:pt>
                <c:pt idx="1652">
                  <c:v>13.995855937070756</c:v>
                </c:pt>
                <c:pt idx="1653">
                  <c:v>13.410443178690157</c:v>
                </c:pt>
                <c:pt idx="1654">
                  <c:v>13.690856011450837</c:v>
                </c:pt>
                <c:pt idx="1655">
                  <c:v>13.892350414980736</c:v>
                </c:pt>
                <c:pt idx="1656">
                  <c:v>14.238581823647834</c:v>
                </c:pt>
                <c:pt idx="1657">
                  <c:v>14.961677197364963</c:v>
                </c:pt>
                <c:pt idx="1658">
                  <c:v>13.386630742063254</c:v>
                </c:pt>
                <c:pt idx="1659">
                  <c:v>12.881396911725895</c:v>
                </c:pt>
                <c:pt idx="1660">
                  <c:v>12.052255778833088</c:v>
                </c:pt>
                <c:pt idx="1661">
                  <c:v>12.572471246036354</c:v>
                </c:pt>
                <c:pt idx="1662">
                  <c:v>11.264936397332747</c:v>
                </c:pt>
                <c:pt idx="1663">
                  <c:v>10.752431492007419</c:v>
                </c:pt>
                <c:pt idx="1664">
                  <c:v>11.022528703280198</c:v>
                </c:pt>
                <c:pt idx="1665">
                  <c:v>10.426339256527939</c:v>
                </c:pt>
                <c:pt idx="1666">
                  <c:v>10.913287982166731</c:v>
                </c:pt>
                <c:pt idx="1667">
                  <c:v>10.823152555204786</c:v>
                </c:pt>
                <c:pt idx="1668">
                  <c:v>10.559607407136173</c:v>
                </c:pt>
                <c:pt idx="1669">
                  <c:v>10.500454996755181</c:v>
                </c:pt>
                <c:pt idx="1670">
                  <c:v>10.130163856369489</c:v>
                </c:pt>
                <c:pt idx="1671">
                  <c:v>9.9682695768619887</c:v>
                </c:pt>
                <c:pt idx="1672">
                  <c:v>10.792017861751413</c:v>
                </c:pt>
                <c:pt idx="1673">
                  <c:v>11.35966404541171</c:v>
                </c:pt>
                <c:pt idx="1674">
                  <c:v>11.189781519268038</c:v>
                </c:pt>
                <c:pt idx="1675">
                  <c:v>10.630617492893402</c:v>
                </c:pt>
                <c:pt idx="1676">
                  <c:v>10.241141794940356</c:v>
                </c:pt>
                <c:pt idx="1677">
                  <c:v>10.244992439952206</c:v>
                </c:pt>
                <c:pt idx="1678">
                  <c:v>10.298430270896342</c:v>
                </c:pt>
                <c:pt idx="1679">
                  <c:v>10.381268395198994</c:v>
                </c:pt>
                <c:pt idx="1680">
                  <c:v>10.339938258766889</c:v>
                </c:pt>
                <c:pt idx="1681">
                  <c:v>10.312543246554551</c:v>
                </c:pt>
                <c:pt idx="1682">
                  <c:v>10.060539574191463</c:v>
                </c:pt>
                <c:pt idx="1683">
                  <c:v>9.7977978879207672</c:v>
                </c:pt>
                <c:pt idx="1684">
                  <c:v>10.559984687087942</c:v>
                </c:pt>
                <c:pt idx="1685">
                  <c:v>10.455540123808159</c:v>
                </c:pt>
                <c:pt idx="1686">
                  <c:v>10.562677607135607</c:v>
                </c:pt>
                <c:pt idx="1687">
                  <c:v>11.321962384984907</c:v>
                </c:pt>
                <c:pt idx="1688">
                  <c:v>11.548553632750803</c:v>
                </c:pt>
                <c:pt idx="1689">
                  <c:v>11.507583532611076</c:v>
                </c:pt>
                <c:pt idx="1690">
                  <c:v>11.283396548401626</c:v>
                </c:pt>
                <c:pt idx="1691">
                  <c:v>11.323314326896572</c:v>
                </c:pt>
                <c:pt idx="1692">
                  <c:v>10.599424611314889</c:v>
                </c:pt>
                <c:pt idx="1693">
                  <c:v>10.765062475617636</c:v>
                </c:pt>
                <c:pt idx="1694">
                  <c:v>10.177434496371252</c:v>
                </c:pt>
                <c:pt idx="1695">
                  <c:v>10.036723717127582</c:v>
                </c:pt>
                <c:pt idx="1696">
                  <c:v>9.7147639235993779</c:v>
                </c:pt>
                <c:pt idx="1697">
                  <c:v>8.8772168967514062</c:v>
                </c:pt>
                <c:pt idx="1698">
                  <c:v>8.7469792443590766</c:v>
                </c:pt>
                <c:pt idx="1699">
                  <c:v>8.0814982309227013</c:v>
                </c:pt>
                <c:pt idx="1700">
                  <c:v>7.903240431108749</c:v>
                </c:pt>
                <c:pt idx="1701">
                  <c:v>7.8668306644976038</c:v>
                </c:pt>
                <c:pt idx="1702">
                  <c:v>7.9623351737841741</c:v>
                </c:pt>
                <c:pt idx="1703">
                  <c:v>8.4890529247219515</c:v>
                </c:pt>
                <c:pt idx="1704">
                  <c:v>9.548125806676854</c:v>
                </c:pt>
                <c:pt idx="1705">
                  <c:v>9.3504056241746625</c:v>
                </c:pt>
                <c:pt idx="1706">
                  <c:v>8.5021489246403181</c:v>
                </c:pt>
                <c:pt idx="1707">
                  <c:v>8.7685258008417541</c:v>
                </c:pt>
                <c:pt idx="1708">
                  <c:v>9.8914955355627896</c:v>
                </c:pt>
                <c:pt idx="1709">
                  <c:v>9.8256030540398331</c:v>
                </c:pt>
                <c:pt idx="1710">
                  <c:v>9.545149961268141</c:v>
                </c:pt>
                <c:pt idx="1711">
                  <c:v>8.9905138471829904</c:v>
                </c:pt>
                <c:pt idx="1712">
                  <c:v>8.3918427572308154</c:v>
                </c:pt>
                <c:pt idx="1713">
                  <c:v>7.9658713211676391</c:v>
                </c:pt>
                <c:pt idx="1714">
                  <c:v>7.7340651628899471</c:v>
                </c:pt>
                <c:pt idx="1715">
                  <c:v>7.7448739286873458</c:v>
                </c:pt>
                <c:pt idx="1716">
                  <c:v>7.3513174719568974</c:v>
                </c:pt>
                <c:pt idx="1717">
                  <c:v>7.4537502146447832</c:v>
                </c:pt>
                <c:pt idx="1718">
                  <c:v>7.1423019001039645</c:v>
                </c:pt>
                <c:pt idx="1719">
                  <c:v>6.9718166106111257</c:v>
                </c:pt>
                <c:pt idx="1720">
                  <c:v>7.0273292431417778</c:v>
                </c:pt>
                <c:pt idx="1721">
                  <c:v>7.3892234311305982</c:v>
                </c:pt>
                <c:pt idx="1722">
                  <c:v>7.2887374078951961</c:v>
                </c:pt>
                <c:pt idx="1723">
                  <c:v>7.1851655940231129</c:v>
                </c:pt>
                <c:pt idx="1724">
                  <c:v>6.2227711256638507</c:v>
                </c:pt>
                <c:pt idx="1725">
                  <c:v>5.8037542320943825</c:v>
                </c:pt>
                <c:pt idx="1726">
                  <c:v>5.9188077631831426</c:v>
                </c:pt>
                <c:pt idx="1727">
                  <c:v>4.3835121456237358</c:v>
                </c:pt>
                <c:pt idx="1728">
                  <c:v>3.8201825715491466</c:v>
                </c:pt>
                <c:pt idx="1729">
                  <c:v>2.4468676851766569</c:v>
                </c:pt>
                <c:pt idx="1730">
                  <c:v>3.4211095386552426</c:v>
                </c:pt>
                <c:pt idx="1731">
                  <c:v>3.6325498359188746</c:v>
                </c:pt>
                <c:pt idx="1732">
                  <c:v>4.1410508734897933</c:v>
                </c:pt>
                <c:pt idx="1733">
                  <c:v>4.2830921611556327</c:v>
                </c:pt>
                <c:pt idx="1734">
                  <c:v>4.5588786996126229</c:v>
                </c:pt>
                <c:pt idx="1735">
                  <c:v>4.5577501778461427</c:v>
                </c:pt>
                <c:pt idx="1736">
                  <c:v>5.1597743568689847</c:v>
                </c:pt>
                <c:pt idx="1737">
                  <c:v>5.300905463604022</c:v>
                </c:pt>
                <c:pt idx="1738">
                  <c:v>5.3014142136416087</c:v>
                </c:pt>
                <c:pt idx="1739">
                  <c:v>6.2899937372573156</c:v>
                </c:pt>
                <c:pt idx="1740">
                  <c:v>6.2783509845006913</c:v>
                </c:pt>
                <c:pt idx="1741">
                  <c:v>7.0864465274583788</c:v>
                </c:pt>
                <c:pt idx="1742">
                  <c:v>6.9160709323420333</c:v>
                </c:pt>
                <c:pt idx="1743">
                  <c:v>6.6820717505775562</c:v>
                </c:pt>
                <c:pt idx="1744">
                  <c:v>6.5509493281654452</c:v>
                </c:pt>
                <c:pt idx="1745">
                  <c:v>6.8350038550501147</c:v>
                </c:pt>
                <c:pt idx="1746">
                  <c:v>6.7848263593603519</c:v>
                </c:pt>
                <c:pt idx="1747">
                  <c:v>6.1973488502147456</c:v>
                </c:pt>
                <c:pt idx="1748">
                  <c:v>5.6008952176270554</c:v>
                </c:pt>
                <c:pt idx="1749">
                  <c:v>5.5946182044539494</c:v>
                </c:pt>
                <c:pt idx="1750">
                  <c:v>4.7643513994460873</c:v>
                </c:pt>
                <c:pt idx="1751">
                  <c:v>4.7481519556543228</c:v>
                </c:pt>
                <c:pt idx="1752">
                  <c:v>4.6968419424796792</c:v>
                </c:pt>
                <c:pt idx="1753">
                  <c:v>5.181314935695247</c:v>
                </c:pt>
                <c:pt idx="1754">
                  <c:v>5.0304730151767174</c:v>
                </c:pt>
                <c:pt idx="1755">
                  <c:v>5.2369746973371711</c:v>
                </c:pt>
                <c:pt idx="1756">
                  <c:v>4.756753730326202</c:v>
                </c:pt>
                <c:pt idx="1757">
                  <c:v>4.314577271221931</c:v>
                </c:pt>
                <c:pt idx="1758">
                  <c:v>4.504343793362775</c:v>
                </c:pt>
                <c:pt idx="1759">
                  <c:v>5.2977859679718575</c:v>
                </c:pt>
                <c:pt idx="1760">
                  <c:v>5.9858612135381239</c:v>
                </c:pt>
                <c:pt idx="1761">
                  <c:v>5.6965213323814101</c:v>
                </c:pt>
                <c:pt idx="1762">
                  <c:v>5.8528585566148594</c:v>
                </c:pt>
                <c:pt idx="1763">
                  <c:v>6.5708719906336865</c:v>
                </c:pt>
                <c:pt idx="1764">
                  <c:v>6.6225336434439841</c:v>
                </c:pt>
                <c:pt idx="1765">
                  <c:v>6.5718900185069762</c:v>
                </c:pt>
                <c:pt idx="1766">
                  <c:v>6.5944844405754655</c:v>
                </c:pt>
                <c:pt idx="1767">
                  <c:v>6.5457245290833299</c:v>
                </c:pt>
                <c:pt idx="1768">
                  <c:v>6.5150809952884359</c:v>
                </c:pt>
                <c:pt idx="1769">
                  <c:v>6.9711530251437059</c:v>
                </c:pt>
                <c:pt idx="1770">
                  <c:v>7.6474225598292644</c:v>
                </c:pt>
                <c:pt idx="1771">
                  <c:v>8.4134842868972104</c:v>
                </c:pt>
                <c:pt idx="1772">
                  <c:v>8.1927342708520747</c:v>
                </c:pt>
                <c:pt idx="1773">
                  <c:v>8.5825220455646658</c:v>
                </c:pt>
                <c:pt idx="1774">
                  <c:v>8.5702182926416413</c:v>
                </c:pt>
                <c:pt idx="1775">
                  <c:v>8.1510415645813303</c:v>
                </c:pt>
                <c:pt idx="1776">
                  <c:v>7.8231288352421879</c:v>
                </c:pt>
                <c:pt idx="1777">
                  <c:v>8.0426604787929392</c:v>
                </c:pt>
                <c:pt idx="1778">
                  <c:v>7.9838811294464129</c:v>
                </c:pt>
                <c:pt idx="1779">
                  <c:v>7.2897929377514936</c:v>
                </c:pt>
                <c:pt idx="1780">
                  <c:v>6.882874930197036</c:v>
                </c:pt>
                <c:pt idx="1781">
                  <c:v>6.8308089034255337</c:v>
                </c:pt>
                <c:pt idx="1782">
                  <c:v>7.0574714772468683</c:v>
                </c:pt>
                <c:pt idx="1783">
                  <c:v>6.9721604807694959</c:v>
                </c:pt>
                <c:pt idx="1784">
                  <c:v>6.6745433800764253</c:v>
                </c:pt>
                <c:pt idx="1785">
                  <c:v>6.5481220062852952</c:v>
                </c:pt>
                <c:pt idx="1786">
                  <c:v>6.6553524399389996</c:v>
                </c:pt>
                <c:pt idx="1787">
                  <c:v>6.1151846011693989</c:v>
                </c:pt>
                <c:pt idx="1788">
                  <c:v>5.9569269177583095</c:v>
                </c:pt>
                <c:pt idx="1789">
                  <c:v>5.7351693906209533</c:v>
                </c:pt>
                <c:pt idx="1790">
                  <c:v>5.7942222172017388</c:v>
                </c:pt>
                <c:pt idx="1791">
                  <c:v>5.9022370004257141</c:v>
                </c:pt>
                <c:pt idx="1792">
                  <c:v>6.3560915071168012</c:v>
                </c:pt>
                <c:pt idx="1793">
                  <c:v>6.1944112265212681</c:v>
                </c:pt>
                <c:pt idx="1794">
                  <c:v>6.2588663643376563</c:v>
                </c:pt>
                <c:pt idx="1795">
                  <c:v>6.1308536496810673</c:v>
                </c:pt>
                <c:pt idx="1796">
                  <c:v>5.7112543687914075</c:v>
                </c:pt>
                <c:pt idx="1797">
                  <c:v>5.5831041799480507</c:v>
                </c:pt>
                <c:pt idx="1798">
                  <c:v>4.6479829794176641</c:v>
                </c:pt>
                <c:pt idx="1799">
                  <c:v>4.5726556182882572</c:v>
                </c:pt>
                <c:pt idx="1800">
                  <c:v>4.6297092086798441</c:v>
                </c:pt>
                <c:pt idx="1801">
                  <c:v>4.4626268062218033</c:v>
                </c:pt>
                <c:pt idx="1802">
                  <c:v>4.7615153310053504</c:v>
                </c:pt>
                <c:pt idx="1803">
                  <c:v>4.4472920167908825</c:v>
                </c:pt>
                <c:pt idx="1804">
                  <c:v>4.2943574533828688</c:v>
                </c:pt>
                <c:pt idx="1805">
                  <c:v>4.4328224581134501</c:v>
                </c:pt>
                <c:pt idx="1806">
                  <c:v>4.467742915861006</c:v>
                </c:pt>
                <c:pt idx="1807">
                  <c:v>4.2093766107666797</c:v>
                </c:pt>
                <c:pt idx="1808">
                  <c:v>4.5201711949195866</c:v>
                </c:pt>
                <c:pt idx="1809">
                  <c:v>4.3680793572862031</c:v>
                </c:pt>
                <c:pt idx="1810">
                  <c:v>4.1776386883312977</c:v>
                </c:pt>
                <c:pt idx="1811">
                  <c:v>4.055143342681311</c:v>
                </c:pt>
                <c:pt idx="1812">
                  <c:v>3.8914651961879487</c:v>
                </c:pt>
                <c:pt idx="1813">
                  <c:v>4.5448855088894069</c:v>
                </c:pt>
                <c:pt idx="1814">
                  <c:v>4.3038324222709923</c:v>
                </c:pt>
                <c:pt idx="1815">
                  <c:v>3.8089041620635422</c:v>
                </c:pt>
                <c:pt idx="1816">
                  <c:v>3.8571893892977771</c:v>
                </c:pt>
                <c:pt idx="1817">
                  <c:v>3.6235045022606549</c:v>
                </c:pt>
                <c:pt idx="1818">
                  <c:v>3.3627838355746231</c:v>
                </c:pt>
                <c:pt idx="1819">
                  <c:v>3.4051560670766978</c:v>
                </c:pt>
                <c:pt idx="1820">
                  <c:v>3.8219778887159661</c:v>
                </c:pt>
                <c:pt idx="1821">
                  <c:v>3.4271409216237947</c:v>
                </c:pt>
                <c:pt idx="1822">
                  <c:v>3.4188622341744468</c:v>
                </c:pt>
                <c:pt idx="1823">
                  <c:v>3.2689566672013504</c:v>
                </c:pt>
                <c:pt idx="1824">
                  <c:v>3.3660474539386254</c:v>
                </c:pt>
                <c:pt idx="1825">
                  <c:v>2.856723178400089</c:v>
                </c:pt>
                <c:pt idx="1826">
                  <c:v>2.8660445401132106</c:v>
                </c:pt>
                <c:pt idx="1827">
                  <c:v>4.4639876915452348</c:v>
                </c:pt>
                <c:pt idx="1828">
                  <c:v>4.3540359809104645</c:v>
                </c:pt>
                <c:pt idx="1829">
                  <c:v>4.1119188816674423</c:v>
                </c:pt>
                <c:pt idx="1830">
                  <c:v>3.8528268791712117</c:v>
                </c:pt>
                <c:pt idx="1831">
                  <c:v>5.3398582040544484</c:v>
                </c:pt>
                <c:pt idx="1832">
                  <c:v>5.8529445092796006</c:v>
                </c:pt>
                <c:pt idx="1833">
                  <c:v>7.0083132984902541</c:v>
                </c:pt>
                <c:pt idx="1834">
                  <c:v>8.6548525020121438</c:v>
                </c:pt>
                <c:pt idx="1835">
                  <c:v>6.1678474014638329</c:v>
                </c:pt>
                <c:pt idx="1836">
                  <c:v>6.146193743214079</c:v>
                </c:pt>
                <c:pt idx="1837">
                  <c:v>5.5316425146119119</c:v>
                </c:pt>
                <c:pt idx="1838">
                  <c:v>5.5463488248609583</c:v>
                </c:pt>
                <c:pt idx="1839">
                  <c:v>6.0972715101697217</c:v>
                </c:pt>
                <c:pt idx="1840">
                  <c:v>6.564930362162813</c:v>
                </c:pt>
                <c:pt idx="1841">
                  <c:v>6.359671827179425</c:v>
                </c:pt>
                <c:pt idx="1842">
                  <c:v>6.643488358185623</c:v>
                </c:pt>
                <c:pt idx="1843">
                  <c:v>6.7947931270105455</c:v>
                </c:pt>
                <c:pt idx="1844">
                  <c:v>7.0354838793552421</c:v>
                </c:pt>
                <c:pt idx="1845">
                  <c:v>7.1530201669644855</c:v>
                </c:pt>
                <c:pt idx="1846">
                  <c:v>7.3703242238133182</c:v>
                </c:pt>
                <c:pt idx="1847">
                  <c:v>7.2152211514702191</c:v>
                </c:pt>
                <c:pt idx="1848">
                  <c:v>6.616092032759191</c:v>
                </c:pt>
                <c:pt idx="1849">
                  <c:v>6.4657073324034364</c:v>
                </c:pt>
                <c:pt idx="1850">
                  <c:v>6.9300116861416017</c:v>
                </c:pt>
                <c:pt idx="1851">
                  <c:v>6.8615151735077928</c:v>
                </c:pt>
                <c:pt idx="1852">
                  <c:v>7.0787348499425695</c:v>
                </c:pt>
                <c:pt idx="1853">
                  <c:v>9.8505133292463789</c:v>
                </c:pt>
                <c:pt idx="1854">
                  <c:v>10.516306285973354</c:v>
                </c:pt>
                <c:pt idx="1855">
                  <c:v>8.6450811960607119</c:v>
                </c:pt>
                <c:pt idx="1856">
                  <c:v>8.3977455292727488</c:v>
                </c:pt>
                <c:pt idx="1857">
                  <c:v>8.474641180391739</c:v>
                </c:pt>
                <c:pt idx="1858">
                  <c:v>8.2160865341439404</c:v>
                </c:pt>
                <c:pt idx="1859">
                  <c:v>8.2314108120049347</c:v>
                </c:pt>
                <c:pt idx="1860">
                  <c:v>8.6312621717315565</c:v>
                </c:pt>
                <c:pt idx="1861">
                  <c:v>8.8111923175183904</c:v>
                </c:pt>
                <c:pt idx="1862">
                  <c:v>9.0366797179994407</c:v>
                </c:pt>
                <c:pt idx="1863">
                  <c:v>9.1924747491415548</c:v>
                </c:pt>
                <c:pt idx="1864">
                  <c:v>8.9594488225611215</c:v>
                </c:pt>
                <c:pt idx="1865">
                  <c:v>8.9860984946794851</c:v>
                </c:pt>
                <c:pt idx="1866">
                  <c:v>8.3330369391495971</c:v>
                </c:pt>
                <c:pt idx="1867">
                  <c:v>8.7922925854465372</c:v>
                </c:pt>
                <c:pt idx="1868">
                  <c:v>8.6424144933139111</c:v>
                </c:pt>
                <c:pt idx="1869">
                  <c:v>8.7970684971095494</c:v>
                </c:pt>
                <c:pt idx="1870">
                  <c:v>9.2942437798070099</c:v>
                </c:pt>
                <c:pt idx="1871">
                  <c:v>8.3746152585280509</c:v>
                </c:pt>
                <c:pt idx="1872">
                  <c:v>8.4813499856609234</c:v>
                </c:pt>
                <c:pt idx="1873">
                  <c:v>8.1505582185975136</c:v>
                </c:pt>
                <c:pt idx="1874">
                  <c:v>8.1047952017195399</c:v>
                </c:pt>
                <c:pt idx="1875">
                  <c:v>7.8332409237913403</c:v>
                </c:pt>
                <c:pt idx="1876">
                  <c:v>7.9400007840239706</c:v>
                </c:pt>
                <c:pt idx="1877">
                  <c:v>7.311919689382429</c:v>
                </c:pt>
                <c:pt idx="1878">
                  <c:v>7.5661839984838108</c:v>
                </c:pt>
                <c:pt idx="1879">
                  <c:v>7.7813859908923533</c:v>
                </c:pt>
                <c:pt idx="1880">
                  <c:v>7.7694476422739633</c:v>
                </c:pt>
                <c:pt idx="1881">
                  <c:v>7.7176086858354198</c:v>
                </c:pt>
                <c:pt idx="1882">
                  <c:v>7.8265532114401681</c:v>
                </c:pt>
                <c:pt idx="1883">
                  <c:v>7.7161266470132661</c:v>
                </c:pt>
                <c:pt idx="1884">
                  <c:v>8.0556320704093345</c:v>
                </c:pt>
                <c:pt idx="1885">
                  <c:v>8.6535371631055291</c:v>
                </c:pt>
                <c:pt idx="1886">
                  <c:v>8.3384283565083308</c:v>
                </c:pt>
                <c:pt idx="1887">
                  <c:v>8.0575176960459025</c:v>
                </c:pt>
                <c:pt idx="1888">
                  <c:v>8.3566855556669761</c:v>
                </c:pt>
                <c:pt idx="1889">
                  <c:v>8.4352553755743909</c:v>
                </c:pt>
                <c:pt idx="1890">
                  <c:v>7.895155771629403</c:v>
                </c:pt>
                <c:pt idx="1891">
                  <c:v>7.9437120346765644</c:v>
                </c:pt>
                <c:pt idx="1892">
                  <c:v>7.7798514850551781</c:v>
                </c:pt>
                <c:pt idx="1893">
                  <c:v>7.8066515889256172</c:v>
                </c:pt>
                <c:pt idx="1894">
                  <c:v>7.5346656055190975</c:v>
                </c:pt>
                <c:pt idx="1895">
                  <c:v>7.3335623590716326</c:v>
                </c:pt>
                <c:pt idx="1896">
                  <c:v>7.2479787957092423</c:v>
                </c:pt>
                <c:pt idx="1897">
                  <c:v>6.6672832510700442</c:v>
                </c:pt>
                <c:pt idx="1898">
                  <c:v>6.6493004715562298</c:v>
                </c:pt>
                <c:pt idx="1899">
                  <c:v>6.46444689721688</c:v>
                </c:pt>
                <c:pt idx="1900">
                  <c:v>5.793466215820664</c:v>
                </c:pt>
                <c:pt idx="1901">
                  <c:v>5.8933940863917789</c:v>
                </c:pt>
                <c:pt idx="1902">
                  <c:v>4.1922569587390601</c:v>
                </c:pt>
                <c:pt idx="1903">
                  <c:v>4.1977221767315775</c:v>
                </c:pt>
                <c:pt idx="1904">
                  <c:v>4.2799841503637692</c:v>
                </c:pt>
                <c:pt idx="1905">
                  <c:v>4.4066747483695545</c:v>
                </c:pt>
                <c:pt idx="1906">
                  <c:v>3.7524064705213744</c:v>
                </c:pt>
                <c:pt idx="1907">
                  <c:v>4.2234790534834143</c:v>
                </c:pt>
                <c:pt idx="1908">
                  <c:v>4.9133733428589732</c:v>
                </c:pt>
                <c:pt idx="1909">
                  <c:v>6.0687910760331754</c:v>
                </c:pt>
                <c:pt idx="1910">
                  <c:v>6.7125665360599163</c:v>
                </c:pt>
                <c:pt idx="1911">
                  <c:v>8.9032510294238865</c:v>
                </c:pt>
                <c:pt idx="1912">
                  <c:v>8.7957671927792358</c:v>
                </c:pt>
                <c:pt idx="1913">
                  <c:v>8.7009991194940906</c:v>
                </c:pt>
                <c:pt idx="1914">
                  <c:v>9.7842159706421192</c:v>
                </c:pt>
                <c:pt idx="1915">
                  <c:v>8.7295757451002043</c:v>
                </c:pt>
                <c:pt idx="1916">
                  <c:v>8.5116329550040781</c:v>
                </c:pt>
                <c:pt idx="1917">
                  <c:v>8.1521674021828296</c:v>
                </c:pt>
                <c:pt idx="1918">
                  <c:v>8.0957373809715794</c:v>
                </c:pt>
                <c:pt idx="1919">
                  <c:v>8.462658012804102</c:v>
                </c:pt>
                <c:pt idx="1920">
                  <c:v>8.8251856561138542</c:v>
                </c:pt>
                <c:pt idx="1921">
                  <c:v>7.8440328963568673</c:v>
                </c:pt>
                <c:pt idx="1922">
                  <c:v>7.4968941049774918</c:v>
                </c:pt>
                <c:pt idx="1923">
                  <c:v>7.3741715274721509</c:v>
                </c:pt>
                <c:pt idx="1924">
                  <c:v>8.0771198012734136</c:v>
                </c:pt>
                <c:pt idx="1925">
                  <c:v>8.0489959774422637</c:v>
                </c:pt>
                <c:pt idx="1926">
                  <c:v>8.3522541552991658</c:v>
                </c:pt>
                <c:pt idx="1927">
                  <c:v>7.8223602642364387</c:v>
                </c:pt>
                <c:pt idx="1928">
                  <c:v>6.8229936262316881</c:v>
                </c:pt>
                <c:pt idx="1929">
                  <c:v>6.7887133009944867</c:v>
                </c:pt>
                <c:pt idx="1930">
                  <c:v>5.7421205390694618</c:v>
                </c:pt>
                <c:pt idx="1931">
                  <c:v>6.3945053362915782</c:v>
                </c:pt>
                <c:pt idx="1932">
                  <c:v>6.3353026088274422</c:v>
                </c:pt>
                <c:pt idx="1933">
                  <c:v>5.1920838823767079</c:v>
                </c:pt>
                <c:pt idx="1934">
                  <c:v>4.6299218585740487</c:v>
                </c:pt>
                <c:pt idx="1935">
                  <c:v>4.2602559940002838</c:v>
                </c:pt>
                <c:pt idx="1936">
                  <c:v>4.119017389711277</c:v>
                </c:pt>
                <c:pt idx="1937">
                  <c:v>2.9548883316766528</c:v>
                </c:pt>
                <c:pt idx="1938">
                  <c:v>3.112717672465215</c:v>
                </c:pt>
                <c:pt idx="1939">
                  <c:v>4.153761581057358</c:v>
                </c:pt>
                <c:pt idx="1940">
                  <c:v>3.7403243633369776</c:v>
                </c:pt>
                <c:pt idx="1941">
                  <c:v>3.6804572978344829</c:v>
                </c:pt>
                <c:pt idx="1942">
                  <c:v>3.018815431914379</c:v>
                </c:pt>
                <c:pt idx="1943">
                  <c:v>2.3551286165218288</c:v>
                </c:pt>
                <c:pt idx="1944">
                  <c:v>1.5732021861699863</c:v>
                </c:pt>
                <c:pt idx="1945">
                  <c:v>2.0032569449294213</c:v>
                </c:pt>
                <c:pt idx="1946">
                  <c:v>3.2343356365425624</c:v>
                </c:pt>
                <c:pt idx="1947">
                  <c:v>3.4910023484662878</c:v>
                </c:pt>
                <c:pt idx="1948">
                  <c:v>4.3906902945659132</c:v>
                </c:pt>
                <c:pt idx="1949">
                  <c:v>4.7088570023255949</c:v>
                </c:pt>
                <c:pt idx="1950">
                  <c:v>4.8838166330609445</c:v>
                </c:pt>
                <c:pt idx="1951">
                  <c:v>4.8136373160918566</c:v>
                </c:pt>
                <c:pt idx="1952">
                  <c:v>4.769767928116786</c:v>
                </c:pt>
                <c:pt idx="1953">
                  <c:v>5.0366082490374664</c:v>
                </c:pt>
                <c:pt idx="1954">
                  <c:v>4.5229090925709814</c:v>
                </c:pt>
                <c:pt idx="1955">
                  <c:v>4.9720762703912458</c:v>
                </c:pt>
                <c:pt idx="1956">
                  <c:v>4.8486661938367703</c:v>
                </c:pt>
                <c:pt idx="1957">
                  <c:v>4.6350765648170755</c:v>
                </c:pt>
                <c:pt idx="1958">
                  <c:v>4.9329293389903439</c:v>
                </c:pt>
                <c:pt idx="1959">
                  <c:v>5.720886080455756</c:v>
                </c:pt>
                <c:pt idx="1960">
                  <c:v>5.7330981575653084</c:v>
                </c:pt>
                <c:pt idx="1961">
                  <c:v>4.6670513152248461</c:v>
                </c:pt>
                <c:pt idx="1962">
                  <c:v>5.3879497372065988</c:v>
                </c:pt>
                <c:pt idx="1963">
                  <c:v>4.4206628330407671</c:v>
                </c:pt>
                <c:pt idx="1964">
                  <c:v>3.8683975145483052</c:v>
                </c:pt>
                <c:pt idx="1965">
                  <c:v>4.2606992684753209</c:v>
                </c:pt>
                <c:pt idx="1966">
                  <c:v>4.090085366249463</c:v>
                </c:pt>
                <c:pt idx="1967">
                  <c:v>4.89565093937816</c:v>
                </c:pt>
                <c:pt idx="1968">
                  <c:v>5.0893956285828157</c:v>
                </c:pt>
                <c:pt idx="1969">
                  <c:v>5.5654202606563397</c:v>
                </c:pt>
                <c:pt idx="1970">
                  <c:v>6.2890440878703657</c:v>
                </c:pt>
                <c:pt idx="1971">
                  <c:v>4.8619080807091652</c:v>
                </c:pt>
                <c:pt idx="1972">
                  <c:v>6.2535317340278951</c:v>
                </c:pt>
                <c:pt idx="1973">
                  <c:v>5.1003351450807033</c:v>
                </c:pt>
                <c:pt idx="1974">
                  <c:v>4.8255772670158237</c:v>
                </c:pt>
                <c:pt idx="1975">
                  <c:v>6.286472117104247</c:v>
                </c:pt>
                <c:pt idx="1976">
                  <c:v>6.2946195079027545</c:v>
                </c:pt>
                <c:pt idx="1977">
                  <c:v>6.1105690503473475</c:v>
                </c:pt>
                <c:pt idx="1978">
                  <c:v>5.211349529606224</c:v>
                </c:pt>
                <c:pt idx="1979">
                  <c:v>4.0301743241943244</c:v>
                </c:pt>
                <c:pt idx="1980">
                  <c:v>0.92193517065193298</c:v>
                </c:pt>
                <c:pt idx="1981">
                  <c:v>2.7473330686286213</c:v>
                </c:pt>
                <c:pt idx="1982">
                  <c:v>1.5988013458984929</c:v>
                </c:pt>
                <c:pt idx="1983">
                  <c:v>3.046886301278029</c:v>
                </c:pt>
                <c:pt idx="1984">
                  <c:v>3.7634505548599151</c:v>
                </c:pt>
                <c:pt idx="1985">
                  <c:v>4.457655049278153</c:v>
                </c:pt>
                <c:pt idx="1986">
                  <c:v>5.3958620637966304</c:v>
                </c:pt>
                <c:pt idx="1987">
                  <c:v>5.1917395409250222</c:v>
                </c:pt>
                <c:pt idx="1988">
                  <c:v>4.9057336774292803</c:v>
                </c:pt>
                <c:pt idx="1989">
                  <c:v>4.5037165159084402</c:v>
                </c:pt>
                <c:pt idx="1990">
                  <c:v>4.3183007524589589</c:v>
                </c:pt>
                <c:pt idx="1991">
                  <c:v>4.0188497761806552</c:v>
                </c:pt>
                <c:pt idx="1992">
                  <c:v>4.1963703669349206</c:v>
                </c:pt>
                <c:pt idx="1993">
                  <c:v>4.1454383578956255</c:v>
                </c:pt>
                <c:pt idx="1994">
                  <c:v>4.1471763967977582</c:v>
                </c:pt>
                <c:pt idx="1995">
                  <c:v>3.5430159560799757</c:v>
                </c:pt>
                <c:pt idx="1996">
                  <c:v>3.105425932411654</c:v>
                </c:pt>
                <c:pt idx="1997">
                  <c:v>3.3414692268422197</c:v>
                </c:pt>
                <c:pt idx="1998">
                  <c:v>3.6071224105901578</c:v>
                </c:pt>
                <c:pt idx="1999">
                  <c:v>2.5931934766031395</c:v>
                </c:pt>
                <c:pt idx="2000">
                  <c:v>3.0824664159041504</c:v>
                </c:pt>
                <c:pt idx="2001">
                  <c:v>2.9022126016366112</c:v>
                </c:pt>
                <c:pt idx="2002">
                  <c:v>2.0266914952406401</c:v>
                </c:pt>
                <c:pt idx="2003">
                  <c:v>0.16324482192582312</c:v>
                </c:pt>
                <c:pt idx="2004">
                  <c:v>0.59008400789417603</c:v>
                </c:pt>
                <c:pt idx="2005">
                  <c:v>-0.44882713338061375</c:v>
                </c:pt>
                <c:pt idx="2006">
                  <c:v>-2.3197303906860922</c:v>
                </c:pt>
                <c:pt idx="2007">
                  <c:v>-3.3572327391899526</c:v>
                </c:pt>
                <c:pt idx="2008">
                  <c:v>-3.9510922437428264</c:v>
                </c:pt>
                <c:pt idx="2009">
                  <c:v>-1.662167666158576</c:v>
                </c:pt>
                <c:pt idx="2010">
                  <c:v>-0.88726410206219075</c:v>
                </c:pt>
                <c:pt idx="2011">
                  <c:v>-1.3279574524297622</c:v>
                </c:pt>
                <c:pt idx="2012">
                  <c:v>-1.248075467446752</c:v>
                </c:pt>
                <c:pt idx="2013">
                  <c:v>-0.82865141721351065</c:v>
                </c:pt>
                <c:pt idx="2014">
                  <c:v>-1.3953121494358456</c:v>
                </c:pt>
                <c:pt idx="2015">
                  <c:v>-1.6591166348950526</c:v>
                </c:pt>
                <c:pt idx="2016">
                  <c:v>-2.4499388546271872</c:v>
                </c:pt>
                <c:pt idx="2017">
                  <c:v>-1.9021543794896068</c:v>
                </c:pt>
                <c:pt idx="2018">
                  <c:v>-0.90783443858185597</c:v>
                </c:pt>
                <c:pt idx="2019">
                  <c:v>-0.84239806828937391</c:v>
                </c:pt>
                <c:pt idx="2020">
                  <c:v>-0.82193991418644252</c:v>
                </c:pt>
                <c:pt idx="2021">
                  <c:v>-0.42495129090708295</c:v>
                </c:pt>
                <c:pt idx="2022">
                  <c:v>1.087854344308492</c:v>
                </c:pt>
                <c:pt idx="2023">
                  <c:v>2.0303507689218847</c:v>
                </c:pt>
                <c:pt idx="2024">
                  <c:v>2.0857040398895466</c:v>
                </c:pt>
                <c:pt idx="2025">
                  <c:v>1.4145126052371282</c:v>
                </c:pt>
                <c:pt idx="2026">
                  <c:v>1.398838503466715</c:v>
                </c:pt>
                <c:pt idx="2027">
                  <c:v>1.5540504552554069</c:v>
                </c:pt>
                <c:pt idx="2028">
                  <c:v>1.8290665197178813</c:v>
                </c:pt>
                <c:pt idx="2029">
                  <c:v>1.9133166987593153</c:v>
                </c:pt>
                <c:pt idx="2030">
                  <c:v>2.4113666557378233</c:v>
                </c:pt>
                <c:pt idx="2031">
                  <c:v>2.6755645789044769</c:v>
                </c:pt>
                <c:pt idx="2032">
                  <c:v>3.3598870543614545</c:v>
                </c:pt>
                <c:pt idx="2033">
                  <c:v>2.7908273250135673</c:v>
                </c:pt>
                <c:pt idx="2034">
                  <c:v>1.8768652066031288</c:v>
                </c:pt>
                <c:pt idx="2035">
                  <c:v>2.207613759458571</c:v>
                </c:pt>
                <c:pt idx="2036">
                  <c:v>1.6726878254065491</c:v>
                </c:pt>
                <c:pt idx="2037">
                  <c:v>2.9203931519392379</c:v>
                </c:pt>
                <c:pt idx="2038">
                  <c:v>2.2143708701534148</c:v>
                </c:pt>
                <c:pt idx="2039">
                  <c:v>2.7227469490439749</c:v>
                </c:pt>
                <c:pt idx="2040">
                  <c:v>2.8342353095703654</c:v>
                </c:pt>
                <c:pt idx="2041">
                  <c:v>3.2343851758592335</c:v>
                </c:pt>
                <c:pt idx="2042">
                  <c:v>2.0515351901650547</c:v>
                </c:pt>
                <c:pt idx="2043">
                  <c:v>2.2930633329365957</c:v>
                </c:pt>
                <c:pt idx="2044">
                  <c:v>2.5913796633666664</c:v>
                </c:pt>
                <c:pt idx="2045">
                  <c:v>1.5639770863368652</c:v>
                </c:pt>
                <c:pt idx="2046">
                  <c:v>2.0014886304216883</c:v>
                </c:pt>
                <c:pt idx="2047">
                  <c:v>2.4814154029140667</c:v>
                </c:pt>
                <c:pt idx="2048">
                  <c:v>2.9282670941203071</c:v>
                </c:pt>
                <c:pt idx="2049">
                  <c:v>2.498334795418522</c:v>
                </c:pt>
                <c:pt idx="2050">
                  <c:v>2.074750778326373</c:v>
                </c:pt>
                <c:pt idx="2051">
                  <c:v>1.6624079860784624</c:v>
                </c:pt>
                <c:pt idx="2052">
                  <c:v>1.3170644714623814</c:v>
                </c:pt>
                <c:pt idx="2053">
                  <c:v>1.4523651821815475</c:v>
                </c:pt>
                <c:pt idx="2054">
                  <c:v>1.5813571864527365</c:v>
                </c:pt>
                <c:pt idx="2055">
                  <c:v>1.4895363554593199</c:v>
                </c:pt>
                <c:pt idx="2056">
                  <c:v>1.4294117830697894</c:v>
                </c:pt>
                <c:pt idx="2057">
                  <c:v>1.7378765066124124</c:v>
                </c:pt>
                <c:pt idx="2058">
                  <c:v>1.5792677352680862</c:v>
                </c:pt>
                <c:pt idx="2059">
                  <c:v>1.156847027121044</c:v>
                </c:pt>
                <c:pt idx="2060">
                  <c:v>0.69690729681062269</c:v>
                </c:pt>
                <c:pt idx="2061">
                  <c:v>0.50057111843435642</c:v>
                </c:pt>
                <c:pt idx="2062">
                  <c:v>0.21648746377018746</c:v>
                </c:pt>
                <c:pt idx="2063">
                  <c:v>-0.11018975379083473</c:v>
                </c:pt>
                <c:pt idx="2064">
                  <c:v>0.71252719023109368</c:v>
                </c:pt>
                <c:pt idx="2065">
                  <c:v>0.36439031217263551</c:v>
                </c:pt>
                <c:pt idx="2066">
                  <c:v>0.18976805781092398</c:v>
                </c:pt>
                <c:pt idx="2067">
                  <c:v>1.8661324039803695E-2</c:v>
                </c:pt>
                <c:pt idx="2068">
                  <c:v>0.57844986097881357</c:v>
                </c:pt>
                <c:pt idx="2069">
                  <c:v>0.89168966050947596</c:v>
                </c:pt>
                <c:pt idx="2070">
                  <c:v>0.16365547380650103</c:v>
                </c:pt>
                <c:pt idx="2071">
                  <c:v>-5.7915164681043851E-2</c:v>
                </c:pt>
                <c:pt idx="2072">
                  <c:v>-0.18210925272860168</c:v>
                </c:pt>
                <c:pt idx="2073">
                  <c:v>-0.14206589178724638</c:v>
                </c:pt>
                <c:pt idx="2074">
                  <c:v>0.12556590753156627</c:v>
                </c:pt>
                <c:pt idx="2075">
                  <c:v>-6.1206075315467512E-2</c:v>
                </c:pt>
                <c:pt idx="2076">
                  <c:v>-0.21264187161932346</c:v>
                </c:pt>
                <c:pt idx="2077">
                  <c:v>-8.8532023827492257E-2</c:v>
                </c:pt>
                <c:pt idx="2078">
                  <c:v>0.3239222568891309</c:v>
                </c:pt>
                <c:pt idx="2079">
                  <c:v>0.45355388121091078</c:v>
                </c:pt>
                <c:pt idx="2080">
                  <c:v>0.47336564231164058</c:v>
                </c:pt>
                <c:pt idx="2081">
                  <c:v>0.17561325631856306</c:v>
                </c:pt>
                <c:pt idx="2082">
                  <c:v>5.6624505031521721E-2</c:v>
                </c:pt>
                <c:pt idx="2083">
                  <c:v>3.1694162289682692</c:v>
                </c:pt>
                <c:pt idx="2084">
                  <c:v>3.0575534023003392</c:v>
                </c:pt>
                <c:pt idx="2085">
                  <c:v>3.4171498840388725</c:v>
                </c:pt>
                <c:pt idx="2086">
                  <c:v>3.5832706621450772</c:v>
                </c:pt>
                <c:pt idx="2087">
                  <c:v>3.8589641381473028</c:v>
                </c:pt>
                <c:pt idx="2088">
                  <c:v>3.9403710534305914</c:v>
                </c:pt>
                <c:pt idx="2089">
                  <c:v>3.5730237205854998</c:v>
                </c:pt>
                <c:pt idx="2090">
                  <c:v>3.2211128801591382</c:v>
                </c:pt>
                <c:pt idx="2091">
                  <c:v>2.7662565982436993</c:v>
                </c:pt>
                <c:pt idx="2092">
                  <c:v>3.1716137821872881</c:v>
                </c:pt>
                <c:pt idx="2093">
                  <c:v>3.1695215291375867</c:v>
                </c:pt>
                <c:pt idx="2094">
                  <c:v>2.9942871456808851</c:v>
                </c:pt>
                <c:pt idx="2095">
                  <c:v>3.0893854699331813</c:v>
                </c:pt>
                <c:pt idx="2096">
                  <c:v>2.8216524145888044</c:v>
                </c:pt>
                <c:pt idx="2097">
                  <c:v>2.5289631525135414</c:v>
                </c:pt>
                <c:pt idx="2098">
                  <c:v>2.1409392848102948</c:v>
                </c:pt>
                <c:pt idx="2099">
                  <c:v>2.4289286012297406</c:v>
                </c:pt>
                <c:pt idx="2100">
                  <c:v>2.7062886142983356</c:v>
                </c:pt>
                <c:pt idx="2101">
                  <c:v>1.9500571641767106</c:v>
                </c:pt>
                <c:pt idx="2102">
                  <c:v>2.1299073266936031</c:v>
                </c:pt>
                <c:pt idx="2103">
                  <c:v>2.0033324819479503</c:v>
                </c:pt>
                <c:pt idx="2104">
                  <c:v>1.8891163402243949</c:v>
                </c:pt>
                <c:pt idx="2105">
                  <c:v>1.6636331515854419</c:v>
                </c:pt>
                <c:pt idx="2106">
                  <c:v>1.1795471569181482</c:v>
                </c:pt>
                <c:pt idx="2107">
                  <c:v>0.4165609187770869</c:v>
                </c:pt>
                <c:pt idx="2108">
                  <c:v>0.5963096826780534</c:v>
                </c:pt>
                <c:pt idx="2109">
                  <c:v>1.4177014815134781</c:v>
                </c:pt>
                <c:pt idx="2110">
                  <c:v>1.586038567594894</c:v>
                </c:pt>
                <c:pt idx="2111">
                  <c:v>3.1298010978845436</c:v>
                </c:pt>
                <c:pt idx="2112">
                  <c:v>2.718920629322108</c:v>
                </c:pt>
                <c:pt idx="2113">
                  <c:v>2.5331111063276346</c:v>
                </c:pt>
                <c:pt idx="2114">
                  <c:v>3.0700519790491709</c:v>
                </c:pt>
                <c:pt idx="2115">
                  <c:v>2.9156907759973372</c:v>
                </c:pt>
                <c:pt idx="2116">
                  <c:v>2.9942885392054031</c:v>
                </c:pt>
                <c:pt idx="2117">
                  <c:v>3.0619314057425129</c:v>
                </c:pt>
                <c:pt idx="2118">
                  <c:v>3.7693996207314617</c:v>
                </c:pt>
                <c:pt idx="2119">
                  <c:v>4.1683119631876098</c:v>
                </c:pt>
                <c:pt idx="2120">
                  <c:v>4.4432048683775038</c:v>
                </c:pt>
                <c:pt idx="2121">
                  <c:v>4.6934187259429105</c:v>
                </c:pt>
                <c:pt idx="2122">
                  <c:v>4.2184496814791528</c:v>
                </c:pt>
                <c:pt idx="2123">
                  <c:v>4.2514375117770342</c:v>
                </c:pt>
                <c:pt idx="2124">
                  <c:v>4.3660376082993446</c:v>
                </c:pt>
                <c:pt idx="2125">
                  <c:v>4.2003962848894405</c:v>
                </c:pt>
                <c:pt idx="2126">
                  <c:v>4.7677224322292711</c:v>
                </c:pt>
                <c:pt idx="2127">
                  <c:v>5.27043381079777</c:v>
                </c:pt>
                <c:pt idx="2128">
                  <c:v>5.5436477114293226</c:v>
                </c:pt>
                <c:pt idx="2129">
                  <c:v>5.3570132544159099</c:v>
                </c:pt>
                <c:pt idx="2130">
                  <c:v>5.4240059627193915</c:v>
                </c:pt>
                <c:pt idx="2131">
                  <c:v>5.5672461709479482</c:v>
                </c:pt>
                <c:pt idx="2132">
                  <c:v>4.9109164906879998</c:v>
                </c:pt>
                <c:pt idx="2133">
                  <c:v>4.811963151179266</c:v>
                </c:pt>
                <c:pt idx="2134">
                  <c:v>4.858888412685447</c:v>
                </c:pt>
                <c:pt idx="2135">
                  <c:v>4.6606317326316926</c:v>
                </c:pt>
                <c:pt idx="2136">
                  <c:v>5.0774285730559976</c:v>
                </c:pt>
                <c:pt idx="2137">
                  <c:v>5.6039625936968873</c:v>
                </c:pt>
                <c:pt idx="2138">
                  <c:v>6.751254377651561</c:v>
                </c:pt>
                <c:pt idx="2139">
                  <c:v>7.1118839467277928</c:v>
                </c:pt>
                <c:pt idx="2140">
                  <c:v>7.0614579146626388</c:v>
                </c:pt>
                <c:pt idx="2141">
                  <c:v>7.6286091579774506</c:v>
                </c:pt>
                <c:pt idx="2142">
                  <c:v>7.7153779978229586</c:v>
                </c:pt>
                <c:pt idx="2143">
                  <c:v>7.7215964872711762</c:v>
                </c:pt>
                <c:pt idx="2144">
                  <c:v>7.7615599697221871</c:v>
                </c:pt>
                <c:pt idx="2145">
                  <c:v>8.4363413349747507</c:v>
                </c:pt>
                <c:pt idx="2146">
                  <c:v>8.3642310497296535</c:v>
                </c:pt>
                <c:pt idx="2147">
                  <c:v>8.7221349531427563</c:v>
                </c:pt>
                <c:pt idx="2148">
                  <c:v>8.1627087987234059</c:v>
                </c:pt>
                <c:pt idx="2149">
                  <c:v>8.056068772808489</c:v>
                </c:pt>
                <c:pt idx="2150">
                  <c:v>7.3721256861315032</c:v>
                </c:pt>
                <c:pt idx="2151">
                  <c:v>7.2217808562899055</c:v>
                </c:pt>
                <c:pt idx="2152">
                  <c:v>6.8402424216975843</c:v>
                </c:pt>
                <c:pt idx="2153">
                  <c:v>6.4485738023909889</c:v>
                </c:pt>
                <c:pt idx="2154">
                  <c:v>5.6234420459383205</c:v>
                </c:pt>
                <c:pt idx="2155">
                  <c:v>5.8648801446819832</c:v>
                </c:pt>
                <c:pt idx="2156">
                  <c:v>6.2069856121663936</c:v>
                </c:pt>
                <c:pt idx="2157">
                  <c:v>6.0591470600226405</c:v>
                </c:pt>
                <c:pt idx="2158">
                  <c:v>6.2810858987641938</c:v>
                </c:pt>
                <c:pt idx="2159">
                  <c:v>6.4069296496206629</c:v>
                </c:pt>
                <c:pt idx="2160">
                  <c:v>6.7694841194253952</c:v>
                </c:pt>
                <c:pt idx="2161">
                  <c:v>6.7123946096875553</c:v>
                </c:pt>
                <c:pt idx="2162">
                  <c:v>6.6842331707532621</c:v>
                </c:pt>
                <c:pt idx="2163">
                  <c:v>6.7768175987241275</c:v>
                </c:pt>
                <c:pt idx="2164">
                  <c:v>6.6519321137071152</c:v>
                </c:pt>
                <c:pt idx="2165">
                  <c:v>6.9541631941813842</c:v>
                </c:pt>
                <c:pt idx="2166">
                  <c:v>6.7163798355327486</c:v>
                </c:pt>
                <c:pt idx="2167">
                  <c:v>5.984627283779842</c:v>
                </c:pt>
                <c:pt idx="2168">
                  <c:v>5.4299849737152295</c:v>
                </c:pt>
                <c:pt idx="2169">
                  <c:v>5.3864603303355407</c:v>
                </c:pt>
                <c:pt idx="2170">
                  <c:v>5.8833527338928437</c:v>
                </c:pt>
                <c:pt idx="2171">
                  <c:v>7.1921382371078701</c:v>
                </c:pt>
                <c:pt idx="2172">
                  <c:v>7.0721503913777628</c:v>
                </c:pt>
                <c:pt idx="2173">
                  <c:v>7.9369256878249361</c:v>
                </c:pt>
                <c:pt idx="2174">
                  <c:v>7.3755432378275643</c:v>
                </c:pt>
                <c:pt idx="2175">
                  <c:v>7.2649265321629963</c:v>
                </c:pt>
                <c:pt idx="2176">
                  <c:v>7.5070840648163495</c:v>
                </c:pt>
                <c:pt idx="2177">
                  <c:v>8.5272605764417087</c:v>
                </c:pt>
                <c:pt idx="2178">
                  <c:v>8.8020607632157457</c:v>
                </c:pt>
                <c:pt idx="2179">
                  <c:v>9.1276101029363446</c:v>
                </c:pt>
                <c:pt idx="2180">
                  <c:v>9.9986762925318384</c:v>
                </c:pt>
                <c:pt idx="2181">
                  <c:v>10.194522384330318</c:v>
                </c:pt>
                <c:pt idx="2182">
                  <c:v>8.8830918452017738</c:v>
                </c:pt>
                <c:pt idx="2183">
                  <c:v>8.9714119902005951</c:v>
                </c:pt>
                <c:pt idx="2184">
                  <c:v>9.7633035840022586</c:v>
                </c:pt>
                <c:pt idx="2185">
                  <c:v>10.258679158593843</c:v>
                </c:pt>
                <c:pt idx="2186">
                  <c:v>11.027166754566252</c:v>
                </c:pt>
                <c:pt idx="2187">
                  <c:v>11.797552891254281</c:v>
                </c:pt>
                <c:pt idx="2188">
                  <c:v>11.338773671997426</c:v>
                </c:pt>
                <c:pt idx="2189">
                  <c:v>10.814705401164982</c:v>
                </c:pt>
                <c:pt idx="2190">
                  <c:v>10.607474880062927</c:v>
                </c:pt>
                <c:pt idx="2191">
                  <c:v>9.7487725643800704</c:v>
                </c:pt>
                <c:pt idx="2192">
                  <c:v>9.7531259934824366</c:v>
                </c:pt>
                <c:pt idx="2193">
                  <c:v>9.200022732836711</c:v>
                </c:pt>
                <c:pt idx="2194">
                  <c:v>8.9312017299362232</c:v>
                </c:pt>
                <c:pt idx="2195">
                  <c:v>8.7330239254423283</c:v>
                </c:pt>
                <c:pt idx="2196">
                  <c:v>8.9088339241050196</c:v>
                </c:pt>
                <c:pt idx="2197">
                  <c:v>9.8548973774753801</c:v>
                </c:pt>
                <c:pt idx="2198">
                  <c:v>9.6002487217255563</c:v>
                </c:pt>
                <c:pt idx="2199">
                  <c:v>9.8850674601190356</c:v>
                </c:pt>
                <c:pt idx="2200">
                  <c:v>10.539523267013461</c:v>
                </c:pt>
                <c:pt idx="2201">
                  <c:v>10.867985480381503</c:v>
                </c:pt>
                <c:pt idx="2202">
                  <c:v>10.78542873908499</c:v>
                </c:pt>
                <c:pt idx="2203">
                  <c:v>11.467531404322129</c:v>
                </c:pt>
                <c:pt idx="2204">
                  <c:v>11.832154505036897</c:v>
                </c:pt>
                <c:pt idx="2205">
                  <c:v>12.259184794538648</c:v>
                </c:pt>
                <c:pt idx="2206">
                  <c:v>13.267076251083365</c:v>
                </c:pt>
                <c:pt idx="2207">
                  <c:v>13.999271842504847</c:v>
                </c:pt>
                <c:pt idx="2208">
                  <c:v>13.505643428154702</c:v>
                </c:pt>
                <c:pt idx="2209">
                  <c:v>12.941126000049973</c:v>
                </c:pt>
                <c:pt idx="2210">
                  <c:v>12.085510029055047</c:v>
                </c:pt>
                <c:pt idx="2211">
                  <c:v>13.136728924951303</c:v>
                </c:pt>
                <c:pt idx="2212">
                  <c:v>13.347197833780955</c:v>
                </c:pt>
                <c:pt idx="2213">
                  <c:v>13.94267886615841</c:v>
                </c:pt>
                <c:pt idx="2214">
                  <c:v>16.123994773593409</c:v>
                </c:pt>
                <c:pt idx="2215">
                  <c:v>16.160513661095855</c:v>
                </c:pt>
                <c:pt idx="2216">
                  <c:v>15.621841892267895</c:v>
                </c:pt>
                <c:pt idx="2217">
                  <c:v>15.730726796147732</c:v>
                </c:pt>
                <c:pt idx="2218">
                  <c:v>14.336112313529448</c:v>
                </c:pt>
                <c:pt idx="2219">
                  <c:v>14.387916459506211</c:v>
                </c:pt>
                <c:pt idx="2220">
                  <c:v>14.343174825785443</c:v>
                </c:pt>
                <c:pt idx="2221">
                  <c:v>15.214488916303148</c:v>
                </c:pt>
                <c:pt idx="2222">
                  <c:v>16.353449655109277</c:v>
                </c:pt>
                <c:pt idx="2223">
                  <c:v>19.935973046002118</c:v>
                </c:pt>
                <c:pt idx="2224">
                  <c:v>17.871278676666979</c:v>
                </c:pt>
                <c:pt idx="2225">
                  <c:v>18.718171267491112</c:v>
                </c:pt>
                <c:pt idx="2226">
                  <c:v>17.275402465925538</c:v>
                </c:pt>
                <c:pt idx="2227">
                  <c:v>15.872569869256314</c:v>
                </c:pt>
                <c:pt idx="2228">
                  <c:v>14.751397239227737</c:v>
                </c:pt>
                <c:pt idx="2229">
                  <c:v>14.006872968309846</c:v>
                </c:pt>
                <c:pt idx="2230">
                  <c:v>14.436495394693537</c:v>
                </c:pt>
                <c:pt idx="2231">
                  <c:v>14.83533456074586</c:v>
                </c:pt>
                <c:pt idx="2232">
                  <c:v>15.370510580121511</c:v>
                </c:pt>
                <c:pt idx="2233">
                  <c:v>15.867009204387816</c:v>
                </c:pt>
                <c:pt idx="2234">
                  <c:v>16.327613724439381</c:v>
                </c:pt>
                <c:pt idx="2235">
                  <c:v>16.325108554339508</c:v>
                </c:pt>
                <c:pt idx="2236">
                  <c:v>16.806037027779897</c:v>
                </c:pt>
                <c:pt idx="2237">
                  <c:v>16.855523855258326</c:v>
                </c:pt>
                <c:pt idx="2238">
                  <c:v>17.429786077790933</c:v>
                </c:pt>
                <c:pt idx="2239">
                  <c:v>18.131209110596934</c:v>
                </c:pt>
                <c:pt idx="2240">
                  <c:v>17.766719966834099</c:v>
                </c:pt>
                <c:pt idx="2241">
                  <c:v>17.586931344677215</c:v>
                </c:pt>
                <c:pt idx="2242">
                  <c:v>19.071732348755098</c:v>
                </c:pt>
                <c:pt idx="2243">
                  <c:v>18.979525066348877</c:v>
                </c:pt>
                <c:pt idx="2244">
                  <c:v>18.679729452831538</c:v>
                </c:pt>
                <c:pt idx="2245">
                  <c:v>19.417992263237551</c:v>
                </c:pt>
                <c:pt idx="2246">
                  <c:v>21.916329679185132</c:v>
                </c:pt>
                <c:pt idx="2247">
                  <c:v>21.902222954966398</c:v>
                </c:pt>
                <c:pt idx="2248">
                  <c:v>22.790253057818898</c:v>
                </c:pt>
                <c:pt idx="2249">
                  <c:v>24.38211185982777</c:v>
                </c:pt>
                <c:pt idx="2250">
                  <c:v>25.758671648842025</c:v>
                </c:pt>
                <c:pt idx="2251">
                  <c:v>27.048947614772544</c:v>
                </c:pt>
                <c:pt idx="2252">
                  <c:v>22.815955895796325</c:v>
                </c:pt>
                <c:pt idx="2253">
                  <c:v>22.39325489478081</c:v>
                </c:pt>
                <c:pt idx="2254">
                  <c:v>22.727784954127749</c:v>
                </c:pt>
                <c:pt idx="2255">
                  <c:v>21.854920377219479</c:v>
                </c:pt>
                <c:pt idx="2256">
                  <c:v>21.374974729195539</c:v>
                </c:pt>
                <c:pt idx="2257">
                  <c:v>21.428856301280597</c:v>
                </c:pt>
                <c:pt idx="2258">
                  <c:v>22.167586141570482</c:v>
                </c:pt>
                <c:pt idx="2259">
                  <c:v>22.894053630423805</c:v>
                </c:pt>
                <c:pt idx="2260">
                  <c:v>21.77497961830348</c:v>
                </c:pt>
                <c:pt idx="2261">
                  <c:v>20.839373531006022</c:v>
                </c:pt>
                <c:pt idx="2262">
                  <c:v>20.970867960344954</c:v>
                </c:pt>
                <c:pt idx="2263">
                  <c:v>20.804674191895622</c:v>
                </c:pt>
                <c:pt idx="2264">
                  <c:v>20.063385556940073</c:v>
                </c:pt>
                <c:pt idx="2265">
                  <c:v>18.736095552332021</c:v>
                </c:pt>
                <c:pt idx="2266">
                  <c:v>18.227034105182007</c:v>
                </c:pt>
                <c:pt idx="2267">
                  <c:v>17.878222689199717</c:v>
                </c:pt>
                <c:pt idx="2268">
                  <c:v>18.208136078338754</c:v>
                </c:pt>
                <c:pt idx="2269">
                  <c:v>18.287580159224404</c:v>
                </c:pt>
                <c:pt idx="2270">
                  <c:v>18.307579310086687</c:v>
                </c:pt>
                <c:pt idx="2271">
                  <c:v>18.290663308185671</c:v>
                </c:pt>
                <c:pt idx="2272">
                  <c:v>18.037520288630638</c:v>
                </c:pt>
                <c:pt idx="2273">
                  <c:v>17.794073115292484</c:v>
                </c:pt>
                <c:pt idx="2274">
                  <c:v>17.426401412340976</c:v>
                </c:pt>
                <c:pt idx="2275">
                  <c:v>16.376706170551579</c:v>
                </c:pt>
                <c:pt idx="2276">
                  <c:v>17.002647712756325</c:v>
                </c:pt>
                <c:pt idx="2277">
                  <c:v>17.866503020434067</c:v>
                </c:pt>
                <c:pt idx="2278">
                  <c:v>17.116996896581394</c:v>
                </c:pt>
                <c:pt idx="2279">
                  <c:v>17.917423757579432</c:v>
                </c:pt>
                <c:pt idx="2280">
                  <c:v>16.62324508071076</c:v>
                </c:pt>
                <c:pt idx="2281">
                  <c:v>17.413629857976453</c:v>
                </c:pt>
                <c:pt idx="2282">
                  <c:v>16.933791380524312</c:v>
                </c:pt>
                <c:pt idx="2283">
                  <c:v>16.94716070306923</c:v>
                </c:pt>
                <c:pt idx="2284">
                  <c:v>17.812866020801831</c:v>
                </c:pt>
                <c:pt idx="2285">
                  <c:v>18.678995709012682</c:v>
                </c:pt>
                <c:pt idx="2286">
                  <c:v>18.367176287161911</c:v>
                </c:pt>
                <c:pt idx="2287">
                  <c:v>18.319724414983018</c:v>
                </c:pt>
                <c:pt idx="2288">
                  <c:v>19.058958905813704</c:v>
                </c:pt>
                <c:pt idx="2289">
                  <c:v>18.289684095855762</c:v>
                </c:pt>
                <c:pt idx="2290">
                  <c:v>17.606940299130812</c:v>
                </c:pt>
                <c:pt idx="2291">
                  <c:v>16.917490249387402</c:v>
                </c:pt>
                <c:pt idx="2292">
                  <c:v>17.9101857355517</c:v>
                </c:pt>
                <c:pt idx="2293">
                  <c:v>18.229951201800088</c:v>
                </c:pt>
                <c:pt idx="2294">
                  <c:v>18.041664886360675</c:v>
                </c:pt>
                <c:pt idx="2295">
                  <c:v>18.286465744335857</c:v>
                </c:pt>
                <c:pt idx="2296">
                  <c:v>18.114400413995636</c:v>
                </c:pt>
                <c:pt idx="2297">
                  <c:v>18.191137855074203</c:v>
                </c:pt>
                <c:pt idx="2298">
                  <c:v>17.761826725305596</c:v>
                </c:pt>
                <c:pt idx="2299">
                  <c:v>17.681336955250448</c:v>
                </c:pt>
                <c:pt idx="2300">
                  <c:v>17.334969542678323</c:v>
                </c:pt>
                <c:pt idx="2301">
                  <c:v>17.433678240141191</c:v>
                </c:pt>
                <c:pt idx="2302">
                  <c:v>17.393199383255229</c:v>
                </c:pt>
                <c:pt idx="2303">
                  <c:v>17.559590270732194</c:v>
                </c:pt>
                <c:pt idx="2304">
                  <c:v>18.034156433252324</c:v>
                </c:pt>
                <c:pt idx="2305">
                  <c:v>18.449793239762325</c:v>
                </c:pt>
                <c:pt idx="2306">
                  <c:v>18.486345515560853</c:v>
                </c:pt>
                <c:pt idx="2307">
                  <c:v>18.187911743591577</c:v>
                </c:pt>
                <c:pt idx="2308">
                  <c:v>18.91395377206382</c:v>
                </c:pt>
                <c:pt idx="2309">
                  <c:v>19.599562003638439</c:v>
                </c:pt>
                <c:pt idx="2310">
                  <c:v>19.760518497220623</c:v>
                </c:pt>
                <c:pt idx="2311">
                  <c:v>19.32082261257133</c:v>
                </c:pt>
                <c:pt idx="2312">
                  <c:v>19.609962983975592</c:v>
                </c:pt>
                <c:pt idx="2313">
                  <c:v>20.550624016103768</c:v>
                </c:pt>
                <c:pt idx="2314">
                  <c:v>20.783936914245849</c:v>
                </c:pt>
                <c:pt idx="2315">
                  <c:v>21.592195747742139</c:v>
                </c:pt>
                <c:pt idx="2316">
                  <c:v>21.62734856745989</c:v>
                </c:pt>
                <c:pt idx="2317">
                  <c:v>21.180466445305779</c:v>
                </c:pt>
                <c:pt idx="2318">
                  <c:v>21.435356461593138</c:v>
                </c:pt>
                <c:pt idx="2319">
                  <c:v>21.742636188455332</c:v>
                </c:pt>
                <c:pt idx="2320">
                  <c:v>21.738749109973977</c:v>
                </c:pt>
                <c:pt idx="2321">
                  <c:v>21.570554343510761</c:v>
                </c:pt>
                <c:pt idx="2322">
                  <c:v>21.302368685136287</c:v>
                </c:pt>
                <c:pt idx="2323">
                  <c:v>21.607815970618649</c:v>
                </c:pt>
                <c:pt idx="2324">
                  <c:v>22.111827618782677</c:v>
                </c:pt>
                <c:pt idx="2325">
                  <c:v>22.063701653539592</c:v>
                </c:pt>
                <c:pt idx="2326">
                  <c:v>18.857005378192394</c:v>
                </c:pt>
                <c:pt idx="2327">
                  <c:v>18.976988633753145</c:v>
                </c:pt>
                <c:pt idx="2328">
                  <c:v>18.679696245940725</c:v>
                </c:pt>
                <c:pt idx="2329">
                  <c:v>17.979037904480077</c:v>
                </c:pt>
                <c:pt idx="2330">
                  <c:v>17.919596032449391</c:v>
                </c:pt>
                <c:pt idx="2331">
                  <c:v>18.179123979553992</c:v>
                </c:pt>
                <c:pt idx="2332">
                  <c:v>18.937255179493828</c:v>
                </c:pt>
                <c:pt idx="2333">
                  <c:v>19.682227453081147</c:v>
                </c:pt>
                <c:pt idx="2334">
                  <c:v>20.042779237296294</c:v>
                </c:pt>
                <c:pt idx="2335">
                  <c:v>19.75150074337386</c:v>
                </c:pt>
                <c:pt idx="2336">
                  <c:v>20.138682081962898</c:v>
                </c:pt>
                <c:pt idx="2337">
                  <c:v>20.559095732062936</c:v>
                </c:pt>
                <c:pt idx="2338">
                  <c:v>19.976909337495208</c:v>
                </c:pt>
                <c:pt idx="2339">
                  <c:v>20.770872135543783</c:v>
                </c:pt>
                <c:pt idx="2340">
                  <c:v>20.859217334207656</c:v>
                </c:pt>
                <c:pt idx="2341">
                  <c:v>21.689170430497228</c:v>
                </c:pt>
                <c:pt idx="2342">
                  <c:v>21.729967308563069</c:v>
                </c:pt>
                <c:pt idx="2343">
                  <c:v>21.350696905395019</c:v>
                </c:pt>
                <c:pt idx="2344">
                  <c:v>21.624930978195579</c:v>
                </c:pt>
                <c:pt idx="2345">
                  <c:v>21.380281848039395</c:v>
                </c:pt>
                <c:pt idx="2346">
                  <c:v>20.897962400060965</c:v>
                </c:pt>
                <c:pt idx="2347">
                  <c:v>21.251056617467334</c:v>
                </c:pt>
                <c:pt idx="2348">
                  <c:v>21.291129333921212</c:v>
                </c:pt>
                <c:pt idx="2349">
                  <c:v>22.040744848772942</c:v>
                </c:pt>
                <c:pt idx="2350">
                  <c:v>22.549066642359207</c:v>
                </c:pt>
                <c:pt idx="2351">
                  <c:v>21.250057930670764</c:v>
                </c:pt>
                <c:pt idx="2352">
                  <c:v>20.624476391104984</c:v>
                </c:pt>
                <c:pt idx="2353">
                  <c:v>20.427720726505626</c:v>
                </c:pt>
                <c:pt idx="2354">
                  <c:v>19.455815546443468</c:v>
                </c:pt>
                <c:pt idx="2355">
                  <c:v>19.062751868577177</c:v>
                </c:pt>
                <c:pt idx="2356">
                  <c:v>18.43241266599356</c:v>
                </c:pt>
                <c:pt idx="2357">
                  <c:v>18.642575504066627</c:v>
                </c:pt>
                <c:pt idx="2358">
                  <c:v>18.041904017974495</c:v>
                </c:pt>
                <c:pt idx="2359">
                  <c:v>16.240275989209273</c:v>
                </c:pt>
                <c:pt idx="2360">
                  <c:v>17.299886360836993</c:v>
                </c:pt>
                <c:pt idx="2361">
                  <c:v>16.214299225516825</c:v>
                </c:pt>
                <c:pt idx="2362">
                  <c:v>16.533826533275043</c:v>
                </c:pt>
                <c:pt idx="2363">
                  <c:v>16.625860472334164</c:v>
                </c:pt>
                <c:pt idx="2364">
                  <c:v>16.022913738368217</c:v>
                </c:pt>
                <c:pt idx="2365">
                  <c:v>16.093982294619956</c:v>
                </c:pt>
                <c:pt idx="2366">
                  <c:v>14.903547276907192</c:v>
                </c:pt>
                <c:pt idx="2367">
                  <c:v>14.116483464716634</c:v>
                </c:pt>
                <c:pt idx="2368">
                  <c:v>12.725589741842413</c:v>
                </c:pt>
                <c:pt idx="2369">
                  <c:v>13.229535877529376</c:v>
                </c:pt>
                <c:pt idx="2370">
                  <c:v>12.977107711669845</c:v>
                </c:pt>
                <c:pt idx="2371">
                  <c:v>13.702603710453264</c:v>
                </c:pt>
                <c:pt idx="2372">
                  <c:v>14.422647782937602</c:v>
                </c:pt>
                <c:pt idx="2373">
                  <c:v>14.622248478111977</c:v>
                </c:pt>
                <c:pt idx="2374">
                  <c:v>16.01561686621551</c:v>
                </c:pt>
                <c:pt idx="2375">
                  <c:v>16.334380335355348</c:v>
                </c:pt>
                <c:pt idx="2376">
                  <c:v>16.660705358692951</c:v>
                </c:pt>
                <c:pt idx="2377">
                  <c:v>17.067753310515556</c:v>
                </c:pt>
                <c:pt idx="2378">
                  <c:v>16.818838412933836</c:v>
                </c:pt>
                <c:pt idx="2379">
                  <c:v>16.551287456023921</c:v>
                </c:pt>
                <c:pt idx="2380">
                  <c:v>15.842869721959207</c:v>
                </c:pt>
                <c:pt idx="2381">
                  <c:v>14.55098009981981</c:v>
                </c:pt>
                <c:pt idx="2382">
                  <c:v>14.352496541174098</c:v>
                </c:pt>
                <c:pt idx="2383">
                  <c:v>14.694727389036499</c:v>
                </c:pt>
                <c:pt idx="2384">
                  <c:v>13.955866303976027</c:v>
                </c:pt>
                <c:pt idx="2385">
                  <c:v>13.716489256147169</c:v>
                </c:pt>
                <c:pt idx="2386">
                  <c:v>14.388951699193854</c:v>
                </c:pt>
                <c:pt idx="2387">
                  <c:v>14.063290037527576</c:v>
                </c:pt>
                <c:pt idx="2388">
                  <c:v>15.021928918575455</c:v>
                </c:pt>
                <c:pt idx="2389">
                  <c:v>14.94965041051679</c:v>
                </c:pt>
                <c:pt idx="2390">
                  <c:v>14.709548679492169</c:v>
                </c:pt>
                <c:pt idx="2391">
                  <c:v>14.102611704164802</c:v>
                </c:pt>
                <c:pt idx="2392">
                  <c:v>14.024960049544077</c:v>
                </c:pt>
                <c:pt idx="2393">
                  <c:v>13.372966259064478</c:v>
                </c:pt>
                <c:pt idx="2394">
                  <c:v>12.556802163349868</c:v>
                </c:pt>
                <c:pt idx="2395">
                  <c:v>12.456164411602177</c:v>
                </c:pt>
                <c:pt idx="2396">
                  <c:v>12.724662767672079</c:v>
                </c:pt>
                <c:pt idx="2397">
                  <c:v>12.343464760073196</c:v>
                </c:pt>
                <c:pt idx="2398">
                  <c:v>12.947415947029818</c:v>
                </c:pt>
                <c:pt idx="2399">
                  <c:v>12.764403496764842</c:v>
                </c:pt>
                <c:pt idx="2400">
                  <c:v>12.79118415210554</c:v>
                </c:pt>
                <c:pt idx="2401">
                  <c:v>12.658604681428208</c:v>
                </c:pt>
                <c:pt idx="2402">
                  <c:v>12.96566403888788</c:v>
                </c:pt>
                <c:pt idx="2403">
                  <c:v>12.992104680720873</c:v>
                </c:pt>
                <c:pt idx="2404">
                  <c:v>12.529210057646068</c:v>
                </c:pt>
                <c:pt idx="2405">
                  <c:v>12.251008980561595</c:v>
                </c:pt>
                <c:pt idx="2406">
                  <c:v>12.244263054268378</c:v>
                </c:pt>
                <c:pt idx="2407">
                  <c:v>11.355701756166049</c:v>
                </c:pt>
                <c:pt idx="2408">
                  <c:v>11.212777084697812</c:v>
                </c:pt>
                <c:pt idx="2409">
                  <c:v>11.189044370502055</c:v>
                </c:pt>
                <c:pt idx="2410">
                  <c:v>11.234268225700795</c:v>
                </c:pt>
                <c:pt idx="2411">
                  <c:v>11.296427455494506</c:v>
                </c:pt>
                <c:pt idx="2412">
                  <c:v>11.105429266090528</c:v>
                </c:pt>
                <c:pt idx="2413">
                  <c:v>10.380470635530624</c:v>
                </c:pt>
                <c:pt idx="2414">
                  <c:v>10.233018873445143</c:v>
                </c:pt>
                <c:pt idx="2415">
                  <c:v>10.403036239969477</c:v>
                </c:pt>
                <c:pt idx="2416">
                  <c:v>10.435589677955948</c:v>
                </c:pt>
                <c:pt idx="2417">
                  <c:v>10.501613299338519</c:v>
                </c:pt>
                <c:pt idx="2418">
                  <c:v>10.524500456283148</c:v>
                </c:pt>
                <c:pt idx="2419">
                  <c:v>10.388926092884532</c:v>
                </c:pt>
                <c:pt idx="2420">
                  <c:v>10.023919444780027</c:v>
                </c:pt>
                <c:pt idx="2421">
                  <c:v>10.228318564806372</c:v>
                </c:pt>
                <c:pt idx="2422">
                  <c:v>10.308655316300076</c:v>
                </c:pt>
                <c:pt idx="2423">
                  <c:v>10.789400408949978</c:v>
                </c:pt>
                <c:pt idx="2424">
                  <c:v>10.33939564084938</c:v>
                </c:pt>
                <c:pt idx="2425">
                  <c:v>11.09516909480719</c:v>
                </c:pt>
                <c:pt idx="2426">
                  <c:v>11.790928358454366</c:v>
                </c:pt>
                <c:pt idx="2427">
                  <c:v>11.613285924174876</c:v>
                </c:pt>
                <c:pt idx="2428">
                  <c:v>11.898842868793857</c:v>
                </c:pt>
                <c:pt idx="2429">
                  <c:v>13.131186906842451</c:v>
                </c:pt>
                <c:pt idx="2430">
                  <c:v>12.559506412078658</c:v>
                </c:pt>
                <c:pt idx="2431">
                  <c:v>12.325461371751789</c:v>
                </c:pt>
                <c:pt idx="2432">
                  <c:v>12.637558465594312</c:v>
                </c:pt>
                <c:pt idx="2433">
                  <c:v>12.87802611187443</c:v>
                </c:pt>
                <c:pt idx="2434">
                  <c:v>12.733952498360267</c:v>
                </c:pt>
                <c:pt idx="2435">
                  <c:v>12.557667757751245</c:v>
                </c:pt>
                <c:pt idx="2436">
                  <c:v>12.801810331540464</c:v>
                </c:pt>
                <c:pt idx="2437">
                  <c:v>13.164454805953451</c:v>
                </c:pt>
                <c:pt idx="2438">
                  <c:v>13.243882489619651</c:v>
                </c:pt>
                <c:pt idx="2439">
                  <c:v>12.936430219268491</c:v>
                </c:pt>
                <c:pt idx="2440">
                  <c:v>12.434289985569924</c:v>
                </c:pt>
                <c:pt idx="2441">
                  <c:v>12.418544566103474</c:v>
                </c:pt>
                <c:pt idx="2442">
                  <c:v>12.641879291450531</c:v>
                </c:pt>
                <c:pt idx="2443">
                  <c:v>12.256113184448081</c:v>
                </c:pt>
                <c:pt idx="2444">
                  <c:v>11.644612863217763</c:v>
                </c:pt>
                <c:pt idx="2445">
                  <c:v>11.595523315590729</c:v>
                </c:pt>
                <c:pt idx="2446">
                  <c:v>10.774987673143377</c:v>
                </c:pt>
                <c:pt idx="2447">
                  <c:v>11.535662642472877</c:v>
                </c:pt>
                <c:pt idx="2448">
                  <c:v>10.684147322839177</c:v>
                </c:pt>
                <c:pt idx="2449">
                  <c:v>11.26925023180716</c:v>
                </c:pt>
                <c:pt idx="2450">
                  <c:v>11.392294629921018</c:v>
                </c:pt>
                <c:pt idx="2451">
                  <c:v>11.49694655463076</c:v>
                </c:pt>
                <c:pt idx="2452">
                  <c:v>12.185674572764116</c:v>
                </c:pt>
                <c:pt idx="2453">
                  <c:v>13.533850014995341</c:v>
                </c:pt>
                <c:pt idx="2454">
                  <c:v>12.896710979536618</c:v>
                </c:pt>
                <c:pt idx="2455">
                  <c:v>12.65684877251514</c:v>
                </c:pt>
                <c:pt idx="2456">
                  <c:v>12.780645416426694</c:v>
                </c:pt>
                <c:pt idx="2457">
                  <c:v>12.446803422774311</c:v>
                </c:pt>
                <c:pt idx="2458">
                  <c:v>11.897610078380815</c:v>
                </c:pt>
                <c:pt idx="2459">
                  <c:v>12.297434639171545</c:v>
                </c:pt>
                <c:pt idx="2460">
                  <c:v>12.268623239146415</c:v>
                </c:pt>
                <c:pt idx="2461">
                  <c:v>11.50836585328272</c:v>
                </c:pt>
                <c:pt idx="2462">
                  <c:v>11.930539028273213</c:v>
                </c:pt>
                <c:pt idx="2463">
                  <c:v>11.505982916306179</c:v>
                </c:pt>
                <c:pt idx="2464">
                  <c:v>11.023777290249637</c:v>
                </c:pt>
                <c:pt idx="2465">
                  <c:v>10.364057167331042</c:v>
                </c:pt>
                <c:pt idx="2466">
                  <c:v>10.880906796750534</c:v>
                </c:pt>
                <c:pt idx="2467">
                  <c:v>11.2737162720566</c:v>
                </c:pt>
                <c:pt idx="2468">
                  <c:v>11.44142041189793</c:v>
                </c:pt>
                <c:pt idx="2469">
                  <c:v>11.524913455613328</c:v>
                </c:pt>
                <c:pt idx="2470">
                  <c:v>11.650706305858494</c:v>
                </c:pt>
                <c:pt idx="2471">
                  <c:v>11.615424205063785</c:v>
                </c:pt>
                <c:pt idx="2472">
                  <c:v>11.385916865649826</c:v>
                </c:pt>
                <c:pt idx="2473">
                  <c:v>11.453626948408036</c:v>
                </c:pt>
                <c:pt idx="2474">
                  <c:v>11.031763505927984</c:v>
                </c:pt>
                <c:pt idx="2475">
                  <c:v>11.143388550563271</c:v>
                </c:pt>
                <c:pt idx="2476">
                  <c:v>11.16881208984486</c:v>
                </c:pt>
                <c:pt idx="2477">
                  <c:v>10.997042063401219</c:v>
                </c:pt>
                <c:pt idx="2478">
                  <c:v>10.619750580080222</c:v>
                </c:pt>
                <c:pt idx="2479">
                  <c:v>10.385394853442254</c:v>
                </c:pt>
                <c:pt idx="2480">
                  <c:v>10.166402920284522</c:v>
                </c:pt>
                <c:pt idx="2481">
                  <c:v>10.036750293718889</c:v>
                </c:pt>
                <c:pt idx="2482">
                  <c:v>9.9615468427974427</c:v>
                </c:pt>
                <c:pt idx="2483">
                  <c:v>10.295787424898295</c:v>
                </c:pt>
                <c:pt idx="2484">
                  <c:v>10.351855641806672</c:v>
                </c:pt>
                <c:pt idx="2485">
                  <c:v>10.38703404386705</c:v>
                </c:pt>
                <c:pt idx="2486">
                  <c:v>10.384858817122433</c:v>
                </c:pt>
                <c:pt idx="2487">
                  <c:v>10.531938006256292</c:v>
                </c:pt>
                <c:pt idx="2488">
                  <c:v>10.117157409430089</c:v>
                </c:pt>
                <c:pt idx="2489">
                  <c:v>9.8032041541899808</c:v>
                </c:pt>
                <c:pt idx="2490">
                  <c:v>9.7337351445865075</c:v>
                </c:pt>
                <c:pt idx="2491">
                  <c:v>9.8545508786898051</c:v>
                </c:pt>
                <c:pt idx="2492">
                  <c:v>9.8087305986590767</c:v>
                </c:pt>
                <c:pt idx="2493">
                  <c:v>9.5959230112828244</c:v>
                </c:pt>
                <c:pt idx="2494">
                  <c:v>9.4370568446736858</c:v>
                </c:pt>
                <c:pt idx="2495">
                  <c:v>10.541414232406442</c:v>
                </c:pt>
                <c:pt idx="2496">
                  <c:v>9.8943202823086995</c:v>
                </c:pt>
                <c:pt idx="2497">
                  <c:v>9.9334980546843745</c:v>
                </c:pt>
                <c:pt idx="2498">
                  <c:v>9.8991821388866761</c:v>
                </c:pt>
                <c:pt idx="2499">
                  <c:v>9.6415352775690586</c:v>
                </c:pt>
                <c:pt idx="2500">
                  <c:v>10.326726359341087</c:v>
                </c:pt>
                <c:pt idx="2501">
                  <c:v>10.54401786227146</c:v>
                </c:pt>
                <c:pt idx="2502">
                  <c:v>10.189557246137127</c:v>
                </c:pt>
                <c:pt idx="2503">
                  <c:v>10.592373144670919</c:v>
                </c:pt>
                <c:pt idx="2504">
                  <c:v>10.545629012228442</c:v>
                </c:pt>
                <c:pt idx="2505">
                  <c:v>10.720568246557761</c:v>
                </c:pt>
                <c:pt idx="2506">
                  <c:v>10.730498287913859</c:v>
                </c:pt>
                <c:pt idx="2507">
                  <c:v>11.374899173984755</c:v>
                </c:pt>
                <c:pt idx="2508">
                  <c:v>11.200401341697287</c:v>
                </c:pt>
                <c:pt idx="2509">
                  <c:v>10.831055506842556</c:v>
                </c:pt>
                <c:pt idx="2510">
                  <c:v>11.512959968901693</c:v>
                </c:pt>
                <c:pt idx="2511">
                  <c:v>11.563252271982449</c:v>
                </c:pt>
                <c:pt idx="2512">
                  <c:v>10.646829315491878</c:v>
                </c:pt>
                <c:pt idx="2513">
                  <c:v>10.404304293874134</c:v>
                </c:pt>
                <c:pt idx="2514">
                  <c:v>9.9788137953326981</c:v>
                </c:pt>
                <c:pt idx="2515">
                  <c:v>9.4687343528272692</c:v>
                </c:pt>
                <c:pt idx="2516">
                  <c:v>8.2033432987382646</c:v>
                </c:pt>
                <c:pt idx="2517">
                  <c:v>8.0612201170691122</c:v>
                </c:pt>
                <c:pt idx="2518">
                  <c:v>8.3433002364066144</c:v>
                </c:pt>
                <c:pt idx="2519">
                  <c:v>8.470010797185946</c:v>
                </c:pt>
                <c:pt idx="2520">
                  <c:v>8.9940184554718527</c:v>
                </c:pt>
                <c:pt idx="2521">
                  <c:v>8.784094151414056</c:v>
                </c:pt>
                <c:pt idx="2522">
                  <c:v>8.6825662147650853</c:v>
                </c:pt>
                <c:pt idx="2523">
                  <c:v>8.1360962846834148</c:v>
                </c:pt>
                <c:pt idx="2524">
                  <c:v>8.1828615579651718</c:v>
                </c:pt>
                <c:pt idx="2525">
                  <c:v>8.4148170942801137</c:v>
                </c:pt>
                <c:pt idx="2526">
                  <c:v>8.1805819156933968</c:v>
                </c:pt>
                <c:pt idx="2527">
                  <c:v>7.7485503782003029</c:v>
                </c:pt>
                <c:pt idx="2528">
                  <c:v>7.9159528311966154</c:v>
                </c:pt>
                <c:pt idx="2529">
                  <c:v>7.6597516546204281</c:v>
                </c:pt>
                <c:pt idx="2530">
                  <c:v>7.0074160942376951</c:v>
                </c:pt>
                <c:pt idx="2531">
                  <c:v>6.8820819580675208</c:v>
                </c:pt>
                <c:pt idx="2532">
                  <c:v>7.5945130400608463</c:v>
                </c:pt>
                <c:pt idx="2533">
                  <c:v>7.6733885837247939</c:v>
                </c:pt>
                <c:pt idx="2534">
                  <c:v>7.8058530970209761</c:v>
                </c:pt>
                <c:pt idx="2535">
                  <c:v>7.32534305713477</c:v>
                </c:pt>
                <c:pt idx="2536">
                  <c:v>7.3133015736226215</c:v>
                </c:pt>
                <c:pt idx="2537">
                  <c:v>7.6762100050656867</c:v>
                </c:pt>
                <c:pt idx="2538">
                  <c:v>7.3310017985326548</c:v>
                </c:pt>
                <c:pt idx="2539">
                  <c:v>8.0914828732378865</c:v>
                </c:pt>
                <c:pt idx="2540">
                  <c:v>8.2475033085316785</c:v>
                </c:pt>
                <c:pt idx="2541">
                  <c:v>8.8827455392050503</c:v>
                </c:pt>
                <c:pt idx="2542">
                  <c:v>8.752315118390964</c:v>
                </c:pt>
                <c:pt idx="2543">
                  <c:v>8.4948977731436504</c:v>
                </c:pt>
                <c:pt idx="2544">
                  <c:v>8.4839124444609837</c:v>
                </c:pt>
                <c:pt idx="2545">
                  <c:v>8.431417182640665</c:v>
                </c:pt>
                <c:pt idx="2546">
                  <c:v>8.6998572163336174</c:v>
                </c:pt>
                <c:pt idx="2547">
                  <c:v>8.5648700621379081</c:v>
                </c:pt>
                <c:pt idx="2548">
                  <c:v>8.5154414906220453</c:v>
                </c:pt>
                <c:pt idx="2549">
                  <c:v>8.9290440467307839</c:v>
                </c:pt>
                <c:pt idx="2550">
                  <c:v>8.8590664587523413</c:v>
                </c:pt>
                <c:pt idx="2551">
                  <c:v>8.5847725380942883</c:v>
                </c:pt>
                <c:pt idx="2552">
                  <c:v>8.1676326150494702</c:v>
                </c:pt>
                <c:pt idx="2553">
                  <c:v>8.0599037714671251</c:v>
                </c:pt>
                <c:pt idx="2554">
                  <c:v>8.0245275427782925</c:v>
                </c:pt>
                <c:pt idx="2555">
                  <c:v>7.63911577844818</c:v>
                </c:pt>
                <c:pt idx="2556">
                  <c:v>7.0695083289046723</c:v>
                </c:pt>
                <c:pt idx="2557">
                  <c:v>7.6429588908145218</c:v>
                </c:pt>
                <c:pt idx="2558">
                  <c:v>7.1534639578033854</c:v>
                </c:pt>
                <c:pt idx="2559">
                  <c:v>7.0576210278874729</c:v>
                </c:pt>
                <c:pt idx="2560">
                  <c:v>7.0246243020452015</c:v>
                </c:pt>
                <c:pt idx="2561">
                  <c:v>7.0594091566640094</c:v>
                </c:pt>
                <c:pt idx="2562">
                  <c:v>7.1633730354640823</c:v>
                </c:pt>
                <c:pt idx="2563">
                  <c:v>7.046096328709428</c:v>
                </c:pt>
                <c:pt idx="2564">
                  <c:v>7.1617098282120928</c:v>
                </c:pt>
                <c:pt idx="2565">
                  <c:v>7.1337258212372356</c:v>
                </c:pt>
                <c:pt idx="2566">
                  <c:v>7.0109586013817671</c:v>
                </c:pt>
                <c:pt idx="2567">
                  <c:v>6.685135979246648</c:v>
                </c:pt>
                <c:pt idx="2568">
                  <c:v>6.5972333763456348</c:v>
                </c:pt>
                <c:pt idx="2569">
                  <c:v>6.1387711312155036</c:v>
                </c:pt>
                <c:pt idx="2570">
                  <c:v>6.1180804066961691</c:v>
                </c:pt>
                <c:pt idx="2571">
                  <c:v>6.4591932987632106</c:v>
                </c:pt>
                <c:pt idx="2572">
                  <c:v>6.8341436378764886</c:v>
                </c:pt>
                <c:pt idx="2573">
                  <c:v>6.7009009860248492</c:v>
                </c:pt>
                <c:pt idx="2574">
                  <c:v>7.1020068198233588</c:v>
                </c:pt>
                <c:pt idx="2575">
                  <c:v>6.6826774440705616</c:v>
                </c:pt>
                <c:pt idx="2576">
                  <c:v>5.8939264298001115</c:v>
                </c:pt>
                <c:pt idx="2577">
                  <c:v>6.526235395301172</c:v>
                </c:pt>
                <c:pt idx="2578">
                  <c:v>7.0926757913041927</c:v>
                </c:pt>
                <c:pt idx="2579">
                  <c:v>6.7683664337739868</c:v>
                </c:pt>
                <c:pt idx="2580">
                  <c:v>6.6905305314691077</c:v>
                </c:pt>
                <c:pt idx="2581">
                  <c:v>7.222087530082888</c:v>
                </c:pt>
                <c:pt idx="2582">
                  <c:v>7.7075384885800791</c:v>
                </c:pt>
                <c:pt idx="2583">
                  <c:v>7.8196160323389385</c:v>
                </c:pt>
                <c:pt idx="2584">
                  <c:v>7.3229451571409143</c:v>
                </c:pt>
                <c:pt idx="2585">
                  <c:v>7.1173186434586588</c:v>
                </c:pt>
                <c:pt idx="2586">
                  <c:v>7.6610411105774157</c:v>
                </c:pt>
                <c:pt idx="2587">
                  <c:v>8.8073962554778173</c:v>
                </c:pt>
                <c:pt idx="2588">
                  <c:v>8.3806357487256946</c:v>
                </c:pt>
                <c:pt idx="2589">
                  <c:v>8.513242170143398</c:v>
                </c:pt>
                <c:pt idx="2590">
                  <c:v>8.0900983052394793</c:v>
                </c:pt>
                <c:pt idx="2591">
                  <c:v>8.2382002643533347</c:v>
                </c:pt>
                <c:pt idx="2592">
                  <c:v>8.1794828452574464</c:v>
                </c:pt>
                <c:pt idx="2593">
                  <c:v>8.8489225915456835</c:v>
                </c:pt>
                <c:pt idx="2594">
                  <c:v>10.158064380675235</c:v>
                </c:pt>
                <c:pt idx="2595">
                  <c:v>10.417548864371785</c:v>
                </c:pt>
                <c:pt idx="2596">
                  <c:v>10.179112060226437</c:v>
                </c:pt>
                <c:pt idx="2597">
                  <c:v>10.160586764970848</c:v>
                </c:pt>
                <c:pt idx="2598">
                  <c:v>10.741052389325789</c:v>
                </c:pt>
                <c:pt idx="2599">
                  <c:v>12.08414933859483</c:v>
                </c:pt>
                <c:pt idx="2600">
                  <c:v>11.60504819524164</c:v>
                </c:pt>
                <c:pt idx="2601">
                  <c:v>11.916280835300963</c:v>
                </c:pt>
                <c:pt idx="2602">
                  <c:v>14.018907155271098</c:v>
                </c:pt>
                <c:pt idx="2603">
                  <c:v>13.870486512428215</c:v>
                </c:pt>
                <c:pt idx="2604">
                  <c:v>14.11958451769415</c:v>
                </c:pt>
                <c:pt idx="2605">
                  <c:v>13.139796152973027</c:v>
                </c:pt>
                <c:pt idx="2606">
                  <c:v>12.660013096459277</c:v>
                </c:pt>
                <c:pt idx="2607">
                  <c:v>12.885970575213012</c:v>
                </c:pt>
                <c:pt idx="2608">
                  <c:v>12.901869320861881</c:v>
                </c:pt>
                <c:pt idx="2609">
                  <c:v>14.164768657371795</c:v>
                </c:pt>
                <c:pt idx="2610">
                  <c:v>14.436993680211273</c:v>
                </c:pt>
                <c:pt idx="2611">
                  <c:v>16.112546857674161</c:v>
                </c:pt>
                <c:pt idx="2612">
                  <c:v>15.036318215050004</c:v>
                </c:pt>
                <c:pt idx="2613">
                  <c:v>15.264983847524638</c:v>
                </c:pt>
                <c:pt idx="2614">
                  <c:v>14.279666366691291</c:v>
                </c:pt>
                <c:pt idx="2615">
                  <c:v>13.605636279848055</c:v>
                </c:pt>
                <c:pt idx="2616">
                  <c:v>14.006117864112323</c:v>
                </c:pt>
                <c:pt idx="2617">
                  <c:v>12.806691016126305</c:v>
                </c:pt>
                <c:pt idx="2618">
                  <c:v>12.306817514649438</c:v>
                </c:pt>
                <c:pt idx="2619">
                  <c:v>11.957148107972436</c:v>
                </c:pt>
                <c:pt idx="2620">
                  <c:v>11.653949222636539</c:v>
                </c:pt>
                <c:pt idx="2621">
                  <c:v>11.822945323338473</c:v>
                </c:pt>
                <c:pt idx="2622">
                  <c:v>11.947156970829575</c:v>
                </c:pt>
                <c:pt idx="2623">
                  <c:v>11.839266798362381</c:v>
                </c:pt>
                <c:pt idx="2624">
                  <c:v>12.167885250245281</c:v>
                </c:pt>
                <c:pt idx="2625">
                  <c:v>12.229895837469096</c:v>
                </c:pt>
                <c:pt idx="2626">
                  <c:v>12.269808470994636</c:v>
                </c:pt>
                <c:pt idx="2627">
                  <c:v>12.027124426956902</c:v>
                </c:pt>
                <c:pt idx="2628">
                  <c:v>12.207917856250239</c:v>
                </c:pt>
                <c:pt idx="2629">
                  <c:v>11.915685140981314</c:v>
                </c:pt>
                <c:pt idx="2630">
                  <c:v>12.256714608578111</c:v>
                </c:pt>
                <c:pt idx="2631">
                  <c:v>12.435757127551184</c:v>
                </c:pt>
                <c:pt idx="2632">
                  <c:v>12.555398853804455</c:v>
                </c:pt>
                <c:pt idx="2633">
                  <c:v>12.69361862113325</c:v>
                </c:pt>
                <c:pt idx="2634">
                  <c:v>13.220950296871138</c:v>
                </c:pt>
                <c:pt idx="2635">
                  <c:v>13.188233453687136</c:v>
                </c:pt>
                <c:pt idx="2636">
                  <c:v>13.756881396550845</c:v>
                </c:pt>
                <c:pt idx="2637">
                  <c:v>14.492342639114696</c:v>
                </c:pt>
                <c:pt idx="2638">
                  <c:v>14.567438582363712</c:v>
                </c:pt>
                <c:pt idx="2639">
                  <c:v>13.385697803447405</c:v>
                </c:pt>
                <c:pt idx="2640">
                  <c:v>13.673653985430679</c:v>
                </c:pt>
                <c:pt idx="2641">
                  <c:v>12.360651479655548</c:v>
                </c:pt>
                <c:pt idx="2642">
                  <c:v>10.919959508957767</c:v>
                </c:pt>
                <c:pt idx="2643">
                  <c:v>11.418704650935485</c:v>
                </c:pt>
                <c:pt idx="2644">
                  <c:v>11.186181985420873</c:v>
                </c:pt>
                <c:pt idx="2645">
                  <c:v>10.01221111175148</c:v>
                </c:pt>
                <c:pt idx="2646">
                  <c:v>10.585934665864194</c:v>
                </c:pt>
                <c:pt idx="2647">
                  <c:v>11.058049143073578</c:v>
                </c:pt>
                <c:pt idx="2648">
                  <c:v>11.310462027678492</c:v>
                </c:pt>
                <c:pt idx="2649">
                  <c:v>11.312783483123123</c:v>
                </c:pt>
                <c:pt idx="2650">
                  <c:v>12.20839368410771</c:v>
                </c:pt>
                <c:pt idx="2651">
                  <c:v>12.863351447636816</c:v>
                </c:pt>
                <c:pt idx="2652">
                  <c:v>12.969033798619222</c:v>
                </c:pt>
                <c:pt idx="2653">
                  <c:v>13.42427933237056</c:v>
                </c:pt>
                <c:pt idx="2654">
                  <c:v>13.981207613512669</c:v>
                </c:pt>
                <c:pt idx="2655">
                  <c:v>14.245048454107522</c:v>
                </c:pt>
                <c:pt idx="2656">
                  <c:v>14.908094357144641</c:v>
                </c:pt>
                <c:pt idx="2657">
                  <c:v>14.738953029667901</c:v>
                </c:pt>
                <c:pt idx="2658">
                  <c:v>14.743559518235404</c:v>
                </c:pt>
                <c:pt idx="2659">
                  <c:v>15.060923595906562</c:v>
                </c:pt>
                <c:pt idx="2660">
                  <c:v>14.747697765528024</c:v>
                </c:pt>
                <c:pt idx="2661">
                  <c:v>14.672603783678806</c:v>
                </c:pt>
                <c:pt idx="2662">
                  <c:v>15.056329085943098</c:v>
                </c:pt>
                <c:pt idx="2663">
                  <c:v>14.748244961471091</c:v>
                </c:pt>
                <c:pt idx="2664">
                  <c:v>14.673953988131672</c:v>
                </c:pt>
                <c:pt idx="2665">
                  <c:v>14.448761716186297</c:v>
                </c:pt>
                <c:pt idx="2666">
                  <c:v>13.732922406042647</c:v>
                </c:pt>
                <c:pt idx="2667">
                  <c:v>14.329486751528497</c:v>
                </c:pt>
                <c:pt idx="2668">
                  <c:v>13.239129219208557</c:v>
                </c:pt>
                <c:pt idx="2669">
                  <c:v>12.367875311242994</c:v>
                </c:pt>
                <c:pt idx="2670">
                  <c:v>12.466193146202587</c:v>
                </c:pt>
                <c:pt idx="2671">
                  <c:v>11.542935444579783</c:v>
                </c:pt>
                <c:pt idx="2672">
                  <c:v>10.279444085692591</c:v>
                </c:pt>
                <c:pt idx="2673">
                  <c:v>11.187751661141366</c:v>
                </c:pt>
                <c:pt idx="2674">
                  <c:v>11.315539087718896</c:v>
                </c:pt>
                <c:pt idx="2675">
                  <c:v>11.143186636874013</c:v>
                </c:pt>
                <c:pt idx="2676">
                  <c:v>11.024560814769258</c:v>
                </c:pt>
                <c:pt idx="2677">
                  <c:v>11.17115306604739</c:v>
                </c:pt>
                <c:pt idx="2678">
                  <c:v>11.596006210414544</c:v>
                </c:pt>
                <c:pt idx="2679">
                  <c:v>11.544333160199095</c:v>
                </c:pt>
                <c:pt idx="2680">
                  <c:v>11.595088396678864</c:v>
                </c:pt>
                <c:pt idx="2681">
                  <c:v>11.411852114247335</c:v>
                </c:pt>
                <c:pt idx="2682">
                  <c:v>10.954730706557303</c:v>
                </c:pt>
                <c:pt idx="2683">
                  <c:v>11.157396492435389</c:v>
                </c:pt>
                <c:pt idx="2684">
                  <c:v>11.0948177928462</c:v>
                </c:pt>
                <c:pt idx="2685">
                  <c:v>11.112324392254935</c:v>
                </c:pt>
                <c:pt idx="2686">
                  <c:v>11.175810478437764</c:v>
                </c:pt>
                <c:pt idx="2687">
                  <c:v>11.008058937313002</c:v>
                </c:pt>
                <c:pt idx="2688">
                  <c:v>10.883615217176224</c:v>
                </c:pt>
                <c:pt idx="2689">
                  <c:v>11.229782603190319</c:v>
                </c:pt>
                <c:pt idx="2690">
                  <c:v>11.966172558430642</c:v>
                </c:pt>
                <c:pt idx="2691">
                  <c:v>11.590421725409206</c:v>
                </c:pt>
                <c:pt idx="2692">
                  <c:v>11.749703343426043</c:v>
                </c:pt>
                <c:pt idx="2693">
                  <c:v>11.618586157512567</c:v>
                </c:pt>
                <c:pt idx="2694">
                  <c:v>11.944507015200333</c:v>
                </c:pt>
                <c:pt idx="2695">
                  <c:v>10.850907014340816</c:v>
                </c:pt>
                <c:pt idx="2696">
                  <c:v>10.656206075317943</c:v>
                </c:pt>
                <c:pt idx="2697">
                  <c:v>11.026091738195554</c:v>
                </c:pt>
                <c:pt idx="2698">
                  <c:v>11.113019825788427</c:v>
                </c:pt>
                <c:pt idx="2699">
                  <c:v>10.900783017878801</c:v>
                </c:pt>
                <c:pt idx="2700">
                  <c:v>10.753211212557279</c:v>
                </c:pt>
                <c:pt idx="2701">
                  <c:v>11.408113303569078</c:v>
                </c:pt>
                <c:pt idx="2702">
                  <c:v>11.897932557696333</c:v>
                </c:pt>
                <c:pt idx="2703">
                  <c:v>11.730447394456389</c:v>
                </c:pt>
                <c:pt idx="2704">
                  <c:v>12.606146370304018</c:v>
                </c:pt>
                <c:pt idx="2705">
                  <c:v>12.407954990491676</c:v>
                </c:pt>
                <c:pt idx="2706">
                  <c:v>12.497257078484591</c:v>
                </c:pt>
                <c:pt idx="2707">
                  <c:v>13.082588946903417</c:v>
                </c:pt>
                <c:pt idx="2708">
                  <c:v>13.604235169213364</c:v>
                </c:pt>
                <c:pt idx="2709">
                  <c:v>13.027443062620714</c:v>
                </c:pt>
                <c:pt idx="2710">
                  <c:v>12.984928913601079</c:v>
                </c:pt>
                <c:pt idx="2711">
                  <c:v>12.947211962003458</c:v>
                </c:pt>
                <c:pt idx="2712">
                  <c:v>12.91351975477648</c:v>
                </c:pt>
                <c:pt idx="2713">
                  <c:v>13.177955413019383</c:v>
                </c:pt>
                <c:pt idx="2714">
                  <c:v>13.464533278870206</c:v>
                </c:pt>
                <c:pt idx="2715">
                  <c:v>13.837363869650865</c:v>
                </c:pt>
                <c:pt idx="2716">
                  <c:v>14.001444482723024</c:v>
                </c:pt>
                <c:pt idx="2717">
                  <c:v>13.848143033019223</c:v>
                </c:pt>
                <c:pt idx="2718">
                  <c:v>13.614763422565247</c:v>
                </c:pt>
                <c:pt idx="2719">
                  <c:v>13.885355016915391</c:v>
                </c:pt>
                <c:pt idx="2720">
                  <c:v>14.191726674433337</c:v>
                </c:pt>
                <c:pt idx="2721">
                  <c:v>14.435445015219894</c:v>
                </c:pt>
                <c:pt idx="2722">
                  <c:v>14.718508681686826</c:v>
                </c:pt>
                <c:pt idx="2723">
                  <c:v>14.716780287843445</c:v>
                </c:pt>
                <c:pt idx="2724">
                  <c:v>14.634751546237279</c:v>
                </c:pt>
                <c:pt idx="2725">
                  <c:v>14.136031306951491</c:v>
                </c:pt>
                <c:pt idx="2726">
                  <c:v>13.869199759647909</c:v>
                </c:pt>
                <c:pt idx="2727">
                  <c:v>13.348588372913595</c:v>
                </c:pt>
                <c:pt idx="2728">
                  <c:v>13.406997012276856</c:v>
                </c:pt>
                <c:pt idx="2729">
                  <c:v>13.641516874954673</c:v>
                </c:pt>
                <c:pt idx="2730">
                  <c:v>13.493932983287049</c:v>
                </c:pt>
                <c:pt idx="2731">
                  <c:v>13.781010532148086</c:v>
                </c:pt>
                <c:pt idx="2732">
                  <c:v>13.164804465885616</c:v>
                </c:pt>
                <c:pt idx="2733">
                  <c:v>13.169839258830883</c:v>
                </c:pt>
                <c:pt idx="2734">
                  <c:v>13.283501205702475</c:v>
                </c:pt>
                <c:pt idx="2735">
                  <c:v>13.435990249369056</c:v>
                </c:pt>
                <c:pt idx="2736">
                  <c:v>12.360756676005913</c:v>
                </c:pt>
                <c:pt idx="2737">
                  <c:v>11.110175983697502</c:v>
                </c:pt>
                <c:pt idx="2738">
                  <c:v>11.726177969161157</c:v>
                </c:pt>
                <c:pt idx="2739">
                  <c:v>11.993080566247926</c:v>
                </c:pt>
                <c:pt idx="2740">
                  <c:v>12.304609135436984</c:v>
                </c:pt>
                <c:pt idx="2741">
                  <c:v>12.343253423872058</c:v>
                </c:pt>
                <c:pt idx="2742">
                  <c:v>12.310451076445151</c:v>
                </c:pt>
                <c:pt idx="2743">
                  <c:v>12.204164540045914</c:v>
                </c:pt>
                <c:pt idx="2744">
                  <c:v>11.817937522261591</c:v>
                </c:pt>
                <c:pt idx="2745">
                  <c:v>12.088467395581425</c:v>
                </c:pt>
                <c:pt idx="2746">
                  <c:v>12.118706230619303</c:v>
                </c:pt>
                <c:pt idx="2747">
                  <c:v>12.440750912867227</c:v>
                </c:pt>
                <c:pt idx="2748">
                  <c:v>12.259070561369811</c:v>
                </c:pt>
                <c:pt idx="2749">
                  <c:v>12.210665755983484</c:v>
                </c:pt>
                <c:pt idx="2750">
                  <c:v>12.128928906717018</c:v>
                </c:pt>
                <c:pt idx="2751">
                  <c:v>12.411004165651862</c:v>
                </c:pt>
                <c:pt idx="2752">
                  <c:v>12.781201065417225</c:v>
                </c:pt>
                <c:pt idx="2753">
                  <c:v>13.006124756574856</c:v>
                </c:pt>
                <c:pt idx="2754">
                  <c:v>13.257935879826999</c:v>
                </c:pt>
                <c:pt idx="2755">
                  <c:v>14.111585215820522</c:v>
                </c:pt>
                <c:pt idx="2756">
                  <c:v>14.38190374278696</c:v>
                </c:pt>
                <c:pt idx="2757">
                  <c:v>14.195848639784536</c:v>
                </c:pt>
                <c:pt idx="2758">
                  <c:v>16.155742831055008</c:v>
                </c:pt>
                <c:pt idx="2759">
                  <c:v>17.519305986751487</c:v>
                </c:pt>
                <c:pt idx="2760">
                  <c:v>17.849622822830579</c:v>
                </c:pt>
                <c:pt idx="2761">
                  <c:v>18.049743639515903</c:v>
                </c:pt>
                <c:pt idx="2762">
                  <c:v>17.693594215073503</c:v>
                </c:pt>
                <c:pt idx="2763">
                  <c:v>16.892352111539676</c:v>
                </c:pt>
                <c:pt idx="2764">
                  <c:v>16.909319308786209</c:v>
                </c:pt>
                <c:pt idx="2765">
                  <c:v>16.931099751534994</c:v>
                </c:pt>
                <c:pt idx="2766">
                  <c:v>17.060778036897428</c:v>
                </c:pt>
                <c:pt idx="2767">
                  <c:v>16.535868356666803</c:v>
                </c:pt>
                <c:pt idx="2768">
                  <c:v>16.125031434741288</c:v>
                </c:pt>
                <c:pt idx="2769">
                  <c:v>15.781646294094443</c:v>
                </c:pt>
                <c:pt idx="2770">
                  <c:v>15.413597475561303</c:v>
                </c:pt>
                <c:pt idx="2771">
                  <c:v>15.241025321483924</c:v>
                </c:pt>
                <c:pt idx="2772">
                  <c:v>15.956570722299478</c:v>
                </c:pt>
                <c:pt idx="2773">
                  <c:v>16.935076596987454</c:v>
                </c:pt>
                <c:pt idx="2774">
                  <c:v>16.866169030902057</c:v>
                </c:pt>
                <c:pt idx="2775">
                  <c:v>15.934621351439414</c:v>
                </c:pt>
                <c:pt idx="2776">
                  <c:v>15.014844140431126</c:v>
                </c:pt>
                <c:pt idx="2777">
                  <c:v>15.297235705342782</c:v>
                </c:pt>
                <c:pt idx="2778">
                  <c:v>15.454295268153452</c:v>
                </c:pt>
                <c:pt idx="2779">
                  <c:v>15.713690553827275</c:v>
                </c:pt>
                <c:pt idx="2780">
                  <c:v>15.861727902175682</c:v>
                </c:pt>
                <c:pt idx="2781">
                  <c:v>16.488578132315922</c:v>
                </c:pt>
                <c:pt idx="2782">
                  <c:v>16.239317565535938</c:v>
                </c:pt>
                <c:pt idx="2783">
                  <c:v>15.991942357926847</c:v>
                </c:pt>
                <c:pt idx="2784">
                  <c:v>15.971167961808952</c:v>
                </c:pt>
                <c:pt idx="2785">
                  <c:v>15.905243399434177</c:v>
                </c:pt>
                <c:pt idx="2786">
                  <c:v>15.963150955265792</c:v>
                </c:pt>
                <c:pt idx="2787">
                  <c:v>15.329614494374688</c:v>
                </c:pt>
                <c:pt idx="2788">
                  <c:v>15.644865955338293</c:v>
                </c:pt>
                <c:pt idx="2789">
                  <c:v>14.38853548759058</c:v>
                </c:pt>
                <c:pt idx="2790">
                  <c:v>13.63216466647752</c:v>
                </c:pt>
                <c:pt idx="2791">
                  <c:v>13.543179290033391</c:v>
                </c:pt>
                <c:pt idx="2792">
                  <c:v>13.780669104157074</c:v>
                </c:pt>
                <c:pt idx="2793">
                  <c:v>13.077798896577896</c:v>
                </c:pt>
                <c:pt idx="2794">
                  <c:v>13.017573747664457</c:v>
                </c:pt>
                <c:pt idx="2795">
                  <c:v>13.147328509700994</c:v>
                </c:pt>
                <c:pt idx="2796">
                  <c:v>13.442128613747318</c:v>
                </c:pt>
                <c:pt idx="2797">
                  <c:v>14.552450777500315</c:v>
                </c:pt>
                <c:pt idx="2798">
                  <c:v>14.593207522362285</c:v>
                </c:pt>
                <c:pt idx="2799">
                  <c:v>14.75772402919484</c:v>
                </c:pt>
                <c:pt idx="2800">
                  <c:v>14.015345042126782</c:v>
                </c:pt>
                <c:pt idx="2801">
                  <c:v>14.214293461316574</c:v>
                </c:pt>
                <c:pt idx="2802">
                  <c:v>13.699498168699908</c:v>
                </c:pt>
                <c:pt idx="2803">
                  <c:v>13.279166561124534</c:v>
                </c:pt>
                <c:pt idx="2804">
                  <c:v>13.579865628839816</c:v>
                </c:pt>
                <c:pt idx="2805">
                  <c:v>13.328087156395751</c:v>
                </c:pt>
                <c:pt idx="2806">
                  <c:v>13.092265965784167</c:v>
                </c:pt>
                <c:pt idx="2807">
                  <c:v>13.024204792497486</c:v>
                </c:pt>
                <c:pt idx="2808">
                  <c:v>13.173310840610753</c:v>
                </c:pt>
                <c:pt idx="2809">
                  <c:v>13.442157575343794</c:v>
                </c:pt>
                <c:pt idx="2810">
                  <c:v>13.665183724391539</c:v>
                </c:pt>
                <c:pt idx="2811">
                  <c:v>13.513310351155972</c:v>
                </c:pt>
                <c:pt idx="2812">
                  <c:v>13.336769290335425</c:v>
                </c:pt>
                <c:pt idx="2813">
                  <c:v>13.348406103625688</c:v>
                </c:pt>
                <c:pt idx="2814">
                  <c:v>13.239428766461314</c:v>
                </c:pt>
                <c:pt idx="2815">
                  <c:v>13.077437363349254</c:v>
                </c:pt>
                <c:pt idx="2816">
                  <c:v>13.140641176047097</c:v>
                </c:pt>
                <c:pt idx="2817">
                  <c:v>12.424522316904717</c:v>
                </c:pt>
                <c:pt idx="2818">
                  <c:v>12.389389897252201</c:v>
                </c:pt>
                <c:pt idx="2819">
                  <c:v>12.457937895991211</c:v>
                </c:pt>
                <c:pt idx="2820">
                  <c:v>11.84130223851545</c:v>
                </c:pt>
                <c:pt idx="2821">
                  <c:v>11.486768830074801</c:v>
                </c:pt>
                <c:pt idx="2822">
                  <c:v>11.460009210047595</c:v>
                </c:pt>
                <c:pt idx="2823">
                  <c:v>11.295454836739683</c:v>
                </c:pt>
                <c:pt idx="2824">
                  <c:v>10.956247798074781</c:v>
                </c:pt>
                <c:pt idx="2825">
                  <c:v>9.9222154712710786</c:v>
                </c:pt>
                <c:pt idx="2826">
                  <c:v>9.6763062043985002</c:v>
                </c:pt>
                <c:pt idx="2827">
                  <c:v>9.7163687256196276</c:v>
                </c:pt>
                <c:pt idx="2828">
                  <c:v>8.995255642446832</c:v>
                </c:pt>
                <c:pt idx="2829">
                  <c:v>7.8999319046520577</c:v>
                </c:pt>
                <c:pt idx="2830">
                  <c:v>7.6217151642411718</c:v>
                </c:pt>
                <c:pt idx="2831">
                  <c:v>8.1806014267961089</c:v>
                </c:pt>
                <c:pt idx="2832">
                  <c:v>7.6150114528540591</c:v>
                </c:pt>
                <c:pt idx="2833">
                  <c:v>8.150372707764685</c:v>
                </c:pt>
                <c:pt idx="2834">
                  <c:v>7.9370610823729315</c:v>
                </c:pt>
                <c:pt idx="2835">
                  <c:v>8.2679937832808914</c:v>
                </c:pt>
                <c:pt idx="2836">
                  <c:v>8.1487214119421836</c:v>
                </c:pt>
                <c:pt idx="2837">
                  <c:v>7.7569977296647608</c:v>
                </c:pt>
                <c:pt idx="2838">
                  <c:v>8.040665374076351</c:v>
                </c:pt>
                <c:pt idx="2839">
                  <c:v>8.1031602927214017</c:v>
                </c:pt>
                <c:pt idx="2840">
                  <c:v>7.6496502626214768</c:v>
                </c:pt>
                <c:pt idx="2841">
                  <c:v>7.7555787114533148</c:v>
                </c:pt>
                <c:pt idx="2842">
                  <c:v>7.1381794050987546</c:v>
                </c:pt>
                <c:pt idx="2843">
                  <c:v>7.9227504610338562</c:v>
                </c:pt>
                <c:pt idx="2844">
                  <c:v>8.4039672834588899</c:v>
                </c:pt>
                <c:pt idx="2845">
                  <c:v>8.0023368554070107</c:v>
                </c:pt>
                <c:pt idx="2846">
                  <c:v>6.9725308262819752</c:v>
                </c:pt>
                <c:pt idx="2847">
                  <c:v>6.8255493038866577</c:v>
                </c:pt>
                <c:pt idx="2848">
                  <c:v>6.5438249454188302</c:v>
                </c:pt>
                <c:pt idx="2849">
                  <c:v>6.9823357845792078</c:v>
                </c:pt>
                <c:pt idx="2850">
                  <c:v>6.3944242089022385</c:v>
                </c:pt>
                <c:pt idx="2851">
                  <c:v>6.3609553537470331</c:v>
                </c:pt>
                <c:pt idx="2852">
                  <c:v>5.6883232091462288</c:v>
                </c:pt>
                <c:pt idx="2853">
                  <c:v>6.0012412873960308</c:v>
                </c:pt>
                <c:pt idx="2854">
                  <c:v>5.9408537096831582</c:v>
                </c:pt>
                <c:pt idx="2855">
                  <c:v>5.2861467386515093</c:v>
                </c:pt>
                <c:pt idx="2856">
                  <c:v>5.3958320464512877</c:v>
                </c:pt>
                <c:pt idx="2857">
                  <c:v>5.4143704607463317</c:v>
                </c:pt>
                <c:pt idx="2858">
                  <c:v>5.6659436997981816</c:v>
                </c:pt>
                <c:pt idx="2859">
                  <c:v>4.818969242680593</c:v>
                </c:pt>
                <c:pt idx="2860">
                  <c:v>5.0048574475187291</c:v>
                </c:pt>
                <c:pt idx="2861">
                  <c:v>5.8658845444642393</c:v>
                </c:pt>
                <c:pt idx="2862">
                  <c:v>6.1619969245266137</c:v>
                </c:pt>
                <c:pt idx="2863">
                  <c:v>5.9081915548552688</c:v>
                </c:pt>
                <c:pt idx="2864">
                  <c:v>6.1504702725883931</c:v>
                </c:pt>
                <c:pt idx="2865">
                  <c:v>5.5388793607761277</c:v>
                </c:pt>
                <c:pt idx="2866">
                  <c:v>5.9039302791196624</c:v>
                </c:pt>
                <c:pt idx="2867">
                  <c:v>5.7889189234051841</c:v>
                </c:pt>
                <c:pt idx="2868">
                  <c:v>5.459148216901144</c:v>
                </c:pt>
                <c:pt idx="2869">
                  <c:v>5.6005600958162427</c:v>
                </c:pt>
                <c:pt idx="2870">
                  <c:v>5.5008782272839118</c:v>
                </c:pt>
                <c:pt idx="2871">
                  <c:v>6.0279152559585158</c:v>
                </c:pt>
                <c:pt idx="2872">
                  <c:v>5.8814341425403871</c:v>
                </c:pt>
                <c:pt idx="2873">
                  <c:v>6.4889875521194185</c:v>
                </c:pt>
                <c:pt idx="2874">
                  <c:v>6.6262936676471096</c:v>
                </c:pt>
                <c:pt idx="2875">
                  <c:v>6.4433377544253378</c:v>
                </c:pt>
                <c:pt idx="2876">
                  <c:v>5.9818250451989741</c:v>
                </c:pt>
                <c:pt idx="2877">
                  <c:v>5.9342865957809465</c:v>
                </c:pt>
                <c:pt idx="2878">
                  <c:v>6.1405681557984648</c:v>
                </c:pt>
                <c:pt idx="2879">
                  <c:v>6.3060730757537709</c:v>
                </c:pt>
                <c:pt idx="2880">
                  <c:v>6.3364639361074282</c:v>
                </c:pt>
                <c:pt idx="2881">
                  <c:v>6.1853663651688207</c:v>
                </c:pt>
                <c:pt idx="2882">
                  <c:v>6.7282172555299669</c:v>
                </c:pt>
                <c:pt idx="2883">
                  <c:v>7.1906201892760757</c:v>
                </c:pt>
                <c:pt idx="2884">
                  <c:v>7.8996412239435987</c:v>
                </c:pt>
                <c:pt idx="2885">
                  <c:v>8.8338836029410608</c:v>
                </c:pt>
                <c:pt idx="2886">
                  <c:v>8.1935590060835182</c:v>
                </c:pt>
                <c:pt idx="2887">
                  <c:v>8.372857219851749</c:v>
                </c:pt>
                <c:pt idx="2888">
                  <c:v>9.1778796803656739</c:v>
                </c:pt>
                <c:pt idx="2889">
                  <c:v>8.5685637481098809</c:v>
                </c:pt>
                <c:pt idx="2890">
                  <c:v>8.4741723322795171</c:v>
                </c:pt>
                <c:pt idx="2891">
                  <c:v>8.6144404435392286</c:v>
                </c:pt>
                <c:pt idx="2892">
                  <c:v>8.5233924777639913</c:v>
                </c:pt>
                <c:pt idx="2893">
                  <c:v>8.4925770019016475</c:v>
                </c:pt>
                <c:pt idx="2894">
                  <c:v>7.6888272862249307</c:v>
                </c:pt>
                <c:pt idx="2895">
                  <c:v>7.7737538535726847</c:v>
                </c:pt>
                <c:pt idx="2896">
                  <c:v>7.6331675745741734</c:v>
                </c:pt>
                <c:pt idx="2897">
                  <c:v>7.4271503336693634</c:v>
                </c:pt>
                <c:pt idx="2898">
                  <c:v>7.3253116579573341</c:v>
                </c:pt>
                <c:pt idx="2899">
                  <c:v>7.5170126653388403</c:v>
                </c:pt>
                <c:pt idx="2900">
                  <c:v>7.4329954621678906</c:v>
                </c:pt>
                <c:pt idx="2901">
                  <c:v>7.2926349267430135</c:v>
                </c:pt>
                <c:pt idx="2902">
                  <c:v>6.8870111537215006</c:v>
                </c:pt>
                <c:pt idx="2903">
                  <c:v>6.633644504928804</c:v>
                </c:pt>
                <c:pt idx="2904">
                  <c:v>6.6714508847802723</c:v>
                </c:pt>
                <c:pt idx="2905">
                  <c:v>6.6176501069032057</c:v>
                </c:pt>
                <c:pt idx="2906">
                  <c:v>7.1366047950885747</c:v>
                </c:pt>
                <c:pt idx="2907">
                  <c:v>7.0473072948218363</c:v>
                </c:pt>
                <c:pt idx="2908">
                  <c:v>7.0221835638872632</c:v>
                </c:pt>
                <c:pt idx="2909">
                  <c:v>7.0304586616505071</c:v>
                </c:pt>
                <c:pt idx="2910">
                  <c:v>6.3904332758269788</c:v>
                </c:pt>
                <c:pt idx="2911">
                  <c:v>7.0754444990622778</c:v>
                </c:pt>
                <c:pt idx="2912">
                  <c:v>7.368355355182632</c:v>
                </c:pt>
                <c:pt idx="2913">
                  <c:v>7.5522063939807094</c:v>
                </c:pt>
                <c:pt idx="2914">
                  <c:v>8.2204913621955367</c:v>
                </c:pt>
                <c:pt idx="2915">
                  <c:v>8.3368111713722381</c:v>
                </c:pt>
                <c:pt idx="2916">
                  <c:v>7.9323389030832914</c:v>
                </c:pt>
                <c:pt idx="2917">
                  <c:v>7.9038665463558866</c:v>
                </c:pt>
                <c:pt idx="2918">
                  <c:v>7.9972309212516857</c:v>
                </c:pt>
                <c:pt idx="2919">
                  <c:v>8.0025889678722493</c:v>
                </c:pt>
                <c:pt idx="2920">
                  <c:v>7.8504045382505883</c:v>
                </c:pt>
                <c:pt idx="2921">
                  <c:v>7.6952666206198561</c:v>
                </c:pt>
                <c:pt idx="2922">
                  <c:v>7.9640890319396807</c:v>
                </c:pt>
                <c:pt idx="2923">
                  <c:v>7.8773623146880301</c:v>
                </c:pt>
                <c:pt idx="2924">
                  <c:v>8.1665644684765013</c:v>
                </c:pt>
                <c:pt idx="2925">
                  <c:v>8.6478854483946535</c:v>
                </c:pt>
                <c:pt idx="2926">
                  <c:v>8.8049145753368308</c:v>
                </c:pt>
                <c:pt idx="2927">
                  <c:v>8.8137997536577473</c:v>
                </c:pt>
                <c:pt idx="2928">
                  <c:v>8.4141876913399685</c:v>
                </c:pt>
                <c:pt idx="2929">
                  <c:v>8.4662025137172137</c:v>
                </c:pt>
                <c:pt idx="2930">
                  <c:v>8.564107441203749</c:v>
                </c:pt>
                <c:pt idx="2931">
                  <c:v>8.4112737527644477</c:v>
                </c:pt>
                <c:pt idx="2932">
                  <c:v>8.1631827020846259</c:v>
                </c:pt>
                <c:pt idx="2933">
                  <c:v>7.5165470337851703</c:v>
                </c:pt>
                <c:pt idx="2934">
                  <c:v>7.9229230672048567</c:v>
                </c:pt>
                <c:pt idx="2935">
                  <c:v>7.4593878625750509</c:v>
                </c:pt>
                <c:pt idx="2936">
                  <c:v>7.5478571829080687</c:v>
                </c:pt>
                <c:pt idx="2937">
                  <c:v>7.1053740710734115</c:v>
                </c:pt>
                <c:pt idx="2938">
                  <c:v>7.8359136582905942</c:v>
                </c:pt>
                <c:pt idx="2939">
                  <c:v>7.4677290876698166</c:v>
                </c:pt>
                <c:pt idx="2940">
                  <c:v>7.0356999234691742</c:v>
                </c:pt>
                <c:pt idx="2941">
                  <c:v>6.8719415787556359</c:v>
                </c:pt>
                <c:pt idx="2942">
                  <c:v>6.7937450763129403</c:v>
                </c:pt>
                <c:pt idx="2943">
                  <c:v>6.8635206786684222</c:v>
                </c:pt>
                <c:pt idx="2944">
                  <c:v>6.3728225844387199</c:v>
                </c:pt>
                <c:pt idx="2945">
                  <c:v>6.2093181100770778</c:v>
                </c:pt>
                <c:pt idx="2946">
                  <c:v>6.2394807138031583</c:v>
                </c:pt>
                <c:pt idx="2947">
                  <c:v>6.0422549147990834</c:v>
                </c:pt>
                <c:pt idx="2948">
                  <c:v>5.9461498678829994</c:v>
                </c:pt>
                <c:pt idx="2949">
                  <c:v>6.0724366356092352</c:v>
                </c:pt>
                <c:pt idx="2950">
                  <c:v>5.8711939879996455</c:v>
                </c:pt>
                <c:pt idx="2951">
                  <c:v>5.859599641715052</c:v>
                </c:pt>
                <c:pt idx="2952">
                  <c:v>5.8818987440297343</c:v>
                </c:pt>
                <c:pt idx="2953">
                  <c:v>5.4426282615105182</c:v>
                </c:pt>
                <c:pt idx="2954">
                  <c:v>5.5278376540569552</c:v>
                </c:pt>
                <c:pt idx="2955">
                  <c:v>5.2586788502750004</c:v>
                </c:pt>
                <c:pt idx="2956">
                  <c:v>4.960485542603954</c:v>
                </c:pt>
                <c:pt idx="2957">
                  <c:v>4.6873177167491731</c:v>
                </c:pt>
                <c:pt idx="2958">
                  <c:v>4.4379828426794665</c:v>
                </c:pt>
                <c:pt idx="2959">
                  <c:v>4.1733522975151205</c:v>
                </c:pt>
                <c:pt idx="2960">
                  <c:v>4.4732450798843137</c:v>
                </c:pt>
                <c:pt idx="2961">
                  <c:v>4.599809266213728</c:v>
                </c:pt>
                <c:pt idx="2962">
                  <c:v>4.4708951383253703</c:v>
                </c:pt>
                <c:pt idx="2963">
                  <c:v>4.4534765483736249</c:v>
                </c:pt>
                <c:pt idx="2964">
                  <c:v>4.5319534162920228</c:v>
                </c:pt>
                <c:pt idx="2965">
                  <c:v>4.3605080976338417</c:v>
                </c:pt>
                <c:pt idx="2966">
                  <c:v>4.5576794775274321</c:v>
                </c:pt>
                <c:pt idx="2967">
                  <c:v>4.4705377360553022</c:v>
                </c:pt>
                <c:pt idx="2968">
                  <c:v>4.3667212564775904</c:v>
                </c:pt>
                <c:pt idx="2969">
                  <c:v>4.404900678443191</c:v>
                </c:pt>
                <c:pt idx="2970">
                  <c:v>4.6335585092051934</c:v>
                </c:pt>
                <c:pt idx="2971">
                  <c:v>4.6006428171134983</c:v>
                </c:pt>
                <c:pt idx="2972">
                  <c:v>4.4247134650310382</c:v>
                </c:pt>
                <c:pt idx="2973">
                  <c:v>4.468211173700487</c:v>
                </c:pt>
                <c:pt idx="2974">
                  <c:v>4.1085503098170939</c:v>
                </c:pt>
                <c:pt idx="2975">
                  <c:v>4.2395975368964001</c:v>
                </c:pt>
                <c:pt idx="2976">
                  <c:v>3.5143954201903638</c:v>
                </c:pt>
                <c:pt idx="2977">
                  <c:v>3.4038337008318154</c:v>
                </c:pt>
                <c:pt idx="2978">
                  <c:v>3.4227599091871674</c:v>
                </c:pt>
                <c:pt idx="2979">
                  <c:v>4.4145646030389063</c:v>
                </c:pt>
                <c:pt idx="2980">
                  <c:v>5.0010958329168353</c:v>
                </c:pt>
                <c:pt idx="2981">
                  <c:v>4.0924971863618209</c:v>
                </c:pt>
                <c:pt idx="2982">
                  <c:v>3.8678537792090184</c:v>
                </c:pt>
                <c:pt idx="2983">
                  <c:v>3.2649533248818807</c:v>
                </c:pt>
                <c:pt idx="2984">
                  <c:v>3.4111757597787395</c:v>
                </c:pt>
                <c:pt idx="2985">
                  <c:v>3.5541502199355701</c:v>
                </c:pt>
                <c:pt idx="2986">
                  <c:v>3.763226234186523</c:v>
                </c:pt>
                <c:pt idx="2987">
                  <c:v>4.0811550282499942</c:v>
                </c:pt>
                <c:pt idx="2988">
                  <c:v>4.0611857446690713</c:v>
                </c:pt>
                <c:pt idx="2989">
                  <c:v>3.8704022996399301</c:v>
                </c:pt>
                <c:pt idx="2990">
                  <c:v>3.6604553050300748</c:v>
                </c:pt>
                <c:pt idx="2991">
                  <c:v>3.761183371417931</c:v>
                </c:pt>
                <c:pt idx="2992">
                  <c:v>3.7219768491663752</c:v>
                </c:pt>
                <c:pt idx="2993">
                  <c:v>3.4008855472114963</c:v>
                </c:pt>
                <c:pt idx="2994">
                  <c:v>3.3113252518097269</c:v>
                </c:pt>
                <c:pt idx="2995">
                  <c:v>3.0388306544657961</c:v>
                </c:pt>
                <c:pt idx="2996">
                  <c:v>2.7525937172396153</c:v>
                </c:pt>
                <c:pt idx="2997">
                  <c:v>2.2650974437764315</c:v>
                </c:pt>
                <c:pt idx="2998">
                  <c:v>2.2403625283037298</c:v>
                </c:pt>
                <c:pt idx="2999">
                  <c:v>2.5275283647283375</c:v>
                </c:pt>
                <c:pt idx="3000">
                  <c:v>3.1269534250842446</c:v>
                </c:pt>
                <c:pt idx="3001">
                  <c:v>1.9599379512355686</c:v>
                </c:pt>
                <c:pt idx="3002">
                  <c:v>1.7947426774596709</c:v>
                </c:pt>
                <c:pt idx="3003">
                  <c:v>1.5346901795096679</c:v>
                </c:pt>
                <c:pt idx="3004">
                  <c:v>1.1869591531969981</c:v>
                </c:pt>
                <c:pt idx="3005">
                  <c:v>1.5021001999880434</c:v>
                </c:pt>
                <c:pt idx="3006">
                  <c:v>1.5359934449112433</c:v>
                </c:pt>
                <c:pt idx="3007">
                  <c:v>1.670505283163437</c:v>
                </c:pt>
                <c:pt idx="3008">
                  <c:v>1.6638480994662919</c:v>
                </c:pt>
                <c:pt idx="3009">
                  <c:v>1.7746500171229584</c:v>
                </c:pt>
                <c:pt idx="3010">
                  <c:v>2.1975048563951605</c:v>
                </c:pt>
                <c:pt idx="3011">
                  <c:v>2.8312449083556235</c:v>
                </c:pt>
                <c:pt idx="3012">
                  <c:v>3.5528094862038451</c:v>
                </c:pt>
                <c:pt idx="3013">
                  <c:v>4.1451258499090038</c:v>
                </c:pt>
                <c:pt idx="3014">
                  <c:v>4.341116986700011</c:v>
                </c:pt>
                <c:pt idx="3015">
                  <c:v>4.0537265250353061</c:v>
                </c:pt>
                <c:pt idx="3016">
                  <c:v>3.6896742654038972</c:v>
                </c:pt>
                <c:pt idx="3017">
                  <c:v>3.5654487918220568</c:v>
                </c:pt>
                <c:pt idx="3018">
                  <c:v>3.8349442419281177</c:v>
                </c:pt>
                <c:pt idx="3019">
                  <c:v>4.3941276604350765</c:v>
                </c:pt>
                <c:pt idx="3020">
                  <c:v>3.8901749618245995</c:v>
                </c:pt>
                <c:pt idx="3021">
                  <c:v>3.7137260884742451</c:v>
                </c:pt>
                <c:pt idx="3022">
                  <c:v>3.8293297807265647</c:v>
                </c:pt>
                <c:pt idx="3023">
                  <c:v>3.7024529573410403</c:v>
                </c:pt>
                <c:pt idx="3024">
                  <c:v>3.4990369732473381</c:v>
                </c:pt>
                <c:pt idx="3025">
                  <c:v>2.8820164681993887</c:v>
                </c:pt>
                <c:pt idx="3026">
                  <c:v>2.9744414181464673</c:v>
                </c:pt>
                <c:pt idx="3027">
                  <c:v>2.8338013030549947</c:v>
                </c:pt>
                <c:pt idx="3028">
                  <c:v>3.1921559839567237</c:v>
                </c:pt>
                <c:pt idx="3029">
                  <c:v>3.509104907078231</c:v>
                </c:pt>
                <c:pt idx="3030">
                  <c:v>4.421240491227052</c:v>
                </c:pt>
                <c:pt idx="3031">
                  <c:v>4.2408446546577716</c:v>
                </c:pt>
                <c:pt idx="3032">
                  <c:v>5.0378601860124661</c:v>
                </c:pt>
                <c:pt idx="3033">
                  <c:v>5.7491333804095213</c:v>
                </c:pt>
                <c:pt idx="3034">
                  <c:v>5.8849680938019011</c:v>
                </c:pt>
                <c:pt idx="3035">
                  <c:v>5.2549031672444846</c:v>
                </c:pt>
                <c:pt idx="3036">
                  <c:v>5.7348176736520262</c:v>
                </c:pt>
                <c:pt idx="3037">
                  <c:v>5.7781054846685054</c:v>
                </c:pt>
                <c:pt idx="3038">
                  <c:v>5.869919014103675</c:v>
                </c:pt>
                <c:pt idx="3039">
                  <c:v>5.5358776268070287</c:v>
                </c:pt>
                <c:pt idx="3040">
                  <c:v>4.3810780904370406</c:v>
                </c:pt>
                <c:pt idx="3041">
                  <c:v>4.7039753556187502</c:v>
                </c:pt>
                <c:pt idx="3042">
                  <c:v>4.4264497036654582</c:v>
                </c:pt>
                <c:pt idx="3043">
                  <c:v>4.6849697366976972</c:v>
                </c:pt>
                <c:pt idx="3044">
                  <c:v>4.5440818267536764</c:v>
                </c:pt>
                <c:pt idx="3045">
                  <c:v>5.0331518076525361</c:v>
                </c:pt>
                <c:pt idx="3046">
                  <c:v>5.6470138371243372</c:v>
                </c:pt>
                <c:pt idx="3047">
                  <c:v>5.2304142709583168</c:v>
                </c:pt>
                <c:pt idx="3048">
                  <c:v>5.82195198475568</c:v>
                </c:pt>
                <c:pt idx="3049">
                  <c:v>6.1240039561442527</c:v>
                </c:pt>
                <c:pt idx="3050">
                  <c:v>6.0243528750578923</c:v>
                </c:pt>
                <c:pt idx="3051">
                  <c:v>6.0152724514685785</c:v>
                </c:pt>
                <c:pt idx="3052">
                  <c:v>5.4815162192749511</c:v>
                </c:pt>
                <c:pt idx="3053">
                  <c:v>5.1836628992568912</c:v>
                </c:pt>
                <c:pt idx="3054">
                  <c:v>5.4676780042429485</c:v>
                </c:pt>
                <c:pt idx="3055">
                  <c:v>5.473530554978967</c:v>
                </c:pt>
                <c:pt idx="3056">
                  <c:v>5.264346979488943</c:v>
                </c:pt>
                <c:pt idx="3057">
                  <c:v>5.1186924470884465</c:v>
                </c:pt>
                <c:pt idx="3058">
                  <c:v>5.0847055158458776</c:v>
                </c:pt>
                <c:pt idx="3059">
                  <c:v>5.4032278662806466</c:v>
                </c:pt>
                <c:pt idx="3060">
                  <c:v>5.4767875564838642</c:v>
                </c:pt>
                <c:pt idx="3061">
                  <c:v>5.8310790681669777</c:v>
                </c:pt>
                <c:pt idx="3062">
                  <c:v>6.0335402498109758</c:v>
                </c:pt>
                <c:pt idx="3063">
                  <c:v>6.0984729116031255</c:v>
                </c:pt>
                <c:pt idx="3064">
                  <c:v>5.9003235688791067</c:v>
                </c:pt>
                <c:pt idx="3065">
                  <c:v>6.0606056074810954</c:v>
                </c:pt>
                <c:pt idx="3066">
                  <c:v>6.0712267781195317</c:v>
                </c:pt>
                <c:pt idx="3067">
                  <c:v>6.3191380963797616</c:v>
                </c:pt>
                <c:pt idx="3068">
                  <c:v>6.7202875520105509</c:v>
                </c:pt>
                <c:pt idx="3069">
                  <c:v>6.9539077854047671</c:v>
                </c:pt>
                <c:pt idx="3070">
                  <c:v>6.7256248608107416</c:v>
                </c:pt>
                <c:pt idx="3071">
                  <c:v>6.7313368581423338</c:v>
                </c:pt>
                <c:pt idx="3072">
                  <c:v>6.9832790476939355</c:v>
                </c:pt>
                <c:pt idx="3073">
                  <c:v>6.221592774953888</c:v>
                </c:pt>
                <c:pt idx="3074">
                  <c:v>6.0018357554812551</c:v>
                </c:pt>
                <c:pt idx="3075">
                  <c:v>6.8237072842515234</c:v>
                </c:pt>
                <c:pt idx="3076">
                  <c:v>6.1561037304314059</c:v>
                </c:pt>
                <c:pt idx="3077">
                  <c:v>6.5193292494969191</c:v>
                </c:pt>
                <c:pt idx="3078">
                  <c:v>6.2163416652721626</c:v>
                </c:pt>
                <c:pt idx="3079">
                  <c:v>5.9763766196859525</c:v>
                </c:pt>
                <c:pt idx="3080">
                  <c:v>5.7494849146392246</c:v>
                </c:pt>
                <c:pt idx="3081">
                  <c:v>5.5221873869983895</c:v>
                </c:pt>
                <c:pt idx="3082">
                  <c:v>5.4752424737301242</c:v>
                </c:pt>
                <c:pt idx="3083">
                  <c:v>5.1387556419054459</c:v>
                </c:pt>
                <c:pt idx="3084">
                  <c:v>5.072834444871166</c:v>
                </c:pt>
                <c:pt idx="3085">
                  <c:v>5.0920318495255801</c:v>
                </c:pt>
                <c:pt idx="3086">
                  <c:v>4.4986405924644757</c:v>
                </c:pt>
                <c:pt idx="3087">
                  <c:v>4.4917571899537601</c:v>
                </c:pt>
                <c:pt idx="3088">
                  <c:v>4.7719003470511057</c:v>
                </c:pt>
                <c:pt idx="3089">
                  <c:v>4.7996362324148611</c:v>
                </c:pt>
                <c:pt idx="3090">
                  <c:v>4.4297856666983382</c:v>
                </c:pt>
                <c:pt idx="3091">
                  <c:v>4.8860488511625721</c:v>
                </c:pt>
                <c:pt idx="3092">
                  <c:v>4.6191697125579578</c:v>
                </c:pt>
                <c:pt idx="3093">
                  <c:v>5.1420582104094059</c:v>
                </c:pt>
                <c:pt idx="3094">
                  <c:v>5.271104458447029</c:v>
                </c:pt>
                <c:pt idx="3095">
                  <c:v>5.9119791576447867</c:v>
                </c:pt>
                <c:pt idx="3096">
                  <c:v>5.8354019998966722</c:v>
                </c:pt>
                <c:pt idx="3097">
                  <c:v>5.732873805486971</c:v>
                </c:pt>
                <c:pt idx="3098">
                  <c:v>6.6441893986292078</c:v>
                </c:pt>
                <c:pt idx="3099">
                  <c:v>6.5494690791164656</c:v>
                </c:pt>
                <c:pt idx="3100">
                  <c:v>6.5694471398527465</c:v>
                </c:pt>
                <c:pt idx="3101">
                  <c:v>6.6630972335170791</c:v>
                </c:pt>
                <c:pt idx="3102">
                  <c:v>6.7410651960937651</c:v>
                </c:pt>
                <c:pt idx="3103">
                  <c:v>6.2169088295496833</c:v>
                </c:pt>
                <c:pt idx="3104">
                  <c:v>5.6081996533996481</c:v>
                </c:pt>
                <c:pt idx="3105">
                  <c:v>5.4174588913098898</c:v>
                </c:pt>
                <c:pt idx="3106">
                  <c:v>5.4125516705120447</c:v>
                </c:pt>
                <c:pt idx="3107">
                  <c:v>5.3375715726537099</c:v>
                </c:pt>
                <c:pt idx="3108">
                  <c:v>6.0483287928914997</c:v>
                </c:pt>
                <c:pt idx="3109">
                  <c:v>5.8923237734705536</c:v>
                </c:pt>
                <c:pt idx="3110">
                  <c:v>5.8487055531298404</c:v>
                </c:pt>
                <c:pt idx="3111">
                  <c:v>6.2886794220488262</c:v>
                </c:pt>
                <c:pt idx="3112">
                  <c:v>5.085893750822712</c:v>
                </c:pt>
                <c:pt idx="3113">
                  <c:v>5.9983162313453908</c:v>
                </c:pt>
                <c:pt idx="3114">
                  <c:v>5.8703266058052206</c:v>
                </c:pt>
                <c:pt idx="3115">
                  <c:v>6.290129042574244</c:v>
                </c:pt>
                <c:pt idx="3116">
                  <c:v>5.7765381352775647</c:v>
                </c:pt>
                <c:pt idx="3117">
                  <c:v>5.8609635056877663</c:v>
                </c:pt>
                <c:pt idx="3118">
                  <c:v>5.8190263268089959</c:v>
                </c:pt>
                <c:pt idx="3119">
                  <c:v>6.0467946884655621</c:v>
                </c:pt>
                <c:pt idx="3120">
                  <c:v>6.3228222518375565</c:v>
                </c:pt>
                <c:pt idx="3121">
                  <c:v>6.0894122008904095</c:v>
                </c:pt>
                <c:pt idx="3122">
                  <c:v>6.2228861168695859</c:v>
                </c:pt>
                <c:pt idx="3123">
                  <c:v>6.1901029589646273</c:v>
                </c:pt>
                <c:pt idx="3124">
                  <c:v>6.6458989338582075</c:v>
                </c:pt>
                <c:pt idx="3125">
                  <c:v>6.579704931443553</c:v>
                </c:pt>
                <c:pt idx="3126">
                  <c:v>6.5367133965336111</c:v>
                </c:pt>
                <c:pt idx="3127">
                  <c:v>6.8492057275640006</c:v>
                </c:pt>
                <c:pt idx="3128">
                  <c:v>6.7505069866850453</c:v>
                </c:pt>
                <c:pt idx="3129">
                  <c:v>6.8656316776350979</c:v>
                </c:pt>
                <c:pt idx="3130">
                  <c:v>6.764448365765352</c:v>
                </c:pt>
                <c:pt idx="3131">
                  <c:v>6.8685149852238059</c:v>
                </c:pt>
                <c:pt idx="3132">
                  <c:v>6.816657422140171</c:v>
                </c:pt>
                <c:pt idx="3133">
                  <c:v>6.7950960965218465</c:v>
                </c:pt>
                <c:pt idx="3134">
                  <c:v>6.9216649810724062</c:v>
                </c:pt>
                <c:pt idx="3135">
                  <c:v>6.9321005448228279</c:v>
                </c:pt>
                <c:pt idx="3136">
                  <c:v>7.2390252080964723</c:v>
                </c:pt>
                <c:pt idx="3137">
                  <c:v>7.2253680939431186</c:v>
                </c:pt>
                <c:pt idx="3138">
                  <c:v>7.2360462227755828</c:v>
                </c:pt>
                <c:pt idx="3139">
                  <c:v>6.7259515431548511</c:v>
                </c:pt>
                <c:pt idx="3140">
                  <c:v>6.1223080872803148</c:v>
                </c:pt>
                <c:pt idx="3141">
                  <c:v>5.962137183424554</c:v>
                </c:pt>
                <c:pt idx="3142">
                  <c:v>6.015900417549247</c:v>
                </c:pt>
                <c:pt idx="3143">
                  <c:v>6.0249761318493134</c:v>
                </c:pt>
                <c:pt idx="3144">
                  <c:v>6.0963067603203358</c:v>
                </c:pt>
                <c:pt idx="3145">
                  <c:v>6.2831153534665285</c:v>
                </c:pt>
                <c:pt idx="3146">
                  <c:v>7.1299129667398597</c:v>
                </c:pt>
                <c:pt idx="3147">
                  <c:v>7.1175479140552333</c:v>
                </c:pt>
                <c:pt idx="3148">
                  <c:v>7.3697217519546054</c:v>
                </c:pt>
                <c:pt idx="3149">
                  <c:v>7.1156440531703335</c:v>
                </c:pt>
                <c:pt idx="3150">
                  <c:v>6.8823108986705739</c:v>
                </c:pt>
                <c:pt idx="3151">
                  <c:v>6.8718377411828069</c:v>
                </c:pt>
                <c:pt idx="3152">
                  <c:v>7.0040041948707943</c:v>
                </c:pt>
                <c:pt idx="3153">
                  <c:v>7.0009499358763438</c:v>
                </c:pt>
                <c:pt idx="3154">
                  <c:v>6.8246218477394205</c:v>
                </c:pt>
                <c:pt idx="3155">
                  <c:v>6.7698297433104182</c:v>
                </c:pt>
                <c:pt idx="3156">
                  <c:v>6.4960193816083756</c:v>
                </c:pt>
                <c:pt idx="3157">
                  <c:v>6.4404632825586949</c:v>
                </c:pt>
                <c:pt idx="3158">
                  <c:v>6.2824728071840363</c:v>
                </c:pt>
                <c:pt idx="3159">
                  <c:v>6.3763043171549239</c:v>
                </c:pt>
                <c:pt idx="3160">
                  <c:v>6.1683759856589582</c:v>
                </c:pt>
                <c:pt idx="3161">
                  <c:v>5.9340126410458938</c:v>
                </c:pt>
                <c:pt idx="3162">
                  <c:v>5.568143138481485</c:v>
                </c:pt>
                <c:pt idx="3163">
                  <c:v>5.7684235109097148</c:v>
                </c:pt>
                <c:pt idx="3164">
                  <c:v>5.8341605106791095</c:v>
                </c:pt>
                <c:pt idx="3165">
                  <c:v>5.7720100458381385</c:v>
                </c:pt>
                <c:pt idx="3166">
                  <c:v>5.702846812843787</c:v>
                </c:pt>
                <c:pt idx="3167">
                  <c:v>5.396352618574829</c:v>
                </c:pt>
                <c:pt idx="3168">
                  <c:v>5.0645326721484585</c:v>
                </c:pt>
                <c:pt idx="3169">
                  <c:v>5.0608278701815834</c:v>
                </c:pt>
                <c:pt idx="3170">
                  <c:v>4.9917954918386798</c:v>
                </c:pt>
                <c:pt idx="3171">
                  <c:v>5.0231282802040145</c:v>
                </c:pt>
                <c:pt idx="3172">
                  <c:v>5.1799712462921477</c:v>
                </c:pt>
                <c:pt idx="3173">
                  <c:v>5.5630717752261249</c:v>
                </c:pt>
                <c:pt idx="3174">
                  <c:v>5.5856681320387347</c:v>
                </c:pt>
                <c:pt idx="3175">
                  <c:v>5.5377845382843294</c:v>
                </c:pt>
                <c:pt idx="3176">
                  <c:v>5.6047282965019818</c:v>
                </c:pt>
                <c:pt idx="3177">
                  <c:v>5.4975482604574299</c:v>
                </c:pt>
                <c:pt idx="3178">
                  <c:v>5.4735615298635132</c:v>
                </c:pt>
                <c:pt idx="3179">
                  <c:v>5.2985333720907857</c:v>
                </c:pt>
                <c:pt idx="3180">
                  <c:v>5.173487987612746</c:v>
                </c:pt>
                <c:pt idx="3181">
                  <c:v>5.4474011104433728</c:v>
                </c:pt>
                <c:pt idx="3182">
                  <c:v>5.4955983188266888</c:v>
                </c:pt>
                <c:pt idx="3183">
                  <c:v>5.5526850476992573</c:v>
                </c:pt>
                <c:pt idx="3184">
                  <c:v>5.6557331083163742</c:v>
                </c:pt>
                <c:pt idx="3185">
                  <c:v>5.6960673741479839</c:v>
                </c:pt>
                <c:pt idx="3186">
                  <c:v>5.7863066020404474</c:v>
                </c:pt>
                <c:pt idx="3187">
                  <c:v>5.753270576578795</c:v>
                </c:pt>
                <c:pt idx="3188">
                  <c:v>5.5897271134180304</c:v>
                </c:pt>
                <c:pt idx="3189">
                  <c:v>5.4867355172260268</c:v>
                </c:pt>
                <c:pt idx="3190">
                  <c:v>5.1246315838816781</c:v>
                </c:pt>
                <c:pt idx="3191">
                  <c:v>5.1336919535921455</c:v>
                </c:pt>
                <c:pt idx="3192">
                  <c:v>5.1258697090169836</c:v>
                </c:pt>
                <c:pt idx="3193">
                  <c:v>5.2856440785856718</c:v>
                </c:pt>
                <c:pt idx="3194">
                  <c:v>5.6335163538647315</c:v>
                </c:pt>
                <c:pt idx="3195">
                  <c:v>5.7712671949586403</c:v>
                </c:pt>
                <c:pt idx="3196">
                  <c:v>6.0713165908258038</c:v>
                </c:pt>
                <c:pt idx="3197">
                  <c:v>6.1576865999893204</c:v>
                </c:pt>
                <c:pt idx="3198">
                  <c:v>6.3442291669786988</c:v>
                </c:pt>
                <c:pt idx="3199">
                  <c:v>6.4066543937537412</c:v>
                </c:pt>
                <c:pt idx="3200">
                  <c:v>6.5581828419592147</c:v>
                </c:pt>
                <c:pt idx="3201">
                  <c:v>6.3890111410567441</c:v>
                </c:pt>
                <c:pt idx="3202">
                  <c:v>6.4204540852876857</c:v>
                </c:pt>
                <c:pt idx="3203">
                  <c:v>6.3429803948714225</c:v>
                </c:pt>
                <c:pt idx="3204">
                  <c:v>6.2747111122426924</c:v>
                </c:pt>
                <c:pt idx="3205">
                  <c:v>6.0538135039161167</c:v>
                </c:pt>
                <c:pt idx="3206">
                  <c:v>5.9562425939194474</c:v>
                </c:pt>
                <c:pt idx="3207">
                  <c:v>5.8432527319354222</c:v>
                </c:pt>
                <c:pt idx="3208">
                  <c:v>5.632535717590903</c:v>
                </c:pt>
                <c:pt idx="3209">
                  <c:v>4.6813459764247334</c:v>
                </c:pt>
                <c:pt idx="3210">
                  <c:v>4.4125772293198695</c:v>
                </c:pt>
                <c:pt idx="3211">
                  <c:v>4.0474263660298382</c:v>
                </c:pt>
                <c:pt idx="3212">
                  <c:v>4.3496553362396995</c:v>
                </c:pt>
                <c:pt idx="3213">
                  <c:v>4.0481633897271774</c:v>
                </c:pt>
                <c:pt idx="3214">
                  <c:v>4.1182780571870747</c:v>
                </c:pt>
                <c:pt idx="3215">
                  <c:v>3.8877345460334611</c:v>
                </c:pt>
                <c:pt idx="3216">
                  <c:v>4.0166942184649335</c:v>
                </c:pt>
                <c:pt idx="3217">
                  <c:v>4.4097888492346415</c:v>
                </c:pt>
                <c:pt idx="3218">
                  <c:v>4.4598999010526885</c:v>
                </c:pt>
                <c:pt idx="3219">
                  <c:v>5.2139039211076765</c:v>
                </c:pt>
                <c:pt idx="3220">
                  <c:v>5.3417979911277946</c:v>
                </c:pt>
                <c:pt idx="3221">
                  <c:v>5.4825654069113661</c:v>
                </c:pt>
                <c:pt idx="3222">
                  <c:v>5.6517292310505729</c:v>
                </c:pt>
                <c:pt idx="3223">
                  <c:v>5.9981628396928333</c:v>
                </c:pt>
                <c:pt idx="3224">
                  <c:v>6.0993994796014528</c:v>
                </c:pt>
                <c:pt idx="3225">
                  <c:v>5.8487881244002393</c:v>
                </c:pt>
                <c:pt idx="3226">
                  <c:v>6.1579337001365309</c:v>
                </c:pt>
                <c:pt idx="3227">
                  <c:v>6.116361747133281</c:v>
                </c:pt>
                <c:pt idx="3228">
                  <c:v>6.1818824293247809</c:v>
                </c:pt>
                <c:pt idx="3229">
                  <c:v>6.0960124886026978</c:v>
                </c:pt>
                <c:pt idx="3230">
                  <c:v>5.8229717794209712</c:v>
                </c:pt>
                <c:pt idx="3231">
                  <c:v>5.5959315150523992</c:v>
                </c:pt>
                <c:pt idx="3232">
                  <c:v>5.7992360893073469</c:v>
                </c:pt>
                <c:pt idx="3233">
                  <c:v>5.7946266021647652</c:v>
                </c:pt>
                <c:pt idx="3234">
                  <c:v>5.5408928367472132</c:v>
                </c:pt>
                <c:pt idx="3235">
                  <c:v>5.7480457815684671</c:v>
                </c:pt>
                <c:pt idx="3236">
                  <c:v>5.9382672761848498</c:v>
                </c:pt>
                <c:pt idx="3237">
                  <c:v>6.2099226384836781</c:v>
                </c:pt>
                <c:pt idx="3238">
                  <c:v>6.6596902985995188</c:v>
                </c:pt>
                <c:pt idx="3239">
                  <c:v>6.461338741822642</c:v>
                </c:pt>
                <c:pt idx="3240">
                  <c:v>6.7736676249975147</c:v>
                </c:pt>
                <c:pt idx="3241">
                  <c:v>6.690562916437881</c:v>
                </c:pt>
                <c:pt idx="3242">
                  <c:v>6.230861075993821</c:v>
                </c:pt>
                <c:pt idx="3243">
                  <c:v>5.902058609493932</c:v>
                </c:pt>
                <c:pt idx="3244">
                  <c:v>5.8870645123661358</c:v>
                </c:pt>
                <c:pt idx="3245">
                  <c:v>6.0138623962866733</c:v>
                </c:pt>
                <c:pt idx="3246">
                  <c:v>6.0117815606560265</c:v>
                </c:pt>
                <c:pt idx="3247">
                  <c:v>6.004300205365265</c:v>
                </c:pt>
                <c:pt idx="3248">
                  <c:v>5.7651821697097816</c:v>
                </c:pt>
                <c:pt idx="3249">
                  <c:v>5.6072000148210899</c:v>
                </c:pt>
                <c:pt idx="3250">
                  <c:v>4.9829922014939854</c:v>
                </c:pt>
                <c:pt idx="3251">
                  <c:v>4.7979977850599154</c:v>
                </c:pt>
                <c:pt idx="3252">
                  <c:v>5.0412991279288333</c:v>
                </c:pt>
                <c:pt idx="3253">
                  <c:v>5.1308907839357376</c:v>
                </c:pt>
                <c:pt idx="3254">
                  <c:v>4.647172941168809</c:v>
                </c:pt>
                <c:pt idx="3255">
                  <c:v>4.1384088702494992</c:v>
                </c:pt>
                <c:pt idx="3256">
                  <c:v>3.825293049867895</c:v>
                </c:pt>
                <c:pt idx="3257">
                  <c:v>3.7528807025675626</c:v>
                </c:pt>
                <c:pt idx="3258">
                  <c:v>3.7510371390371278</c:v>
                </c:pt>
                <c:pt idx="3259">
                  <c:v>3.6817372299975393</c:v>
                </c:pt>
                <c:pt idx="3260">
                  <c:v>3.9408925966754049</c:v>
                </c:pt>
                <c:pt idx="3261">
                  <c:v>4.0346639614813995</c:v>
                </c:pt>
                <c:pt idx="3262">
                  <c:v>4.1558244039930026</c:v>
                </c:pt>
                <c:pt idx="3263">
                  <c:v>4.2199380895902472</c:v>
                </c:pt>
                <c:pt idx="3264">
                  <c:v>4.2334749303308827</c:v>
                </c:pt>
                <c:pt idx="3265">
                  <c:v>4.0646697679575405</c:v>
                </c:pt>
                <c:pt idx="3266">
                  <c:v>4.0818651681050255</c:v>
                </c:pt>
                <c:pt idx="3267">
                  <c:v>3.8846984707419541</c:v>
                </c:pt>
                <c:pt idx="3268">
                  <c:v>3.9112114898910644</c:v>
                </c:pt>
                <c:pt idx="3269">
                  <c:v>3.7173944853919672</c:v>
                </c:pt>
                <c:pt idx="3270">
                  <c:v>3.5327552437570908</c:v>
                </c:pt>
                <c:pt idx="3271">
                  <c:v>3.2448032291195306</c:v>
                </c:pt>
                <c:pt idx="3272">
                  <c:v>3.1793962989463243</c:v>
                </c:pt>
                <c:pt idx="3273">
                  <c:v>2.9519297942909972</c:v>
                </c:pt>
                <c:pt idx="3274">
                  <c:v>2.917549498819394</c:v>
                </c:pt>
                <c:pt idx="3275">
                  <c:v>2.7733901590794474</c:v>
                </c:pt>
                <c:pt idx="3276">
                  <c:v>2.9019672564696952</c:v>
                </c:pt>
                <c:pt idx="3277">
                  <c:v>2.6102250749782785</c:v>
                </c:pt>
                <c:pt idx="3278">
                  <c:v>2.7947451220875053</c:v>
                </c:pt>
                <c:pt idx="3279">
                  <c:v>2.8405545659095477</c:v>
                </c:pt>
                <c:pt idx="3280">
                  <c:v>2.773608138677397</c:v>
                </c:pt>
                <c:pt idx="3281">
                  <c:v>2.6561105205403779</c:v>
                </c:pt>
                <c:pt idx="3282">
                  <c:v>2.9875733991931108</c:v>
                </c:pt>
                <c:pt idx="3283">
                  <c:v>3.2352732584337129</c:v>
                </c:pt>
                <c:pt idx="3284">
                  <c:v>2.8216099893828561</c:v>
                </c:pt>
                <c:pt idx="3285">
                  <c:v>3.0500254794827431</c:v>
                </c:pt>
                <c:pt idx="3286">
                  <c:v>2.9844197746052181</c:v>
                </c:pt>
                <c:pt idx="3287">
                  <c:v>2.5512526333368646</c:v>
                </c:pt>
                <c:pt idx="3288">
                  <c:v>2.5049719559339545</c:v>
                </c:pt>
                <c:pt idx="3289">
                  <c:v>2.3097453782719324</c:v>
                </c:pt>
                <c:pt idx="3290">
                  <c:v>2.4353521333955852</c:v>
                </c:pt>
                <c:pt idx="3291">
                  <c:v>1.9192711672863405</c:v>
                </c:pt>
                <c:pt idx="3292">
                  <c:v>1.6947368971181431</c:v>
                </c:pt>
                <c:pt idx="3293">
                  <c:v>1.4819205690574933</c:v>
                </c:pt>
                <c:pt idx="3294">
                  <c:v>1.1372742755035858</c:v>
                </c:pt>
                <c:pt idx="3295">
                  <c:v>1.2919376975268682</c:v>
                </c:pt>
                <c:pt idx="3296">
                  <c:v>1.4211911153246826</c:v>
                </c:pt>
                <c:pt idx="3297">
                  <c:v>1.4702929272645493</c:v>
                </c:pt>
                <c:pt idx="3298">
                  <c:v>1.6447600988902078</c:v>
                </c:pt>
                <c:pt idx="3299">
                  <c:v>1.8052389222556808</c:v>
                </c:pt>
                <c:pt idx="3300">
                  <c:v>1.8529350937588784</c:v>
                </c:pt>
                <c:pt idx="3301">
                  <c:v>2.3659857203216506</c:v>
                </c:pt>
                <c:pt idx="3302">
                  <c:v>2.2278915975011859</c:v>
                </c:pt>
                <c:pt idx="3303">
                  <c:v>2.351079950287982</c:v>
                </c:pt>
                <c:pt idx="3304">
                  <c:v>2.3098712500909446</c:v>
                </c:pt>
                <c:pt idx="3305">
                  <c:v>2.2458106597266436</c:v>
                </c:pt>
                <c:pt idx="3306">
                  <c:v>2.496393076682657</c:v>
                </c:pt>
                <c:pt idx="3307">
                  <c:v>2.5929422589513029</c:v>
                </c:pt>
                <c:pt idx="3308">
                  <c:v>2.6891500806513813</c:v>
                </c:pt>
                <c:pt idx="3309">
                  <c:v>2.8154686161644404</c:v>
                </c:pt>
                <c:pt idx="3310">
                  <c:v>2.7230930160384803</c:v>
                </c:pt>
                <c:pt idx="3311">
                  <c:v>2.7797334167070309</c:v>
                </c:pt>
                <c:pt idx="3312">
                  <c:v>2.7529074834452549</c:v>
                </c:pt>
                <c:pt idx="3313">
                  <c:v>2.9030640651995343</c:v>
                </c:pt>
                <c:pt idx="3314">
                  <c:v>3.5149569659300717</c:v>
                </c:pt>
                <c:pt idx="3315">
                  <c:v>3.7913747424785038</c:v>
                </c:pt>
                <c:pt idx="3316">
                  <c:v>4.0620850829641286</c:v>
                </c:pt>
                <c:pt idx="3317">
                  <c:v>4.2709142575890979</c:v>
                </c:pt>
                <c:pt idx="3318">
                  <c:v>4.1500486317094243</c:v>
                </c:pt>
                <c:pt idx="3319">
                  <c:v>4.4378602524085542</c:v>
                </c:pt>
                <c:pt idx="3320">
                  <c:v>4.2071593097394056</c:v>
                </c:pt>
                <c:pt idx="3321" formatCode="0.00">
                  <c:v>3.9469964095013355</c:v>
                </c:pt>
                <c:pt idx="3322" formatCode="0.00">
                  <c:v>3.9596933094807607</c:v>
                </c:pt>
                <c:pt idx="3323" formatCode="0.00">
                  <c:v>4.2496712410583948</c:v>
                </c:pt>
                <c:pt idx="3324" formatCode="0.00">
                  <c:v>4.2887437431973208</c:v>
                </c:pt>
                <c:pt idx="3325" formatCode="0.00">
                  <c:v>4.5480394149010728</c:v>
                </c:pt>
                <c:pt idx="3326" formatCode="0.00">
                  <c:v>4.8772865237384444</c:v>
                </c:pt>
                <c:pt idx="3327" formatCode="0.00">
                  <c:v>4.863327014245189</c:v>
                </c:pt>
                <c:pt idx="3328" formatCode="0.00">
                  <c:v>4.8726403364247384</c:v>
                </c:pt>
                <c:pt idx="3329" formatCode="0.00">
                  <c:v>5.0956779286514209</c:v>
                </c:pt>
                <c:pt idx="3330" formatCode="0.00">
                  <c:v>4.9699631636286767</c:v>
                </c:pt>
                <c:pt idx="3331" formatCode="0.00">
                  <c:v>4.9404978056593274</c:v>
                </c:pt>
                <c:pt idx="3332" formatCode="0.00">
                  <c:v>4.9273726105947935</c:v>
                </c:pt>
                <c:pt idx="3333" formatCode="0.00">
                  <c:v>5.454568674068816</c:v>
                </c:pt>
                <c:pt idx="3334" formatCode="0.00">
                  <c:v>5.6180016985656778</c:v>
                </c:pt>
                <c:pt idx="3335" formatCode="0.00">
                  <c:v>5.6151386450269181</c:v>
                </c:pt>
                <c:pt idx="3336" formatCode="0.00">
                  <c:v>5.6787407694740111</c:v>
                </c:pt>
                <c:pt idx="3337" formatCode="0.00">
                  <c:v>5.8518979000277138</c:v>
                </c:pt>
                <c:pt idx="3338" formatCode="0.00">
                  <c:v>5.7343061856501176</c:v>
                </c:pt>
                <c:pt idx="3339" formatCode="0.00">
                  <c:v>5.8123324289027778</c:v>
                </c:pt>
                <c:pt idx="3340" formatCode="0.00">
                  <c:v>5.6178374577201318</c:v>
                </c:pt>
                <c:pt idx="3341" formatCode="0.00">
                  <c:v>5.5159381374374261</c:v>
                </c:pt>
                <c:pt idx="3342" formatCode="0.00">
                  <c:v>5.6241865576566852</c:v>
                </c:pt>
                <c:pt idx="3343" formatCode="0.00">
                  <c:v>5.617771147885553</c:v>
                </c:pt>
                <c:pt idx="3344" formatCode="0.00">
                  <c:v>5.4010823879216519</c:v>
                </c:pt>
                <c:pt idx="3345" formatCode="0.00">
                  <c:v>5.4208372264256788</c:v>
                </c:pt>
                <c:pt idx="3346" formatCode="0.00">
                  <c:v>5.4503813091471454</c:v>
                </c:pt>
                <c:pt idx="3347" formatCode="0.00">
                  <c:v>5.716493506103526</c:v>
                </c:pt>
                <c:pt idx="3348" formatCode="0.00">
                  <c:v>5.8469955364348847</c:v>
                </c:pt>
                <c:pt idx="3349" formatCode="0.00">
                  <c:v>5.7955731576255998</c:v>
                </c:pt>
                <c:pt idx="3350" formatCode="0.00">
                  <c:v>5.7568099772613346</c:v>
                </c:pt>
                <c:pt idx="3351" formatCode="0.00">
                  <c:v>5.6212622383852384</c:v>
                </c:pt>
                <c:pt idx="3352" formatCode="0.00">
                  <c:v>5.6852016552775719</c:v>
                </c:pt>
                <c:pt idx="3353" formatCode="0.00">
                  <c:v>5.6557833750656927</c:v>
                </c:pt>
                <c:pt idx="3354" formatCode="0.00">
                  <c:v>5.409454827925253</c:v>
                </c:pt>
                <c:pt idx="3355" formatCode="0.00">
                  <c:v>6.4209636711390905</c:v>
                </c:pt>
                <c:pt idx="3356" formatCode="0.00">
                  <c:v>5.8297786829940357</c:v>
                </c:pt>
                <c:pt idx="3357" formatCode="0.00">
                  <c:v>5.5836172774986759</c:v>
                </c:pt>
                <c:pt idx="3358" formatCode="0.00">
                  <c:v>5.3910403939859464</c:v>
                </c:pt>
                <c:pt idx="3359" formatCode="0.00">
                  <c:v>5.3392930799589067</c:v>
                </c:pt>
                <c:pt idx="3360" formatCode="0.00">
                  <c:v>4.9991226704778402</c:v>
                </c:pt>
                <c:pt idx="3361" formatCode="0.00">
                  <c:v>5.1469261401535515</c:v>
                </c:pt>
                <c:pt idx="3362" formatCode="0.00">
                  <c:v>5.2069400600578852</c:v>
                </c:pt>
                <c:pt idx="3363" formatCode="0.00">
                  <c:v>4.9082428863777228</c:v>
                </c:pt>
                <c:pt idx="3364" formatCode="0.00">
                  <c:v>4.9203237386247878</c:v>
                </c:pt>
                <c:pt idx="3365" formatCode="0.00">
                  <c:v>4.7724795419824995</c:v>
                </c:pt>
                <c:pt idx="3366" formatCode="0.00">
                  <c:v>4.3967856331336153</c:v>
                </c:pt>
                <c:pt idx="3367" formatCode="0.00">
                  <c:v>3.9947135228870279</c:v>
                </c:pt>
                <c:pt idx="3368" formatCode="0.00">
                  <c:v>4.0003834972284213</c:v>
                </c:pt>
                <c:pt idx="3369" formatCode="0.00">
                  <c:v>3.6460504857320553</c:v>
                </c:pt>
                <c:pt idx="3370" formatCode="0.00">
                  <c:v>3.5397608547066861</c:v>
                </c:pt>
                <c:pt idx="3371" formatCode="0.00">
                  <c:v>3.6812925114861006</c:v>
                </c:pt>
                <c:pt idx="3372" formatCode="0.00">
                  <c:v>3.4289422456586172</c:v>
                </c:pt>
                <c:pt idx="3373" formatCode="0.00">
                  <c:v>3.6015715836484885</c:v>
                </c:pt>
                <c:pt idx="3374" formatCode="0.00">
                  <c:v>3.7669888363585535</c:v>
                </c:pt>
                <c:pt idx="3375" formatCode="0.00">
                  <c:v>3.8186113627465268</c:v>
                </c:pt>
                <c:pt idx="3376" formatCode="0.00">
                  <c:v>3.8944878935061267</c:v>
                </c:pt>
                <c:pt idx="3377" formatCode="0.00">
                  <c:v>3.752838251336299</c:v>
                </c:pt>
                <c:pt idx="3378" formatCode="0.00">
                  <c:v>3.7946970314091777</c:v>
                </c:pt>
                <c:pt idx="3379" formatCode="0.00">
                  <c:v>3.5453788616506055</c:v>
                </c:pt>
                <c:pt idx="3380" formatCode="0.00">
                  <c:v>3.5966724325027899</c:v>
                </c:pt>
                <c:pt idx="3381" formatCode="0.00">
                  <c:v>3.5620334629135053</c:v>
                </c:pt>
                <c:pt idx="3382" formatCode="0.00">
                  <c:v>3.5732104207139459</c:v>
                </c:pt>
                <c:pt idx="3383" formatCode="0.00">
                  <c:v>3.9766045303661013</c:v>
                </c:pt>
                <c:pt idx="3384" formatCode="0.00">
                  <c:v>3.9699801489773368</c:v>
                </c:pt>
                <c:pt idx="3385" formatCode="0.00">
                  <c:v>3.7306063369399123</c:v>
                </c:pt>
                <c:pt idx="3386" formatCode="0.00">
                  <c:v>3.7145026537264147</c:v>
                </c:pt>
                <c:pt idx="3387" formatCode="0.00">
                  <c:v>3.6949623714875646</c:v>
                </c:pt>
                <c:pt idx="3388" formatCode="0.00">
                  <c:v>3.4488082156661104</c:v>
                </c:pt>
                <c:pt idx="3389" formatCode="0.00">
                  <c:v>3.2945171414361374</c:v>
                </c:pt>
                <c:pt idx="3390" formatCode="0.00">
                  <c:v>3.1958955949709766</c:v>
                </c:pt>
                <c:pt idx="3391" formatCode="0.00">
                  <c:v>3.1399553559925852</c:v>
                </c:pt>
                <c:pt idx="3392" formatCode="0.00">
                  <c:v>3.2132395800284819</c:v>
                </c:pt>
                <c:pt idx="3393" formatCode="0.00">
                  <c:v>3.3593213205093786</c:v>
                </c:pt>
                <c:pt idx="3394" formatCode="0.00">
                  <c:v>3.2059817108547328</c:v>
                </c:pt>
                <c:pt idx="3395" formatCode="0.00">
                  <c:v>3.2958585219603265</c:v>
                </c:pt>
                <c:pt idx="3396" formatCode="0.00">
                  <c:v>3.3443619257086388</c:v>
                </c:pt>
                <c:pt idx="3397" formatCode="0.00">
                  <c:v>3.3260352918469183</c:v>
                </c:pt>
                <c:pt idx="3398" formatCode="0.00">
                  <c:v>3.207608410054541</c:v>
                </c:pt>
                <c:pt idx="3399" formatCode="0.00">
                  <c:v>3.3329220181215646</c:v>
                </c:pt>
                <c:pt idx="3400" formatCode="0.00">
                  <c:v>3.3050296675467106</c:v>
                </c:pt>
                <c:pt idx="3401" formatCode="0.00">
                  <c:v>3.3189494856220136</c:v>
                </c:pt>
                <c:pt idx="3402" formatCode="0.00">
                  <c:v>3.3366031196854662</c:v>
                </c:pt>
                <c:pt idx="3403" formatCode="0.00">
                  <c:v>3.4735800404209316</c:v>
                </c:pt>
                <c:pt idx="3404" formatCode="0.00">
                  <c:v>3.6176285848313894</c:v>
                </c:pt>
                <c:pt idx="3405" formatCode="0.00">
                  <c:v>3.8895232118872691</c:v>
                </c:pt>
                <c:pt idx="3406" formatCode="0.00">
                  <c:v>3.9167780564171251</c:v>
                </c:pt>
                <c:pt idx="3407" formatCode="0.00">
                  <c:v>4.1615178113392437</c:v>
                </c:pt>
                <c:pt idx="3408" formatCode="0.00">
                  <c:v>4.0486422170209702</c:v>
                </c:pt>
                <c:pt idx="3409" formatCode="0.00">
                  <c:v>4.1224369119462922</c:v>
                </c:pt>
                <c:pt idx="3410" formatCode="0.00">
                  <c:v>4.0516197410013666</c:v>
                </c:pt>
                <c:pt idx="3411" formatCode="0.00">
                  <c:v>4.2199831099089424</c:v>
                </c:pt>
                <c:pt idx="3412" formatCode="0.00">
                  <c:v>4.0927941075889152</c:v>
                </c:pt>
                <c:pt idx="3413" formatCode="0.00">
                  <c:v>4.1621553042607617</c:v>
                </c:pt>
                <c:pt idx="3414" formatCode="0.00">
                  <c:v>4.2783509826518573</c:v>
                </c:pt>
                <c:pt idx="3415" formatCode="0.00">
                  <c:v>4.2394894118541027</c:v>
                </c:pt>
                <c:pt idx="3416" formatCode="0.00">
                  <c:v>3.8649817953153587</c:v>
                </c:pt>
                <c:pt idx="3417" formatCode="0.00">
                  <c:v>3.979666937840598</c:v>
                </c:pt>
                <c:pt idx="3418" formatCode="0.00">
                  <c:v>4.2066067293906828</c:v>
                </c:pt>
                <c:pt idx="3419" formatCode="0.00">
                  <c:v>4.0348245946763228</c:v>
                </c:pt>
                <c:pt idx="3420" formatCode="0.00">
                  <c:v>4.0778843155230504</c:v>
                </c:pt>
                <c:pt idx="3421" formatCode="0.00">
                  <c:v>4.3478212742547262</c:v>
                </c:pt>
                <c:pt idx="3422" formatCode="0.00">
                  <c:v>4.4048053880890281</c:v>
                </c:pt>
                <c:pt idx="3423" formatCode="0.00">
                  <c:v>4.5923331872447459</c:v>
                </c:pt>
                <c:pt idx="3424" formatCode="0.00">
                  <c:v>4.7389341032865628</c:v>
                </c:pt>
                <c:pt idx="3425" formatCode="0.00">
                  <c:v>5.0938266867713189</c:v>
                </c:pt>
                <c:pt idx="3426" formatCode="0.00">
                  <c:v>5.2915760005486812</c:v>
                </c:pt>
                <c:pt idx="3427" formatCode="0.00">
                  <c:v>5.6544941869964394</c:v>
                </c:pt>
                <c:pt idx="3428" formatCode="0.00">
                  <c:v>5.8507429737197469</c:v>
                </c:pt>
                <c:pt idx="3429" formatCode="0.00">
                  <c:v>5.9295861043493714</c:v>
                </c:pt>
                <c:pt idx="3430" formatCode="0.00">
                  <c:v>5.8970437053707858</c:v>
                </c:pt>
                <c:pt idx="3431" formatCode="0.00">
                  <c:v>5.7077102003449731</c:v>
                </c:pt>
                <c:pt idx="3432" formatCode="0.00">
                  <c:v>5.9208537390142091</c:v>
                </c:pt>
                <c:pt idx="3433" formatCode="0.00">
                  <c:v>5.7374538658488738</c:v>
                </c:pt>
                <c:pt idx="3434" formatCode="0.00">
                  <c:v>5.726310336111462</c:v>
                </c:pt>
                <c:pt idx="3435" formatCode="0.00">
                  <c:v>5.7168797298929208</c:v>
                </c:pt>
                <c:pt idx="3436" formatCode="0.00">
                  <c:v>5.6134159120102334</c:v>
                </c:pt>
                <c:pt idx="3437" formatCode="0.00">
                  <c:v>5.2735775586745692</c:v>
                </c:pt>
                <c:pt idx="3438" formatCode="0.00">
                  <c:v>5.0382278120684854</c:v>
                </c:pt>
                <c:pt idx="3439" formatCode="0.00">
                  <c:v>4.8760256660183465</c:v>
                </c:pt>
                <c:pt idx="3440" formatCode="0.00">
                  <c:v>5.0389124081160697</c:v>
                </c:pt>
                <c:pt idx="3441" formatCode="0.00">
                  <c:v>5.0271492987743027</c:v>
                </c:pt>
                <c:pt idx="3442" formatCode="0.00">
                  <c:v>5.0915683781125765</c:v>
                </c:pt>
                <c:pt idx="3443" formatCode="0.00">
                  <c:v>5.3091762906360529</c:v>
                </c:pt>
                <c:pt idx="3444" formatCode="0.00">
                  <c:v>5.5578245579665175</c:v>
                </c:pt>
                <c:pt idx="3445" formatCode="0.00">
                  <c:v>5.5590478466324145</c:v>
                </c:pt>
                <c:pt idx="3446" formatCode="0.00">
                  <c:v>5.6529474975420602</c:v>
                </c:pt>
                <c:pt idx="3447" formatCode="0.00">
                  <c:v>5.6162902176241758</c:v>
                </c:pt>
                <c:pt idx="3448" formatCode="0.00">
                  <c:v>5.7163510364519166</c:v>
                </c:pt>
                <c:pt idx="3449" formatCode="0.00">
                  <c:v>5.844202974833701</c:v>
                </c:pt>
                <c:pt idx="3450" formatCode="0.00">
                  <c:v>5.9599691682215239</c:v>
                </c:pt>
                <c:pt idx="3451" formatCode="0.00">
                  <c:v>6.088412332635551</c:v>
                </c:pt>
                <c:pt idx="3452" formatCode="0.00">
                  <c:v>6.7736261640719553</c:v>
                </c:pt>
                <c:pt idx="3453" formatCode="0.00">
                  <c:v>6.9530124068143628</c:v>
                </c:pt>
                <c:pt idx="3454" formatCode="0.00">
                  <c:v>7.4339173411154702</c:v>
                </c:pt>
                <c:pt idx="3455" formatCode="0.00">
                  <c:v>7.4071795900213955</c:v>
                </c:pt>
                <c:pt idx="3456" formatCode="0.00">
                  <c:v>7.8045524407915456</c:v>
                </c:pt>
                <c:pt idx="3457" formatCode="0.00">
                  <c:v>7.7424774959647724</c:v>
                </c:pt>
                <c:pt idx="3458" formatCode="0.00">
                  <c:v>8.0946838108722616</c:v>
                </c:pt>
                <c:pt idx="3459">
                  <c:v>8.2301087158887611</c:v>
                </c:pt>
                <c:pt idx="3460">
                  <c:v>7.9044724930058319</c:v>
                </c:pt>
                <c:pt idx="3461">
                  <c:v>7.8280573719579971</c:v>
                </c:pt>
                <c:pt idx="3462">
                  <c:v>7.6611802337861912</c:v>
                </c:pt>
                <c:pt idx="3463">
                  <c:v>7.6570600174126202</c:v>
                </c:pt>
                <c:pt idx="3464">
                  <c:v>7.2773073766996932</c:v>
                </c:pt>
                <c:pt idx="3465">
                  <c:v>7.0846670576117265</c:v>
                </c:pt>
                <c:pt idx="3466">
                  <c:v>6.986129796719931</c:v>
                </c:pt>
                <c:pt idx="3467">
                  <c:v>7.4470472709220248</c:v>
                </c:pt>
                <c:pt idx="3468">
                  <c:v>8.0075243455340228</c:v>
                </c:pt>
                <c:pt idx="3469">
                  <c:v>8.2417257401544042</c:v>
                </c:pt>
                <c:pt idx="3470">
                  <c:v>8.0379152063970274</c:v>
                </c:pt>
                <c:pt idx="3471">
                  <c:v>7.6847545543999862</c:v>
                </c:pt>
                <c:pt idx="3472">
                  <c:v>7.4942716210086635</c:v>
                </c:pt>
                <c:pt idx="3473">
                  <c:v>7.3108649277880744</c:v>
                </c:pt>
                <c:pt idx="3474">
                  <c:v>7.3265531165108477</c:v>
                </c:pt>
                <c:pt idx="3475">
                  <c:v>7.2002578528611139</c:v>
                </c:pt>
                <c:pt idx="3476">
                  <c:v>7.08474730114943</c:v>
                </c:pt>
                <c:pt idx="3477">
                  <c:v>7.3195430310567078</c:v>
                </c:pt>
                <c:pt idx="3478">
                  <c:v>7.046796390208887</c:v>
                </c:pt>
                <c:pt idx="3479">
                  <c:v>6.8430194161293256</c:v>
                </c:pt>
                <c:pt idx="3480">
                  <c:v>6.5225754139705661</c:v>
                </c:pt>
                <c:pt idx="3481">
                  <c:v>6.0997709260902866</c:v>
                </c:pt>
                <c:pt idx="3482">
                  <c:v>6.0263661263130874</c:v>
                </c:pt>
                <c:pt idx="3483">
                  <c:v>5.8590055130612217</c:v>
                </c:pt>
                <c:pt idx="3484">
                  <c:v>6.0119533772278633</c:v>
                </c:pt>
                <c:pt idx="3485">
                  <c:v>6.0942370819462965</c:v>
                </c:pt>
                <c:pt idx="3486">
                  <c:v>6.2353640453682413</c:v>
                </c:pt>
                <c:pt idx="3487">
                  <c:v>6.3665580792375609</c:v>
                </c:pt>
                <c:pt idx="3488">
                  <c:v>6.2602669686740553</c:v>
                </c:pt>
                <c:pt idx="3489">
                  <c:v>6.4092148852236352</c:v>
                </c:pt>
                <c:pt idx="3490">
                  <c:v>6.5377328486769581</c:v>
                </c:pt>
                <c:pt idx="3491">
                  <c:v>6.5581278739765159</c:v>
                </c:pt>
                <c:pt idx="3492">
                  <c:v>6.8195543434359074</c:v>
                </c:pt>
                <c:pt idx="3493">
                  <c:v>7.3406134196473571</c:v>
                </c:pt>
                <c:pt idx="3494">
                  <c:v>7.4238987105448295</c:v>
                </c:pt>
                <c:pt idx="3495">
                  <c:v>7.2434071641823472</c:v>
                </c:pt>
                <c:pt idx="3496">
                  <c:v>7.3349231103215118</c:v>
                </c:pt>
                <c:pt idx="3497">
                  <c:v>7.6723421064148978</c:v>
                </c:pt>
                <c:pt idx="3498">
                  <c:v>7.7984970552618993</c:v>
                </c:pt>
                <c:pt idx="3499">
                  <c:v>7.6297160497761585</c:v>
                </c:pt>
                <c:pt idx="3500">
                  <c:v>7.6952959055779147</c:v>
                </c:pt>
                <c:pt idx="3501">
                  <c:v>7.7058312813542917</c:v>
                </c:pt>
                <c:pt idx="3502">
                  <c:v>7.8676441488885418</c:v>
                </c:pt>
                <c:pt idx="3503">
                  <c:v>7.7378370390105644</c:v>
                </c:pt>
                <c:pt idx="3504">
                  <c:v>7.6518284036183104</c:v>
                </c:pt>
                <c:pt idx="3505">
                  <c:v>7.815032072542949</c:v>
                </c:pt>
                <c:pt idx="3506">
                  <c:v>7.5083621295579661</c:v>
                </c:pt>
                <c:pt idx="3507">
                  <c:v>7.0849357762391874</c:v>
                </c:pt>
                <c:pt idx="3508">
                  <c:v>6.9312240655841739</c:v>
                </c:pt>
                <c:pt idx="3509">
                  <c:v>7.0775943151781595</c:v>
                </c:pt>
                <c:pt idx="3510">
                  <c:v>7.0656510227091074</c:v>
                </c:pt>
                <c:pt idx="3511">
                  <c:v>7.1649030410575243</c:v>
                </c:pt>
                <c:pt idx="3512">
                  <c:v>7.2108616446714402</c:v>
                </c:pt>
                <c:pt idx="3513">
                  <c:v>6.9227206010806785</c:v>
                </c:pt>
                <c:pt idx="3514">
                  <c:v>7.0385675026935157</c:v>
                </c:pt>
                <c:pt idx="3515">
                  <c:v>6.9629607981891883</c:v>
                </c:pt>
                <c:pt idx="3516">
                  <c:v>6.4730626629386334</c:v>
                </c:pt>
                <c:pt idx="3517">
                  <c:v>6.2392793170574778</c:v>
                </c:pt>
                <c:pt idx="3518">
                  <c:v>5.7813272402627458</c:v>
                </c:pt>
                <c:pt idx="3519">
                  <c:v>5.7867750903283</c:v>
                </c:pt>
                <c:pt idx="3520">
                  <c:v>5.9678055729882384</c:v>
                </c:pt>
                <c:pt idx="3521">
                  <c:v>6.0683308344287479</c:v>
                </c:pt>
                <c:pt idx="3522">
                  <c:v>6.2444250806047874</c:v>
                </c:pt>
                <c:pt idx="3523">
                  <c:v>6.2360682647712995</c:v>
                </c:pt>
                <c:pt idx="3524">
                  <c:v>6.3934546278731297</c:v>
                </c:pt>
                <c:pt idx="3525">
                  <c:v>6.3067093859994872</c:v>
                </c:pt>
                <c:pt idx="3526">
                  <c:v>5.9097565108704231</c:v>
                </c:pt>
                <c:pt idx="3527">
                  <c:v>5.914935029161561</c:v>
                </c:pt>
                <c:pt idx="3528">
                  <c:v>5.6160091672295964</c:v>
                </c:pt>
                <c:pt idx="3529">
                  <c:v>5.4376830494891948</c:v>
                </c:pt>
                <c:pt idx="3530">
                  <c:v>5.9325316392432104</c:v>
                </c:pt>
                <c:pt idx="3531">
                  <c:v>5.9354720640541814</c:v>
                </c:pt>
                <c:pt idx="3532">
                  <c:v>6.0757640193731532</c:v>
                </c:pt>
                <c:pt idx="3533">
                  <c:v>6.1111506562339768</c:v>
                </c:pt>
                <c:pt idx="3534">
                  <c:v>5.870443855790386</c:v>
                </c:pt>
                <c:pt idx="3535">
                  <c:v>5.9884730747888915</c:v>
                </c:pt>
                <c:pt idx="3536">
                  <c:v>6.0745298161563488</c:v>
                </c:pt>
                <c:pt idx="3537">
                  <c:v>6.1942221842719469</c:v>
                </c:pt>
                <c:pt idx="3538">
                  <c:v>6.1884704189532735</c:v>
                </c:pt>
                <c:pt idx="3539">
                  <c:v>6.0253751523846377</c:v>
                </c:pt>
                <c:pt idx="3540">
                  <c:v>6.0375452068540225</c:v>
                </c:pt>
                <c:pt idx="3541">
                  <c:v>6.00326316574471</c:v>
                </c:pt>
                <c:pt idx="3542">
                  <c:v>6.0756176318707444</c:v>
                </c:pt>
                <c:pt idx="3543">
                  <c:v>6.039749544949613</c:v>
                </c:pt>
                <c:pt idx="3544">
                  <c:v>5.7507142248262477</c:v>
                </c:pt>
                <c:pt idx="3545">
                  <c:v>5.667604816906846</c:v>
                </c:pt>
                <c:pt idx="3546">
                  <c:v>5.6611233703462993</c:v>
                </c:pt>
                <c:pt idx="3547">
                  <c:v>5.4710787978923037</c:v>
                </c:pt>
                <c:pt idx="3548">
                  <c:v>5.3602316055066046</c:v>
                </c:pt>
                <c:pt idx="3549">
                  <c:v>5.4877308408909364</c:v>
                </c:pt>
                <c:pt idx="3550">
                  <c:v>5.3459633811329565</c:v>
                </c:pt>
                <c:pt idx="3551">
                  <c:v>5.1643202801467725</c:v>
                </c:pt>
                <c:pt idx="3552">
                  <c:v>5.1501828688815809</c:v>
                </c:pt>
                <c:pt idx="3553">
                  <c:v>5.4080756520591411</c:v>
                </c:pt>
                <c:pt idx="3554">
                  <c:v>5.5985576517199487</c:v>
                </c:pt>
                <c:pt idx="3555">
                  <c:v>5.542091023590956</c:v>
                </c:pt>
                <c:pt idx="3556">
                  <c:v>5.464684412968368</c:v>
                </c:pt>
                <c:pt idx="3557">
                  <c:v>5.15404220182758</c:v>
                </c:pt>
                <c:pt idx="3558">
                  <c:v>5.0424179472022157</c:v>
                </c:pt>
                <c:pt idx="3559">
                  <c:v>5.3324862055858402</c:v>
                </c:pt>
                <c:pt idx="3560">
                  <c:v>5.3858400588147282</c:v>
                </c:pt>
                <c:pt idx="3561">
                  <c:v>5.4680855176017618</c:v>
                </c:pt>
                <c:pt idx="3562">
                  <c:v>5.4624397906433808</c:v>
                </c:pt>
                <c:pt idx="3563">
                  <c:v>5.3150304594049125</c:v>
                </c:pt>
                <c:pt idx="3564">
                  <c:v>5.2719225778098622</c:v>
                </c:pt>
                <c:pt idx="3565">
                  <c:v>5.3697944721884605</c:v>
                </c:pt>
                <c:pt idx="3566">
                  <c:v>5.3701312111228416</c:v>
                </c:pt>
                <c:pt idx="3567">
                  <c:v>5.3571725017228733</c:v>
                </c:pt>
                <c:pt idx="3568">
                  <c:v>5.0763702998351867</c:v>
                </c:pt>
                <c:pt idx="3569">
                  <c:v>4.7871220703893824</c:v>
                </c:pt>
                <c:pt idx="3570">
                  <c:v>4.8595544644898681</c:v>
                </c:pt>
                <c:pt idx="3571">
                  <c:v>4.7400153125920053</c:v>
                </c:pt>
                <c:pt idx="3572">
                  <c:v>4.8216924007318251</c:v>
                </c:pt>
                <c:pt idx="3573">
                  <c:v>4.9612696452381533</c:v>
                </c:pt>
                <c:pt idx="3574">
                  <c:v>4.6493077923705828</c:v>
                </c:pt>
                <c:pt idx="3575">
                  <c:v>4.5282488440686386</c:v>
                </c:pt>
                <c:pt idx="3576">
                  <c:v>4.3421661900381103</c:v>
                </c:pt>
                <c:pt idx="3577">
                  <c:v>4.0373365747496059</c:v>
                </c:pt>
                <c:pt idx="3578">
                  <c:v>3.7138928778261082</c:v>
                </c:pt>
                <c:pt idx="3579">
                  <c:v>3.4814362911698371</c:v>
                </c:pt>
                <c:pt idx="3580">
                  <c:v>3.4969780157156238</c:v>
                </c:pt>
                <c:pt idx="3581">
                  <c:v>3.372756638226404</c:v>
                </c:pt>
                <c:pt idx="3582">
                  <c:v>3.1383010728940786</c:v>
                </c:pt>
                <c:pt idx="3583">
                  <c:v>2.6391630777784281</c:v>
                </c:pt>
                <c:pt idx="3584">
                  <c:v>2.4971907163856333</c:v>
                </c:pt>
                <c:pt idx="3585">
                  <c:v>2.0243366469800295</c:v>
                </c:pt>
                <c:pt idx="3586">
                  <c:v>1.9894452661251893</c:v>
                </c:pt>
                <c:pt idx="3587">
                  <c:v>1.5907268260524354</c:v>
                </c:pt>
                <c:pt idx="3588">
                  <c:v>1.5664621925871369</c:v>
                </c:pt>
                <c:pt idx="3589">
                  <c:v>2.0584481044788383</c:v>
                </c:pt>
                <c:pt idx="3590">
                  <c:v>2.0600043370504695</c:v>
                </c:pt>
                <c:pt idx="3591">
                  <c:v>2.1855934194778381</c:v>
                </c:pt>
                <c:pt idx="3592">
                  <c:v>2.0494100068540577</c:v>
                </c:pt>
                <c:pt idx="3593">
                  <c:v>1.9013192363903419</c:v>
                </c:pt>
                <c:pt idx="3594">
                  <c:v>1.8345715946890273</c:v>
                </c:pt>
                <c:pt idx="3595">
                  <c:v>1.8378195634583205</c:v>
                </c:pt>
                <c:pt idx="3596">
                  <c:v>1.8535204953403106</c:v>
                </c:pt>
                <c:pt idx="3597">
                  <c:v>1.9881508319117946</c:v>
                </c:pt>
                <c:pt idx="3598">
                  <c:v>1.913435718526868</c:v>
                </c:pt>
                <c:pt idx="3599">
                  <c:v>1.7081310589687648</c:v>
                </c:pt>
                <c:pt idx="3600">
                  <c:v>1.5049593351501134</c:v>
                </c:pt>
                <c:pt idx="3601">
                  <c:v>1.2173734414850035</c:v>
                </c:pt>
                <c:pt idx="3602">
                  <c:v>0.94931620958675911</c:v>
                </c:pt>
                <c:pt idx="3603">
                  <c:v>0.20225163436038418</c:v>
                </c:pt>
                <c:pt idx="3604">
                  <c:v>-0.18470650068487249</c:v>
                </c:pt>
                <c:pt idx="3605">
                  <c:v>-2.1178673827992878E-2</c:v>
                </c:pt>
                <c:pt idx="3606">
                  <c:v>-0.13190508904367126</c:v>
                </c:pt>
                <c:pt idx="3607">
                  <c:v>-0.22722788030749008</c:v>
                </c:pt>
                <c:pt idx="3608">
                  <c:v>0.11564744577636787</c:v>
                </c:pt>
                <c:pt idx="3609">
                  <c:v>-0.21528940627180138</c:v>
                </c:pt>
                <c:pt idx="3610">
                  <c:v>-0.3130971400353233</c:v>
                </c:pt>
                <c:pt idx="3611">
                  <c:v>-0.3186311747091275</c:v>
                </c:pt>
                <c:pt idx="3612">
                  <c:v>-0.35410741950656632</c:v>
                </c:pt>
                <c:pt idx="3613">
                  <c:v>-0.18900160459056625</c:v>
                </c:pt>
                <c:pt idx="3614">
                  <c:v>6.4879920043670047E-2</c:v>
                </c:pt>
                <c:pt idx="3615">
                  <c:v>2.2711178409506871E-2</c:v>
                </c:pt>
                <c:pt idx="3616">
                  <c:v>-0.43577353622644699</c:v>
                </c:pt>
                <c:pt idx="3617">
                  <c:v>-0.9437873406986097</c:v>
                </c:pt>
                <c:pt idx="3618">
                  <c:v>-0.47612686396912851</c:v>
                </c:pt>
                <c:pt idx="3619">
                  <c:v>-0.42552783971513408</c:v>
                </c:pt>
                <c:pt idx="3620">
                  <c:v>-0.33166040024715793</c:v>
                </c:pt>
                <c:pt idx="3621">
                  <c:v>-0.18273713125487312</c:v>
                </c:pt>
                <c:pt idx="3622">
                  <c:v>-0.17494955322421291</c:v>
                </c:pt>
                <c:pt idx="3623">
                  <c:v>4.4628798753620913E-2</c:v>
                </c:pt>
                <c:pt idx="3624">
                  <c:v>0.26173247680012501</c:v>
                </c:pt>
                <c:pt idx="3625">
                  <c:v>0.10687525004642318</c:v>
                </c:pt>
                <c:pt idx="3626">
                  <c:v>0.16361603027044147</c:v>
                </c:pt>
                <c:pt idx="3627">
                  <c:v>0.29968962019473189</c:v>
                </c:pt>
                <c:pt idx="3628">
                  <c:v>0.62030176981553442</c:v>
                </c:pt>
                <c:pt idx="3629">
                  <c:v>0.51752436766063781</c:v>
                </c:pt>
                <c:pt idx="3630">
                  <c:v>0.44998949947969713</c:v>
                </c:pt>
                <c:pt idx="3631">
                  <c:v>0.38122157744904239</c:v>
                </c:pt>
                <c:pt idx="3632">
                  <c:v>0.41943851099801588</c:v>
                </c:pt>
                <c:pt idx="3633">
                  <c:v>0.5095095347867673</c:v>
                </c:pt>
                <c:pt idx="3634">
                  <c:v>0.98864806130620764</c:v>
                </c:pt>
                <c:pt idx="3635">
                  <c:v>1.0218111970572208</c:v>
                </c:pt>
                <c:pt idx="3636">
                  <c:v>1.0309669161352675</c:v>
                </c:pt>
                <c:pt idx="3637">
                  <c:v>0.96102606483499109</c:v>
                </c:pt>
                <c:pt idx="3638">
                  <c:v>0.86235376161660771</c:v>
                </c:pt>
                <c:pt idx="3639">
                  <c:v>0.70127586302632938</c:v>
                </c:pt>
                <c:pt idx="3640">
                  <c:v>0.77061841726615565</c:v>
                </c:pt>
                <c:pt idx="3641">
                  <c:v>0.82483758269291663</c:v>
                </c:pt>
                <c:pt idx="3642">
                  <c:v>0.76996229403312189</c:v>
                </c:pt>
                <c:pt idx="3643">
                  <c:v>0.44853855606017401</c:v>
                </c:pt>
                <c:pt idx="3644">
                  <c:v>0.19533970084941732</c:v>
                </c:pt>
                <c:pt idx="3645">
                  <c:v>1.5841131768024042E-2</c:v>
                </c:pt>
                <c:pt idx="3646">
                  <c:v>-0.53250957708183</c:v>
                </c:pt>
                <c:pt idx="3647">
                  <c:v>-5.808757819482091E-2</c:v>
                </c:pt>
                <c:pt idx="3648">
                  <c:v>-7.0521008240631566E-2</c:v>
                </c:pt>
                <c:pt idx="3649">
                  <c:v>-0.43070715465844955</c:v>
                </c:pt>
                <c:pt idx="3650">
                  <c:v>-0.48378400415914902</c:v>
                </c:pt>
                <c:pt idx="3651">
                  <c:v>-0.46036236231687955</c:v>
                </c:pt>
                <c:pt idx="3652">
                  <c:v>1.3843558153259217E-2</c:v>
                </c:pt>
                <c:pt idx="3653">
                  <c:v>5.2217573221757796E-2</c:v>
                </c:pt>
                <c:pt idx="3654">
                  <c:v>3.5756931552111126E-2</c:v>
                </c:pt>
                <c:pt idx="3655">
                  <c:v>6.8690750546851476E-2</c:v>
                </c:pt>
                <c:pt idx="3656">
                  <c:v>-3.0687996807898799E-2</c:v>
                </c:pt>
                <c:pt idx="3657">
                  <c:v>-0.14363965912618237</c:v>
                </c:pt>
                <c:pt idx="3658">
                  <c:v>-0.35572046499089405</c:v>
                </c:pt>
                <c:pt idx="3659">
                  <c:v>-0.56878734506077278</c:v>
                </c:pt>
                <c:pt idx="3660">
                  <c:v>-0.78538272870423143</c:v>
                </c:pt>
                <c:pt idx="3661">
                  <c:v>-0.84379040575019992</c:v>
                </c:pt>
                <c:pt idx="3662">
                  <c:v>-1.0922931695883986</c:v>
                </c:pt>
                <c:pt idx="3663">
                  <c:v>-1.3122623145589429</c:v>
                </c:pt>
                <c:pt idx="3664">
                  <c:v>-1.0331363745048061</c:v>
                </c:pt>
                <c:pt idx="3665">
                  <c:v>-1.1902235410887974</c:v>
                </c:pt>
                <c:pt idx="3666">
                  <c:v>-1.5427030021091914</c:v>
                </c:pt>
                <c:pt idx="3667">
                  <c:v>-1.9369513114745662</c:v>
                </c:pt>
                <c:pt idx="3668">
                  <c:v>-2.1398465391027854</c:v>
                </c:pt>
                <c:pt idx="3669">
                  <c:v>-2.3849279197649897</c:v>
                </c:pt>
                <c:pt idx="3670">
                  <c:v>-2.7410777027327971</c:v>
                </c:pt>
                <c:pt idx="3671">
                  <c:v>-3.2360110667717046</c:v>
                </c:pt>
                <c:pt idx="3672">
                  <c:v>-2.6872041477270292</c:v>
                </c:pt>
                <c:pt idx="3673">
                  <c:v>-2.4239808219098657</c:v>
                </c:pt>
                <c:pt idx="3674">
                  <c:v>-2.3476940471182095</c:v>
                </c:pt>
                <c:pt idx="3675">
                  <c:v>-1.983185764435702</c:v>
                </c:pt>
                <c:pt idx="3676">
                  <c:v>-2.1805968452581759</c:v>
                </c:pt>
                <c:pt idx="3677">
                  <c:v>-2.0928235022889763</c:v>
                </c:pt>
                <c:pt idx="3678">
                  <c:v>-1.9566813185335707</c:v>
                </c:pt>
                <c:pt idx="3679">
                  <c:v>-1.7124724318884565</c:v>
                </c:pt>
                <c:pt idx="3680">
                  <c:v>-1.6824768387703082</c:v>
                </c:pt>
                <c:pt idx="3681">
                  <c:v>-1.7616172358851379</c:v>
                </c:pt>
                <c:pt idx="3682">
                  <c:v>-2.0200058537918619</c:v>
                </c:pt>
                <c:pt idx="3683">
                  <c:v>-2.3580079069176141</c:v>
                </c:pt>
                <c:pt idx="3684">
                  <c:v>-2.6723463311887685</c:v>
                </c:pt>
                <c:pt idx="3685">
                  <c:v>-2.7987637137388721</c:v>
                </c:pt>
                <c:pt idx="3686">
                  <c:v>-3.3091960647256502</c:v>
                </c:pt>
                <c:pt idx="3687">
                  <c:v>-3.5567009836300234</c:v>
                </c:pt>
                <c:pt idx="3688">
                  <c:v>-3.4199886716537398</c:v>
                </c:pt>
                <c:pt idx="3689">
                  <c:v>-3.5575121960046086</c:v>
                </c:pt>
                <c:pt idx="3690">
                  <c:v>-3.478266794930307</c:v>
                </c:pt>
                <c:pt idx="3691">
                  <c:v>-3.6261856110999302</c:v>
                </c:pt>
                <c:pt idx="3692">
                  <c:v>-3.1879719913618154</c:v>
                </c:pt>
                <c:pt idx="3693">
                  <c:v>-3.0094120689537873</c:v>
                </c:pt>
                <c:pt idx="3694">
                  <c:v>-3.0738198880364109</c:v>
                </c:pt>
                <c:pt idx="3695">
                  <c:v>-2.7747066067113524</c:v>
                </c:pt>
                <c:pt idx="3696">
                  <c:v>-2.7492800976813725</c:v>
                </c:pt>
                <c:pt idx="3697">
                  <c:v>-2.7854684468428204</c:v>
                </c:pt>
                <c:pt idx="3698">
                  <c:v>-2.5980429752117895</c:v>
                </c:pt>
                <c:pt idx="3699">
                  <c:v>-2.4234861000853369</c:v>
                </c:pt>
                <c:pt idx="3700">
                  <c:v>-2.7533927555075111</c:v>
                </c:pt>
                <c:pt idx="3701">
                  <c:v>-2.8849198768029161</c:v>
                </c:pt>
                <c:pt idx="3702">
                  <c:v>-2.5163919623478637</c:v>
                </c:pt>
                <c:pt idx="3703">
                  <c:v>-2.4598999941835786</c:v>
                </c:pt>
                <c:pt idx="3704">
                  <c:v>-2.7326762637696622</c:v>
                </c:pt>
                <c:pt idx="3705">
                  <c:v>-2.9228553932658552</c:v>
                </c:pt>
                <c:pt idx="3706">
                  <c:v>-2.9171819313139613</c:v>
                </c:pt>
                <c:pt idx="3707">
                  <c:v>-2.954230736591934</c:v>
                </c:pt>
                <c:pt idx="3708">
                  <c:v>-2.8272194663491179</c:v>
                </c:pt>
                <c:pt idx="3709">
                  <c:v>-2.7686016870521524</c:v>
                </c:pt>
                <c:pt idx="3710">
                  <c:v>-2.9670888930339645</c:v>
                </c:pt>
                <c:pt idx="3711">
                  <c:v>-3.1828066771639074</c:v>
                </c:pt>
                <c:pt idx="3712">
                  <c:v>-2.9250817773708193</c:v>
                </c:pt>
                <c:pt idx="3713">
                  <c:v>-2.8007341312758283</c:v>
                </c:pt>
                <c:pt idx="3714">
                  <c:v>-2.5022753907756101</c:v>
                </c:pt>
                <c:pt idx="3715">
                  <c:v>-2.3089190157110417</c:v>
                </c:pt>
                <c:pt idx="3716">
                  <c:v>-1.9351382928434746</c:v>
                </c:pt>
                <c:pt idx="3717">
                  <c:v>-2.0670776865383877</c:v>
                </c:pt>
                <c:pt idx="3718">
                  <c:v>-1.8680303336056303</c:v>
                </c:pt>
                <c:pt idx="3719">
                  <c:v>-1.8385757168853711</c:v>
                </c:pt>
                <c:pt idx="3720">
                  <c:v>-1.4164868703406053</c:v>
                </c:pt>
                <c:pt idx="3721">
                  <c:v>-1.579472523682246</c:v>
                </c:pt>
                <c:pt idx="3722">
                  <c:v>-1.2728715663950285</c:v>
                </c:pt>
                <c:pt idx="3723">
                  <c:v>-1.418352561588776</c:v>
                </c:pt>
                <c:pt idx="3724">
                  <c:v>-1.2585311323182968</c:v>
                </c:pt>
                <c:pt idx="3725">
                  <c:v>-1.0012706830512919</c:v>
                </c:pt>
                <c:pt idx="3726">
                  <c:v>-1.2284881066961129</c:v>
                </c:pt>
                <c:pt idx="3727">
                  <c:v>-1.2452421402974978</c:v>
                </c:pt>
                <c:pt idx="3728">
                  <c:v>-1.520027998265272</c:v>
                </c:pt>
                <c:pt idx="3729">
                  <c:v>-1.7045703598011608</c:v>
                </c:pt>
                <c:pt idx="3730">
                  <c:v>-1.7205514974178771</c:v>
                </c:pt>
                <c:pt idx="3731">
                  <c:v>-1.6976098552976215</c:v>
                </c:pt>
                <c:pt idx="3732">
                  <c:v>-1.7606938272649808</c:v>
                </c:pt>
                <c:pt idx="3733">
                  <c:v>-1.6975311037263463</c:v>
                </c:pt>
                <c:pt idx="3734">
                  <c:v>-1.5454710975154273</c:v>
                </c:pt>
                <c:pt idx="3735">
                  <c:v>-1.3774404844532961</c:v>
                </c:pt>
                <c:pt idx="3736">
                  <c:v>-0.93912203695624141</c:v>
                </c:pt>
                <c:pt idx="3737">
                  <c:v>-0.90438244023951508</c:v>
                </c:pt>
                <c:pt idx="3738">
                  <c:v>-0.78120848169209722</c:v>
                </c:pt>
                <c:pt idx="3739">
                  <c:v>-0.79529790580683546</c:v>
                </c:pt>
                <c:pt idx="3740">
                  <c:v>-0.94978943675120275</c:v>
                </c:pt>
                <c:pt idx="3741">
                  <c:v>-1.0434417666365547</c:v>
                </c:pt>
                <c:pt idx="3742">
                  <c:v>-1.2517797174816048</c:v>
                </c:pt>
                <c:pt idx="3743">
                  <c:v>-1.0265836696268793</c:v>
                </c:pt>
                <c:pt idx="3744">
                  <c:v>-0.9391763707983114</c:v>
                </c:pt>
                <c:pt idx="3745">
                  <c:v>-0.89954609256043261</c:v>
                </c:pt>
                <c:pt idx="3746">
                  <c:v>-0.5042731100805331</c:v>
                </c:pt>
                <c:pt idx="3747">
                  <c:v>-0.26578765130873538</c:v>
                </c:pt>
                <c:pt idx="3748">
                  <c:v>-0.52239497328221418</c:v>
                </c:pt>
                <c:pt idx="3749">
                  <c:v>-0.41979951579735886</c:v>
                </c:pt>
                <c:pt idx="3750">
                  <c:v>-0.45808300500376209</c:v>
                </c:pt>
                <c:pt idx="3751">
                  <c:v>-0.68387216994315603</c:v>
                </c:pt>
                <c:pt idx="3752">
                  <c:v>-0.51502521812325508</c:v>
                </c:pt>
                <c:pt idx="3753">
                  <c:v>-0.61245859395653302</c:v>
                </c:pt>
                <c:pt idx="3754">
                  <c:v>-0.31388353747291431</c:v>
                </c:pt>
                <c:pt idx="3755">
                  <c:v>0.21639276586817857</c:v>
                </c:pt>
                <c:pt idx="3756">
                  <c:v>4.8514939885269115E-2</c:v>
                </c:pt>
                <c:pt idx="3757">
                  <c:v>0.26020975247937894</c:v>
                </c:pt>
                <c:pt idx="3758">
                  <c:v>0.55159657201435675</c:v>
                </c:pt>
                <c:pt idx="3759">
                  <c:v>1.1799970579905672</c:v>
                </c:pt>
                <c:pt idx="3760">
                  <c:v>2.1992894202304436</c:v>
                </c:pt>
                <c:pt idx="3761">
                  <c:v>2.0634523304713825</c:v>
                </c:pt>
                <c:pt idx="3762">
                  <c:v>1.8506277438310681</c:v>
                </c:pt>
                <c:pt idx="3763">
                  <c:v>2.044153838552365</c:v>
                </c:pt>
                <c:pt idx="3764">
                  <c:v>1.9215256627965527</c:v>
                </c:pt>
                <c:pt idx="3765">
                  <c:v>1.931874773321085</c:v>
                </c:pt>
                <c:pt idx="3766">
                  <c:v>1.591870692761832</c:v>
                </c:pt>
                <c:pt idx="3767">
                  <c:v>1.2128735985761807</c:v>
                </c:pt>
                <c:pt idx="3768">
                  <c:v>1.5903673252661843</c:v>
                </c:pt>
                <c:pt idx="3769">
                  <c:v>1.4970762440554841</c:v>
                </c:pt>
                <c:pt idx="3770">
                  <c:v>1.6121433884182634</c:v>
                </c:pt>
                <c:pt idx="3771">
                  <c:v>1.7160264270828396</c:v>
                </c:pt>
                <c:pt idx="3772">
                  <c:v>1.5176520774454305</c:v>
                </c:pt>
                <c:pt idx="3773">
                  <c:v>1.7354379541904663</c:v>
                </c:pt>
                <c:pt idx="3774">
                  <c:v>1.6372654528167496</c:v>
                </c:pt>
                <c:pt idx="3775">
                  <c:v>1.5278032948517595</c:v>
                </c:pt>
                <c:pt idx="3776">
                  <c:v>1.7425063956849618</c:v>
                </c:pt>
                <c:pt idx="3777">
                  <c:v>1.7437717989493784</c:v>
                </c:pt>
                <c:pt idx="3778">
                  <c:v>1.8038313116814031</c:v>
                </c:pt>
                <c:pt idx="3779">
                  <c:v>1.8979447876579236</c:v>
                </c:pt>
                <c:pt idx="3780">
                  <c:v>1.5905447565896402</c:v>
                </c:pt>
                <c:pt idx="3781">
                  <c:v>1.7244463007900501</c:v>
                </c:pt>
                <c:pt idx="3782">
                  <c:v>1.5458105437753389</c:v>
                </c:pt>
                <c:pt idx="3783">
                  <c:v>1.7976801158232636</c:v>
                </c:pt>
                <c:pt idx="3784">
                  <c:v>1.7708139304852377</c:v>
                </c:pt>
                <c:pt idx="3785">
                  <c:v>1.908275053404096</c:v>
                </c:pt>
                <c:pt idx="3786">
                  <c:v>1.783636966822022</c:v>
                </c:pt>
                <c:pt idx="3787">
                  <c:v>1.6412965863901396</c:v>
                </c:pt>
                <c:pt idx="3788">
                  <c:v>1.4832658778251462</c:v>
                </c:pt>
                <c:pt idx="3789">
                  <c:v>1.3390718449224792</c:v>
                </c:pt>
                <c:pt idx="3790">
                  <c:v>1.4991042235300789</c:v>
                </c:pt>
                <c:pt idx="3791">
                  <c:v>1.352332245888932</c:v>
                </c:pt>
                <c:pt idx="3792">
                  <c:v>1.5092244528728482</c:v>
                </c:pt>
                <c:pt idx="3793">
                  <c:v>1.9562623372011645</c:v>
                </c:pt>
                <c:pt idx="3794">
                  <c:v>2.0563099571225596</c:v>
                </c:pt>
                <c:pt idx="3795">
                  <c:v>1.9278130916299485</c:v>
                </c:pt>
                <c:pt idx="3796">
                  <c:v>1.6970788923944102</c:v>
                </c:pt>
                <c:pt idx="3797">
                  <c:v>2.253242185010973</c:v>
                </c:pt>
                <c:pt idx="3798">
                  <c:v>2.3748956452110503</c:v>
                </c:pt>
                <c:pt idx="3799">
                  <c:v>2.6261611601309465</c:v>
                </c:pt>
                <c:pt idx="3800">
                  <c:v>2.528125966490169</c:v>
                </c:pt>
                <c:pt idx="3801">
                  <c:v>2.1178827217622542</c:v>
                </c:pt>
                <c:pt idx="3802">
                  <c:v>1.9259236138476687</c:v>
                </c:pt>
                <c:pt idx="3803">
                  <c:v>1.7894143785565975</c:v>
                </c:pt>
                <c:pt idx="3804">
                  <c:v>1.695983686911795</c:v>
                </c:pt>
                <c:pt idx="3805">
                  <c:v>1.6653616847594144</c:v>
                </c:pt>
                <c:pt idx="3806">
                  <c:v>1.5081995664092407</c:v>
                </c:pt>
                <c:pt idx="3807">
                  <c:v>1.4690170835834904</c:v>
                </c:pt>
                <c:pt idx="3808">
                  <c:v>1.4546975979094601</c:v>
                </c:pt>
                <c:pt idx="3809">
                  <c:v>1.1910220370525471</c:v>
                </c:pt>
                <c:pt idx="3810">
                  <c:v>1.1197576530928011</c:v>
                </c:pt>
                <c:pt idx="3811">
                  <c:v>1.4344906251186451</c:v>
                </c:pt>
                <c:pt idx="3812">
                  <c:v>1.315972391574749</c:v>
                </c:pt>
                <c:pt idx="3813">
                  <c:v>1.6577818941672096</c:v>
                </c:pt>
                <c:pt idx="3814">
                  <c:v>1.5410940369655624</c:v>
                </c:pt>
                <c:pt idx="3815">
                  <c:v>1.4170121373208833</c:v>
                </c:pt>
                <c:pt idx="3816">
                  <c:v>1.5030090288460807</c:v>
                </c:pt>
                <c:pt idx="3817">
                  <c:v>1.5597407823094489</c:v>
                </c:pt>
                <c:pt idx="3818">
                  <c:v>1.5378630708776209</c:v>
                </c:pt>
                <c:pt idx="3819">
                  <c:v>1.4714789926780325</c:v>
                </c:pt>
                <c:pt idx="3820">
                  <c:v>1.6067218698341934</c:v>
                </c:pt>
                <c:pt idx="3821">
                  <c:v>1.5978912705721271</c:v>
                </c:pt>
                <c:pt idx="3822">
                  <c:v>1.7407169823639324</c:v>
                </c:pt>
                <c:pt idx="3823">
                  <c:v>1.8301236342314509</c:v>
                </c:pt>
                <c:pt idx="3824">
                  <c:v>2.1315792315458104</c:v>
                </c:pt>
                <c:pt idx="3825">
                  <c:v>2.6594844276673246</c:v>
                </c:pt>
                <c:pt idx="3826">
                  <c:v>2.8092713018412763</c:v>
                </c:pt>
                <c:pt idx="3827">
                  <c:v>3.2143726961646024</c:v>
                </c:pt>
                <c:pt idx="3828">
                  <c:v>3.43072873113206</c:v>
                </c:pt>
                <c:pt idx="3829">
                  <c:v>3.960356657055164</c:v>
                </c:pt>
                <c:pt idx="3830">
                  <c:v>4.1539012750518411</c:v>
                </c:pt>
                <c:pt idx="3831">
                  <c:v>3.5959241792589358</c:v>
                </c:pt>
                <c:pt idx="3832">
                  <c:v>3.4256908600423408</c:v>
                </c:pt>
                <c:pt idx="3833">
                  <c:v>3.2735839914339815</c:v>
                </c:pt>
                <c:pt idx="3834">
                  <c:v>3.5643843896386862</c:v>
                </c:pt>
                <c:pt idx="3835">
                  <c:v>3.9523655269551039</c:v>
                </c:pt>
                <c:pt idx="3836">
                  <c:v>3.8682562417688304</c:v>
                </c:pt>
                <c:pt idx="3837">
                  <c:v>3.8354760905859653</c:v>
                </c:pt>
                <c:pt idx="3838">
                  <c:v>3.9396745405072542</c:v>
                </c:pt>
                <c:pt idx="3839">
                  <c:v>3.80721359968621</c:v>
                </c:pt>
                <c:pt idx="3840">
                  <c:v>3.9242918309650543</c:v>
                </c:pt>
                <c:pt idx="3841">
                  <c:v>4.5355808750900728</c:v>
                </c:pt>
                <c:pt idx="3842">
                  <c:v>5.2648331671223847</c:v>
                </c:pt>
                <c:pt idx="3843">
                  <c:v>5.2970267231097434</c:v>
                </c:pt>
                <c:pt idx="3844">
                  <c:v>5.5506323638724764</c:v>
                </c:pt>
                <c:pt idx="3845">
                  <c:v>6.4808577202817963</c:v>
                </c:pt>
                <c:pt idx="3846">
                  <c:v>6.5456946475510813</c:v>
                </c:pt>
                <c:pt idx="3847">
                  <c:v>6.3845050022365957</c:v>
                </c:pt>
                <c:pt idx="3848">
                  <c:v>6.5350006805023009</c:v>
                </c:pt>
                <c:pt idx="3849">
                  <c:v>6.8488674594851862</c:v>
                </c:pt>
                <c:pt idx="3850">
                  <c:v>7.0419971822211158</c:v>
                </c:pt>
                <c:pt idx="3851">
                  <c:v>7.4404134990177617</c:v>
                </c:pt>
                <c:pt idx="3852">
                  <c:v>7.9231680991213249</c:v>
                </c:pt>
                <c:pt idx="3853">
                  <c:v>7.730421017683109</c:v>
                </c:pt>
                <c:pt idx="3854">
                  <c:v>8.2010624974455215</c:v>
                </c:pt>
                <c:pt idx="3855">
                  <c:v>7.9607787198054281</c:v>
                </c:pt>
                <c:pt idx="3856">
                  <c:v>8.037161800739522</c:v>
                </c:pt>
                <c:pt idx="3857">
                  <c:v>8.1967654818645652</c:v>
                </c:pt>
                <c:pt idx="3858">
                  <c:v>8.3174026038933313</c:v>
                </c:pt>
                <c:pt idx="3859">
                  <c:v>8.8282232532158602</c:v>
                </c:pt>
                <c:pt idx="3860">
                  <c:v>8.2879912011540426</c:v>
                </c:pt>
                <c:pt idx="3861">
                  <c:v>8.1203792366691054</c:v>
                </c:pt>
                <c:pt idx="3862">
                  <c:v>8.334863321852449</c:v>
                </c:pt>
                <c:pt idx="3863">
                  <c:v>8.8048627509452757</c:v>
                </c:pt>
                <c:pt idx="3864">
                  <c:v>8.9758593716136925</c:v>
                </c:pt>
                <c:pt idx="3865">
                  <c:v>8.6579229470313823</c:v>
                </c:pt>
                <c:pt idx="3866">
                  <c:v>8.4122143899078239</c:v>
                </c:pt>
                <c:pt idx="3867">
                  <c:v>8.6044421312413188</c:v>
                </c:pt>
                <c:pt idx="3868">
                  <c:v>8.2369658660332625</c:v>
                </c:pt>
                <c:pt idx="3869">
                  <c:v>8.1779409888588894</c:v>
                </c:pt>
                <c:pt idx="3870">
                  <c:v>7.5125944288568336</c:v>
                </c:pt>
                <c:pt idx="3871">
                  <c:v>7.5992501952504732</c:v>
                </c:pt>
                <c:pt idx="3872">
                  <c:v>7.9980085278890778</c:v>
                </c:pt>
                <c:pt idx="3873">
                  <c:v>7.9959448839862501</c:v>
                </c:pt>
                <c:pt idx="3874">
                  <c:v>8.2115153716221023</c:v>
                </c:pt>
                <c:pt idx="3875">
                  <c:v>8.2729909951353431</c:v>
                </c:pt>
                <c:pt idx="3876">
                  <c:v>7.6883410087102755</c:v>
                </c:pt>
                <c:pt idx="3877">
                  <c:v>7.932795367384915</c:v>
                </c:pt>
                <c:pt idx="3878">
                  <c:v>8.3646271046098786</c:v>
                </c:pt>
                <c:pt idx="3879">
                  <c:v>8.5532350071530594</c:v>
                </c:pt>
                <c:pt idx="3880">
                  <c:v>8.3941468846465916</c:v>
                </c:pt>
                <c:pt idx="3881">
                  <c:v>8.6237242857974508</c:v>
                </c:pt>
                <c:pt idx="3882">
                  <c:v>8.4427044437583874</c:v>
                </c:pt>
                <c:pt idx="3883">
                  <c:v>8.4808317026409128</c:v>
                </c:pt>
                <c:pt idx="3884">
                  <c:v>8.4489163336252346</c:v>
                </c:pt>
                <c:pt idx="3885">
                  <c:v>9.51967360167294</c:v>
                </c:pt>
                <c:pt idx="3886">
                  <c:v>10.403152711904905</c:v>
                </c:pt>
                <c:pt idx="3887">
                  <c:v>10.359428990713404</c:v>
                </c:pt>
                <c:pt idx="3888">
                  <c:v>11.0193272190789</c:v>
                </c:pt>
                <c:pt idx="3889">
                  <c:v>10.634939274242772</c:v>
                </c:pt>
                <c:pt idx="3890">
                  <c:v>10.717512614324253</c:v>
                </c:pt>
                <c:pt idx="3891">
                  <c:v>11.059999097970508</c:v>
                </c:pt>
                <c:pt idx="3892">
                  <c:v>11.338133565532615</c:v>
                </c:pt>
                <c:pt idx="3893">
                  <c:v>11.943347610447175</c:v>
                </c:pt>
                <c:pt idx="3894">
                  <c:v>11.39885989848748</c:v>
                </c:pt>
                <c:pt idx="3895">
                  <c:v>11.227088114658134</c:v>
                </c:pt>
                <c:pt idx="3896">
                  <c:v>10.609658492198836</c:v>
                </c:pt>
                <c:pt idx="3897">
                  <c:v>10.036370941875239</c:v>
                </c:pt>
                <c:pt idx="3898">
                  <c:v>9.7439086359258233</c:v>
                </c:pt>
                <c:pt idx="3899">
                  <c:v>10.096636941377234</c:v>
                </c:pt>
                <c:pt idx="3900">
                  <c:v>10.598714144014254</c:v>
                </c:pt>
                <c:pt idx="3901">
                  <c:v>10.76884201527497</c:v>
                </c:pt>
                <c:pt idx="3902">
                  <c:v>10.643439939210975</c:v>
                </c:pt>
                <c:pt idx="3903">
                  <c:v>10.370772669914574</c:v>
                </c:pt>
                <c:pt idx="3904">
                  <c:v>10.685198804773609</c:v>
                </c:pt>
                <c:pt idx="3905">
                  <c:v>10.819660985612934</c:v>
                </c:pt>
                <c:pt idx="3906">
                  <c:v>10.089902722058364</c:v>
                </c:pt>
                <c:pt idx="3907">
                  <c:v>9.7642678537596783</c:v>
                </c:pt>
                <c:pt idx="3908">
                  <c:v>9.6096883153815362</c:v>
                </c:pt>
                <c:pt idx="3909">
                  <c:v>9.689631144632326</c:v>
                </c:pt>
                <c:pt idx="3910">
                  <c:v>9.5489729606455409</c:v>
                </c:pt>
                <c:pt idx="3911">
                  <c:v>9.8583250573051284</c:v>
                </c:pt>
                <c:pt idx="3912">
                  <c:v>10.634793763887185</c:v>
                </c:pt>
                <c:pt idx="3913">
                  <c:v>10.929997124144176</c:v>
                </c:pt>
                <c:pt idx="3914">
                  <c:v>10.619406393555852</c:v>
                </c:pt>
                <c:pt idx="3915">
                  <c:v>10.673981649802755</c:v>
                </c:pt>
                <c:pt idx="3916">
                  <c:v>10.675588075917242</c:v>
                </c:pt>
                <c:pt idx="3917">
                  <c:v>10.608195538135368</c:v>
                </c:pt>
                <c:pt idx="3918">
                  <c:v>10.891743340651171</c:v>
                </c:pt>
                <c:pt idx="3919">
                  <c:v>10.967104056586429</c:v>
                </c:pt>
                <c:pt idx="3920">
                  <c:v>11.021615135636576</c:v>
                </c:pt>
                <c:pt idx="3921">
                  <c:v>10.827994179056443</c:v>
                </c:pt>
                <c:pt idx="3922">
                  <c:v>10.503412019124658</c:v>
                </c:pt>
                <c:pt idx="3923">
                  <c:v>10.586664107995269</c:v>
                </c:pt>
                <c:pt idx="3924">
                  <c:v>10.490474163277618</c:v>
                </c:pt>
                <c:pt idx="3925">
                  <c:v>10.540057453350293</c:v>
                </c:pt>
                <c:pt idx="3926">
                  <c:v>10.907851765337039</c:v>
                </c:pt>
                <c:pt idx="3927">
                  <c:v>11.261106541142873</c:v>
                </c:pt>
                <c:pt idx="3928">
                  <c:v>12.013398255136188</c:v>
                </c:pt>
                <c:pt idx="3929">
                  <c:v>12.304059150928648</c:v>
                </c:pt>
                <c:pt idx="3930">
                  <c:v>11.978619801535118</c:v>
                </c:pt>
                <c:pt idx="3931">
                  <c:v>12.184546285850395</c:v>
                </c:pt>
                <c:pt idx="3932">
                  <c:v>11.740256390239923</c:v>
                </c:pt>
                <c:pt idx="3933">
                  <c:v>11.582852252874186</c:v>
                </c:pt>
                <c:pt idx="3934">
                  <c:v>11.162276530389725</c:v>
                </c:pt>
                <c:pt idx="3935">
                  <c:v>11.078125092768953</c:v>
                </c:pt>
                <c:pt idx="3936">
                  <c:v>11.033228018244534</c:v>
                </c:pt>
                <c:pt idx="3937">
                  <c:v>10.484326245464537</c:v>
                </c:pt>
                <c:pt idx="3938">
                  <c:v>10.578155192797411</c:v>
                </c:pt>
                <c:pt idx="3939">
                  <c:v>10.384109469652159</c:v>
                </c:pt>
                <c:pt idx="3940">
                  <c:v>10.265592636694754</c:v>
                </c:pt>
                <c:pt idx="3941">
                  <c:v>10.119273935381191</c:v>
                </c:pt>
                <c:pt idx="3942">
                  <c:v>10.514022517966936</c:v>
                </c:pt>
                <c:pt idx="3943">
                  <c:v>10.565066714688399</c:v>
                </c:pt>
                <c:pt idx="3944">
                  <c:v>10.279756918282622</c:v>
                </c:pt>
                <c:pt idx="3945">
                  <c:v>10.198734378614137</c:v>
                </c:pt>
                <c:pt idx="3946">
                  <c:v>10.769969631343489</c:v>
                </c:pt>
                <c:pt idx="3947">
                  <c:v>10.641911852183593</c:v>
                </c:pt>
                <c:pt idx="3948">
                  <c:v>10.706567784097686</c:v>
                </c:pt>
                <c:pt idx="3949">
                  <c:v>10.744752570975935</c:v>
                </c:pt>
                <c:pt idx="3950">
                  <c:v>10.614029851346917</c:v>
                </c:pt>
                <c:pt idx="3951">
                  <c:v>9.6127059741200505</c:v>
                </c:pt>
                <c:pt idx="3952">
                  <c:v>10.028790652053999</c:v>
                </c:pt>
                <c:pt idx="3953">
                  <c:v>9.8682440005970928</c:v>
                </c:pt>
                <c:pt idx="3954">
                  <c:v>9.9901006896706335</c:v>
                </c:pt>
                <c:pt idx="3955">
                  <c:v>9.8373579210426332</c:v>
                </c:pt>
                <c:pt idx="3956">
                  <c:v>9.4865930940061904</c:v>
                </c:pt>
                <c:pt idx="3957">
                  <c:v>9.3667213061842105</c:v>
                </c:pt>
                <c:pt idx="3958">
                  <c:v>9.0193012244344839</c:v>
                </c:pt>
                <c:pt idx="3959">
                  <c:v>9.2933280193504544</c:v>
                </c:pt>
                <c:pt idx="3960">
                  <c:v>9.2970039368498014</c:v>
                </c:pt>
                <c:pt idx="3961">
                  <c:v>9.2971674271284943</c:v>
                </c:pt>
                <c:pt idx="3962">
                  <c:v>8.9719900540963913</c:v>
                </c:pt>
                <c:pt idx="3963">
                  <c:v>9.4038678316080482</c:v>
                </c:pt>
                <c:pt idx="3964">
                  <c:v>9.0571942871408027</c:v>
                </c:pt>
                <c:pt idx="3965">
                  <c:v>9.0688127369965557</c:v>
                </c:pt>
                <c:pt idx="3966">
                  <c:v>8.3875863674414788</c:v>
                </c:pt>
                <c:pt idx="3967">
                  <c:v>8.5154399087369335</c:v>
                </c:pt>
                <c:pt idx="3968">
                  <c:v>8.8092775157378576</c:v>
                </c:pt>
                <c:pt idx="3969">
                  <c:v>8.7222640645239444</c:v>
                </c:pt>
                <c:pt idx="3970">
                  <c:v>9.0535768865247732</c:v>
                </c:pt>
                <c:pt idx="3971">
                  <c:v>9.4245797107244798</c:v>
                </c:pt>
                <c:pt idx="3972">
                  <c:v>9.3264318941984179</c:v>
                </c:pt>
                <c:pt idx="3973">
                  <c:v>9.3419303331254042</c:v>
                </c:pt>
                <c:pt idx="3974">
                  <c:v>9.3492515640876128</c:v>
                </c:pt>
                <c:pt idx="3975">
                  <c:v>9.0595406203273008</c:v>
                </c:pt>
                <c:pt idx="3976">
                  <c:v>9.0024090903956466</c:v>
                </c:pt>
                <c:pt idx="3977">
                  <c:v>8.794237197284783</c:v>
                </c:pt>
                <c:pt idx="3978">
                  <c:v>8.3860427584394373</c:v>
                </c:pt>
                <c:pt idx="3979">
                  <c:v>7.799502943427794</c:v>
                </c:pt>
                <c:pt idx="3980">
                  <c:v>7.4506372821774303</c:v>
                </c:pt>
                <c:pt idx="3981">
                  <c:v>7.2221420466502595</c:v>
                </c:pt>
                <c:pt idx="3982">
                  <c:v>7.2140822497680945</c:v>
                </c:pt>
                <c:pt idx="3983">
                  <c:v>7.4145052826940283</c:v>
                </c:pt>
                <c:pt idx="3984">
                  <c:v>7.5720986226369025</c:v>
                </c:pt>
                <c:pt idx="3985">
                  <c:v>7.8178405937385786</c:v>
                </c:pt>
                <c:pt idx="3986">
                  <c:v>7.6427588524529799</c:v>
                </c:pt>
                <c:pt idx="3987">
                  <c:v>7.5825520619430264</c:v>
                </c:pt>
                <c:pt idx="3988">
                  <c:v>6.9733873063460461</c:v>
                </c:pt>
                <c:pt idx="3989">
                  <c:v>6.6171677358776604</c:v>
                </c:pt>
                <c:pt idx="3990">
                  <c:v>7.1522802404582642</c:v>
                </c:pt>
                <c:pt idx="3991">
                  <c:v>7.3215191744654629</c:v>
                </c:pt>
                <c:pt idx="3992">
                  <c:v>7.3638780643563662</c:v>
                </c:pt>
                <c:pt idx="3993">
                  <c:v>7.4433817612501674</c:v>
                </c:pt>
                <c:pt idx="3994">
                  <c:v>7.2668503347895097</c:v>
                </c:pt>
                <c:pt idx="3995">
                  <c:v>7.0407788029580587</c:v>
                </c:pt>
                <c:pt idx="3996">
                  <c:v>6.6446487633801787</c:v>
                </c:pt>
                <c:pt idx="3997">
                  <c:v>6.2732277518765756</c:v>
                </c:pt>
                <c:pt idx="3998">
                  <c:v>6.4878862393758618</c:v>
                </c:pt>
                <c:pt idx="3999">
                  <c:v>6.2280733968526736</c:v>
                </c:pt>
                <c:pt idx="4000">
                  <c:v>6.689571588654819</c:v>
                </c:pt>
                <c:pt idx="4001">
                  <c:v>6.6494722682119312</c:v>
                </c:pt>
                <c:pt idx="4002">
                  <c:v>5.8917198272885329</c:v>
                </c:pt>
                <c:pt idx="4003">
                  <c:v>5.7263057886129953</c:v>
                </c:pt>
                <c:pt idx="4004">
                  <c:v>6.0928721376226624</c:v>
                </c:pt>
                <c:pt idx="4005">
                  <c:v>5.8456448826558427</c:v>
                </c:pt>
                <c:pt idx="4006">
                  <c:v>5.8428323966863926</c:v>
                </c:pt>
                <c:pt idx="4007">
                  <c:v>5.4939058440067523</c:v>
                </c:pt>
                <c:pt idx="4008">
                  <c:v>5.6715264441189905</c:v>
                </c:pt>
                <c:pt idx="4009">
                  <c:v>6.1875945732557502</c:v>
                </c:pt>
                <c:pt idx="4010">
                  <c:v>5.9315784456663634</c:v>
                </c:pt>
                <c:pt idx="4011">
                  <c:v>6.242560581281853</c:v>
                </c:pt>
                <c:pt idx="4012">
                  <c:v>6.2732062656772003</c:v>
                </c:pt>
                <c:pt idx="4013">
                  <c:v>6.1379802874234279</c:v>
                </c:pt>
                <c:pt idx="4014">
                  <c:v>5.2498719373401892</c:v>
                </c:pt>
                <c:pt idx="4015">
                  <c:v>4.5652192398283997</c:v>
                </c:pt>
                <c:pt idx="4016">
                  <c:v>3.9743619462667246</c:v>
                </c:pt>
                <c:pt idx="4017">
                  <c:v>4.399706757483246</c:v>
                </c:pt>
                <c:pt idx="4018">
                  <c:v>4.3981788843883152</c:v>
                </c:pt>
                <c:pt idx="4019">
                  <c:v>4.0821991172196315</c:v>
                </c:pt>
                <c:pt idx="4020">
                  <c:v>4.5894462707253947</c:v>
                </c:pt>
                <c:pt idx="4021">
                  <c:v>5.0648104810790517</c:v>
                </c:pt>
                <c:pt idx="4022">
                  <c:v>5.4065305501009853</c:v>
                </c:pt>
                <c:pt idx="4023">
                  <c:v>5.1940033152882537</c:v>
                </c:pt>
                <c:pt idx="4024">
                  <c:v>5.0795095479926111</c:v>
                </c:pt>
                <c:pt idx="4025">
                  <c:v>5.1102268608331336</c:v>
                </c:pt>
                <c:pt idx="4026">
                  <c:v>5.5360417867857281</c:v>
                </c:pt>
                <c:pt idx="4027">
                  <c:v>5.2694641822215171</c:v>
                </c:pt>
                <c:pt idx="4028">
                  <c:v>5.7632824476218536</c:v>
                </c:pt>
                <c:pt idx="4029">
                  <c:v>5.9755641727643027</c:v>
                </c:pt>
                <c:pt idx="4030">
                  <c:v>6.1860275123561737</c:v>
                </c:pt>
                <c:pt idx="4031">
                  <c:v>7.0084176908550067</c:v>
                </c:pt>
                <c:pt idx="4032">
                  <c:v>6.3097309282718284</c:v>
                </c:pt>
                <c:pt idx="4033">
                  <c:v>6.0930659091313011</c:v>
                </c:pt>
                <c:pt idx="4034">
                  <c:v>4.0563477100269196</c:v>
                </c:pt>
                <c:pt idx="4035">
                  <c:v>2.3374549673126799</c:v>
                </c:pt>
                <c:pt idx="4036">
                  <c:v>0.11663393964580493</c:v>
                </c:pt>
                <c:pt idx="4037">
                  <c:v>1.405526355343123</c:v>
                </c:pt>
                <c:pt idx="4038">
                  <c:v>-0.31163797841797791</c:v>
                </c:pt>
                <c:pt idx="4039">
                  <c:v>-0.38365547311213222</c:v>
                </c:pt>
                <c:pt idx="4040">
                  <c:v>0.24637087749994624</c:v>
                </c:pt>
                <c:pt idx="4041">
                  <c:v>1.3081785035303772</c:v>
                </c:pt>
                <c:pt idx="4042">
                  <c:v>3.7744829977686356</c:v>
                </c:pt>
                <c:pt idx="4043">
                  <c:v>3.0158310174246861</c:v>
                </c:pt>
                <c:pt idx="4044">
                  <c:v>3.6852049768947515</c:v>
                </c:pt>
                <c:pt idx="4045">
                  <c:v>4.133407763137531</c:v>
                </c:pt>
                <c:pt idx="4046">
                  <c:v>3.3107634889097515</c:v>
                </c:pt>
                <c:pt idx="4047">
                  <c:v>2.7761846507100119</c:v>
                </c:pt>
                <c:pt idx="4048">
                  <c:v>2.906440254081355</c:v>
                </c:pt>
                <c:pt idx="4049">
                  <c:v>2.983376508649771</c:v>
                </c:pt>
                <c:pt idx="4050">
                  <c:v>1.8867174256896657</c:v>
                </c:pt>
                <c:pt idx="4051">
                  <c:v>2.862844153343902</c:v>
                </c:pt>
                <c:pt idx="4052">
                  <c:v>2.8559201905681508</c:v>
                </c:pt>
                <c:pt idx="4053">
                  <c:v>2.6295866045304761</c:v>
                </c:pt>
                <c:pt idx="4054">
                  <c:v>2.9776532487304719</c:v>
                </c:pt>
                <c:pt idx="4055">
                  <c:v>2.9682490234215875</c:v>
                </c:pt>
                <c:pt idx="4056">
                  <c:v>3.9367442347908677</c:v>
                </c:pt>
                <c:pt idx="4057">
                  <c:v>4.0603367665717149</c:v>
                </c:pt>
                <c:pt idx="4058">
                  <c:v>4.0856342403417845</c:v>
                </c:pt>
                <c:pt idx="4059">
                  <c:v>4.1325889851138609</c:v>
                </c:pt>
                <c:pt idx="4060">
                  <c:v>3.8961854586641476</c:v>
                </c:pt>
                <c:pt idx="4061">
                  <c:v>4.1106070872376277</c:v>
                </c:pt>
                <c:pt idx="4062">
                  <c:v>3.8825104550334055</c:v>
                </c:pt>
                <c:pt idx="4063">
                  <c:v>4.172569264058934</c:v>
                </c:pt>
                <c:pt idx="4064">
                  <c:v>4.2063677373198605</c:v>
                </c:pt>
                <c:pt idx="4065">
                  <c:v>4.1234590366923785</c:v>
                </c:pt>
                <c:pt idx="4066">
                  <c:v>5.330482652015589</c:v>
                </c:pt>
                <c:pt idx="4067">
                  <c:v>5.2134072662197051</c:v>
                </c:pt>
                <c:pt idx="4068">
                  <c:v>4.8435663059949841</c:v>
                </c:pt>
                <c:pt idx="4069">
                  <c:v>4.7224769793255961</c:v>
                </c:pt>
                <c:pt idx="4070">
                  <c:v>4.3986102542954653</c:v>
                </c:pt>
                <c:pt idx="4071">
                  <c:v>4.0252978799256711</c:v>
                </c:pt>
                <c:pt idx="4072">
                  <c:v>4.1031601567405485</c:v>
                </c:pt>
                <c:pt idx="4073">
                  <c:v>4.1891196568578426</c:v>
                </c:pt>
                <c:pt idx="4074">
                  <c:v>4.4922495880356239</c:v>
                </c:pt>
                <c:pt idx="4075">
                  <c:v>4.5997681271782831</c:v>
                </c:pt>
                <c:pt idx="4076">
                  <c:v>4.7123910087192966</c:v>
                </c:pt>
                <c:pt idx="4077">
                  <c:v>4.4486932092103082</c:v>
                </c:pt>
                <c:pt idx="4078">
                  <c:v>4.8499619554272178</c:v>
                </c:pt>
                <c:pt idx="4079">
                  <c:v>4.6504889967128094</c:v>
                </c:pt>
                <c:pt idx="4080">
                  <c:v>4.4725951692160315</c:v>
                </c:pt>
                <c:pt idx="4081">
                  <c:v>4.4269594981981353</c:v>
                </c:pt>
                <c:pt idx="4082">
                  <c:v>4.1889711120665307</c:v>
                </c:pt>
                <c:pt idx="4083">
                  <c:v>3.7937499010057829</c:v>
                </c:pt>
                <c:pt idx="4084">
                  <c:v>3.07598160882534</c:v>
                </c:pt>
                <c:pt idx="4085">
                  <c:v>2.7738367844462264</c:v>
                </c:pt>
                <c:pt idx="4086">
                  <c:v>2.8658804429474438</c:v>
                </c:pt>
                <c:pt idx="4087">
                  <c:v>3.5766436709687044</c:v>
                </c:pt>
                <c:pt idx="4088">
                  <c:v>3.6386672477478843</c:v>
                </c:pt>
                <c:pt idx="4089">
                  <c:v>3.3962777157075408</c:v>
                </c:pt>
                <c:pt idx="4090">
                  <c:v>3.3546859058630307</c:v>
                </c:pt>
                <c:pt idx="4091">
                  <c:v>2.9129194855183727</c:v>
                </c:pt>
                <c:pt idx="4092">
                  <c:v>2.3089758319768228</c:v>
                </c:pt>
                <c:pt idx="4093">
                  <c:v>2.4664792180715711</c:v>
                </c:pt>
                <c:pt idx="4094">
                  <c:v>1.9551273659579094</c:v>
                </c:pt>
                <c:pt idx="4095">
                  <c:v>2.6913269325137046</c:v>
                </c:pt>
                <c:pt idx="4096">
                  <c:v>2.216052241762112</c:v>
                </c:pt>
                <c:pt idx="4097">
                  <c:v>2.3586673768526412</c:v>
                </c:pt>
                <c:pt idx="4098">
                  <c:v>2.1597422059835836</c:v>
                </c:pt>
                <c:pt idx="4099">
                  <c:v>1.8741862035178025</c:v>
                </c:pt>
                <c:pt idx="4100">
                  <c:v>2.2049516591271523</c:v>
                </c:pt>
                <c:pt idx="4101">
                  <c:v>2.3235207826659776</c:v>
                </c:pt>
                <c:pt idx="4102">
                  <c:v>2.4080959348122155</c:v>
                </c:pt>
                <c:pt idx="4103">
                  <c:v>2.5517510267767385</c:v>
                </c:pt>
                <c:pt idx="4104">
                  <c:v>3.0200584151965026</c:v>
                </c:pt>
                <c:pt idx="4105">
                  <c:v>2.0316692845476547</c:v>
                </c:pt>
                <c:pt idx="4106">
                  <c:v>2.1496794668060426</c:v>
                </c:pt>
                <c:pt idx="4107">
                  <c:v>2.0973582491079279</c:v>
                </c:pt>
                <c:pt idx="4108">
                  <c:v>2.2348120988642695</c:v>
                </c:pt>
                <c:pt idx="4109">
                  <c:v>1.8812461652813139</c:v>
                </c:pt>
                <c:pt idx="4110">
                  <c:v>2.175380081249223</c:v>
                </c:pt>
                <c:pt idx="4111">
                  <c:v>2.1274332716307409</c:v>
                </c:pt>
                <c:pt idx="4112">
                  <c:v>2.3998131442438453</c:v>
                </c:pt>
                <c:pt idx="4113">
                  <c:v>2.0899993200677924</c:v>
                </c:pt>
                <c:pt idx="4114">
                  <c:v>1.9688934431178806</c:v>
                </c:pt>
                <c:pt idx="4115">
                  <c:v>1.9476406438776683</c:v>
                </c:pt>
                <c:pt idx="4116">
                  <c:v>1.9224685708601141</c:v>
                </c:pt>
                <c:pt idx="4117">
                  <c:v>1.6444273590264791</c:v>
                </c:pt>
                <c:pt idx="4118">
                  <c:v>1.5014479071543629</c:v>
                </c:pt>
                <c:pt idx="4119">
                  <c:v>1.0882556955065681</c:v>
                </c:pt>
                <c:pt idx="4120">
                  <c:v>0.58922527805769231</c:v>
                </c:pt>
                <c:pt idx="4121">
                  <c:v>0.53757239365621601</c:v>
                </c:pt>
                <c:pt idx="4122">
                  <c:v>1.194141866503684</c:v>
                </c:pt>
                <c:pt idx="4123">
                  <c:v>1.2962439543319881</c:v>
                </c:pt>
                <c:pt idx="4124">
                  <c:v>1.938906805606333</c:v>
                </c:pt>
                <c:pt idx="4125">
                  <c:v>1.8931906965681478</c:v>
                </c:pt>
                <c:pt idx="4126">
                  <c:v>1.9500644217710805</c:v>
                </c:pt>
                <c:pt idx="4127">
                  <c:v>1.3302749593050889</c:v>
                </c:pt>
                <c:pt idx="4128">
                  <c:v>0.68033172097685668</c:v>
                </c:pt>
                <c:pt idx="4129">
                  <c:v>0.7527278283401273</c:v>
                </c:pt>
                <c:pt idx="4130">
                  <c:v>0.6445402786473764</c:v>
                </c:pt>
                <c:pt idx="4131">
                  <c:v>0.59452907634738317</c:v>
                </c:pt>
                <c:pt idx="4132">
                  <c:v>0.36557829424914701</c:v>
                </c:pt>
                <c:pt idx="4133">
                  <c:v>9.2312004148764615E-2</c:v>
                </c:pt>
                <c:pt idx="4134">
                  <c:v>-6.6002652431751407E-2</c:v>
                </c:pt>
                <c:pt idx="4135">
                  <c:v>-0.84496715635532516</c:v>
                </c:pt>
                <c:pt idx="4136">
                  <c:v>-0.65047764701838817</c:v>
                </c:pt>
                <c:pt idx="4137">
                  <c:v>-0.61627041977783126</c:v>
                </c:pt>
                <c:pt idx="4138">
                  <c:v>-0.40569837810146003</c:v>
                </c:pt>
                <c:pt idx="4139">
                  <c:v>-0.2973751031252525</c:v>
                </c:pt>
                <c:pt idx="4140">
                  <c:v>0.15113338459680214</c:v>
                </c:pt>
                <c:pt idx="4141">
                  <c:v>-0.37439005402769565</c:v>
                </c:pt>
                <c:pt idx="4142">
                  <c:v>-0.69347618964625823</c:v>
                </c:pt>
                <c:pt idx="4143">
                  <c:v>-0.86707588712284789</c:v>
                </c:pt>
                <c:pt idx="4144">
                  <c:v>-0.86894465469360416</c:v>
                </c:pt>
                <c:pt idx="4145">
                  <c:v>-0.66587756843697887</c:v>
                </c:pt>
                <c:pt idx="4146">
                  <c:v>-0.79798224005014351</c:v>
                </c:pt>
                <c:pt idx="4147">
                  <c:v>-0.66733181607491199</c:v>
                </c:pt>
                <c:pt idx="4148">
                  <c:v>-0.35772398449223086</c:v>
                </c:pt>
                <c:pt idx="4149">
                  <c:v>-0.14366225344785155</c:v>
                </c:pt>
                <c:pt idx="4150">
                  <c:v>0.27093674806570878</c:v>
                </c:pt>
                <c:pt idx="4151">
                  <c:v>0.30499207160310515</c:v>
                </c:pt>
                <c:pt idx="4152">
                  <c:v>0.48179381321309389</c:v>
                </c:pt>
                <c:pt idx="4153">
                  <c:v>2.5624243886035458E-2</c:v>
                </c:pt>
                <c:pt idx="4154">
                  <c:v>-0.32811230961723448</c:v>
                </c:pt>
                <c:pt idx="4155">
                  <c:v>-0.17112181304981267</c:v>
                </c:pt>
                <c:pt idx="4156">
                  <c:v>-0.23616870237612719</c:v>
                </c:pt>
                <c:pt idx="4157">
                  <c:v>-0.54992298325025057</c:v>
                </c:pt>
                <c:pt idx="4158">
                  <c:v>-0.74688694722611082</c:v>
                </c:pt>
                <c:pt idx="4159">
                  <c:v>-0.64602599079764955</c:v>
                </c:pt>
                <c:pt idx="4160">
                  <c:v>-0.59872677209098502</c:v>
                </c:pt>
                <c:pt idx="4161">
                  <c:v>-0.86662320818650107</c:v>
                </c:pt>
                <c:pt idx="4162">
                  <c:v>-0.90798221478636254</c:v>
                </c:pt>
                <c:pt idx="4163">
                  <c:v>-0.77666553277763173</c:v>
                </c:pt>
                <c:pt idx="4164">
                  <c:v>-0.40745960200755382</c:v>
                </c:pt>
                <c:pt idx="4165">
                  <c:v>-0.51432990560147385</c:v>
                </c:pt>
                <c:pt idx="4166">
                  <c:v>-0.53442330942807814</c:v>
                </c:pt>
                <c:pt idx="4167">
                  <c:v>-0.60214180942675943</c:v>
                </c:pt>
                <c:pt idx="4168">
                  <c:v>-0.85954611167067263</c:v>
                </c:pt>
                <c:pt idx="4169">
                  <c:v>-0.88241270033813102</c:v>
                </c:pt>
                <c:pt idx="4170">
                  <c:v>-1.1385620158875676</c:v>
                </c:pt>
                <c:pt idx="4171">
                  <c:v>-1.3239231898958037</c:v>
                </c:pt>
                <c:pt idx="4172">
                  <c:v>-1.0614635309934672</c:v>
                </c:pt>
                <c:pt idx="4173">
                  <c:v>-0.99235600476272889</c:v>
                </c:pt>
                <c:pt idx="4174">
                  <c:v>-0.54632293620784367</c:v>
                </c:pt>
                <c:pt idx="4175">
                  <c:v>-0.35116050539560906</c:v>
                </c:pt>
                <c:pt idx="4176">
                  <c:v>-0.51696619117970188</c:v>
                </c:pt>
                <c:pt idx="4177">
                  <c:v>-0.67041866909721692</c:v>
                </c:pt>
                <c:pt idx="4178">
                  <c:v>-0.19528455506121478</c:v>
                </c:pt>
                <c:pt idx="4179">
                  <c:v>0.36031541473966477</c:v>
                </c:pt>
                <c:pt idx="4180">
                  <c:v>0.23996273067039553</c:v>
                </c:pt>
                <c:pt idx="4181">
                  <c:v>0.29418104196672346</c:v>
                </c:pt>
                <c:pt idx="4182">
                  <c:v>-2.0498274738678379E-2</c:v>
                </c:pt>
                <c:pt idx="4183">
                  <c:v>-6.569901244803944E-2</c:v>
                </c:pt>
                <c:pt idx="4184">
                  <c:v>-0.14268601472993137</c:v>
                </c:pt>
                <c:pt idx="4185">
                  <c:v>-0.24043905523507547</c:v>
                </c:pt>
                <c:pt idx="4186">
                  <c:v>-0.39730973870368835</c:v>
                </c:pt>
                <c:pt idx="4187">
                  <c:v>-0.50445716257466744</c:v>
                </c:pt>
                <c:pt idx="4188">
                  <c:v>-0.7147716528797865</c:v>
                </c:pt>
                <c:pt idx="4189">
                  <c:v>-0.6183092765908782</c:v>
                </c:pt>
                <c:pt idx="4190">
                  <c:v>-0.56643900714405948</c:v>
                </c:pt>
                <c:pt idx="4191">
                  <c:v>-0.30528851401998569</c:v>
                </c:pt>
                <c:pt idx="4192">
                  <c:v>-0.36652425544568823</c:v>
                </c:pt>
                <c:pt idx="4193">
                  <c:v>0.60804950806443436</c:v>
                </c:pt>
                <c:pt idx="4194">
                  <c:v>6.119744790824555E-2</c:v>
                </c:pt>
                <c:pt idx="4195">
                  <c:v>0.41330564408308401</c:v>
                </c:pt>
                <c:pt idx="4196">
                  <c:v>0.15749713908896901</c:v>
                </c:pt>
                <c:pt idx="4197">
                  <c:v>0.70956170397689089</c:v>
                </c:pt>
                <c:pt idx="4198">
                  <c:v>0.74847624121208156</c:v>
                </c:pt>
                <c:pt idx="4199">
                  <c:v>0.68745988400442659</c:v>
                </c:pt>
                <c:pt idx="4200">
                  <c:v>0.52969525591277655</c:v>
                </c:pt>
                <c:pt idx="4201">
                  <c:v>0.17434194840348916</c:v>
                </c:pt>
                <c:pt idx="4202">
                  <c:v>0.18386888852852667</c:v>
                </c:pt>
                <c:pt idx="4203">
                  <c:v>0.37352677459345784</c:v>
                </c:pt>
                <c:pt idx="4204">
                  <c:v>0.25201440123676644</c:v>
                </c:pt>
                <c:pt idx="4205">
                  <c:v>-2.6637867583301222E-2</c:v>
                </c:pt>
                <c:pt idx="4206">
                  <c:v>1.0433440792145809E-2</c:v>
                </c:pt>
                <c:pt idx="4207">
                  <c:v>0.21405189889596166</c:v>
                </c:pt>
                <c:pt idx="4208">
                  <c:v>0.80617311305035688</c:v>
                </c:pt>
                <c:pt idx="4209">
                  <c:v>0.54391970715998994</c:v>
                </c:pt>
                <c:pt idx="4210">
                  <c:v>0.41400698233258204</c:v>
                </c:pt>
                <c:pt idx="4211">
                  <c:v>0.38448279343670233</c:v>
                </c:pt>
                <c:pt idx="4212">
                  <c:v>0.14455122942143017</c:v>
                </c:pt>
                <c:pt idx="4213">
                  <c:v>-0.17754434852019774</c:v>
                </c:pt>
                <c:pt idx="4214">
                  <c:v>3.4212666270594383E-2</c:v>
                </c:pt>
                <c:pt idx="4215">
                  <c:v>2.7489179522044438E-2</c:v>
                </c:pt>
                <c:pt idx="4216">
                  <c:v>2.252534945013096E-3</c:v>
                </c:pt>
                <c:pt idx="4217">
                  <c:v>6.4124899620110476E-2</c:v>
                </c:pt>
                <c:pt idx="4218">
                  <c:v>-6.2693733940233365E-2</c:v>
                </c:pt>
                <c:pt idx="4219">
                  <c:v>-0.13807404416370517</c:v>
                </c:pt>
                <c:pt idx="4220">
                  <c:v>-5.8169437799060475E-2</c:v>
                </c:pt>
                <c:pt idx="4221">
                  <c:v>0.50526374401873575</c:v>
                </c:pt>
                <c:pt idx="4222">
                  <c:v>0.56078864184612165</c:v>
                </c:pt>
                <c:pt idx="4223">
                  <c:v>0.57414051852469061</c:v>
                </c:pt>
                <c:pt idx="4224">
                  <c:v>0.75528847318810932</c:v>
                </c:pt>
                <c:pt idx="4225">
                  <c:v>1.1919506181332418</c:v>
                </c:pt>
                <c:pt idx="4226">
                  <c:v>1.2931431240171376</c:v>
                </c:pt>
                <c:pt idx="4227">
                  <c:v>0.756720130584565</c:v>
                </c:pt>
                <c:pt idx="4228">
                  <c:v>0.86973139881014738</c:v>
                </c:pt>
                <c:pt idx="4229">
                  <c:v>0.98582701516842786</c:v>
                </c:pt>
                <c:pt idx="4230">
                  <c:v>1.1840203968150886</c:v>
                </c:pt>
                <c:pt idx="4231">
                  <c:v>1.2489201769366076</c:v>
                </c:pt>
                <c:pt idx="4232">
                  <c:v>1.2259956296927221</c:v>
                </c:pt>
                <c:pt idx="4233">
                  <c:v>1.407171746419289</c:v>
                </c:pt>
                <c:pt idx="4234">
                  <c:v>1.6358249524789148</c:v>
                </c:pt>
                <c:pt idx="4235">
                  <c:v>1.6949777381904507</c:v>
                </c:pt>
                <c:pt idx="4236">
                  <c:v>1.8445361342915634</c:v>
                </c:pt>
                <c:pt idx="4237">
                  <c:v>1.9264689167287408</c:v>
                </c:pt>
                <c:pt idx="4238">
                  <c:v>1.8773574181940367</c:v>
                </c:pt>
                <c:pt idx="4239">
                  <c:v>1.8845981857360306</c:v>
                </c:pt>
                <c:pt idx="4240">
                  <c:v>1.5763763727131508</c:v>
                </c:pt>
                <c:pt idx="4241">
                  <c:v>1.4757668809458613</c:v>
                </c:pt>
                <c:pt idx="4242">
                  <c:v>1.2808376099093577</c:v>
                </c:pt>
                <c:pt idx="4243">
                  <c:v>1.0366046821431496</c:v>
                </c:pt>
                <c:pt idx="4244">
                  <c:v>1.2047823350342934</c:v>
                </c:pt>
                <c:pt idx="4245">
                  <c:v>1.4984137484565618</c:v>
                </c:pt>
                <c:pt idx="4246">
                  <c:v>1.2595833164454895</c:v>
                </c:pt>
                <c:pt idx="4247">
                  <c:v>1.2042203373189286</c:v>
                </c:pt>
                <c:pt idx="4248">
                  <c:v>1.1795071972093396</c:v>
                </c:pt>
                <c:pt idx="4249">
                  <c:v>1.7233840134951883</c:v>
                </c:pt>
                <c:pt idx="4250">
                  <c:v>1.8144448621242315</c:v>
                </c:pt>
                <c:pt idx="4251">
                  <c:v>1.6675773192739829</c:v>
                </c:pt>
                <c:pt idx="4252">
                  <c:v>1.7123361899058498</c:v>
                </c:pt>
                <c:pt idx="4253">
                  <c:v>1.4938272264947594</c:v>
                </c:pt>
                <c:pt idx="4254">
                  <c:v>1.3998884930570554</c:v>
                </c:pt>
                <c:pt idx="4255">
                  <c:v>1.4816949098510168</c:v>
                </c:pt>
                <c:pt idx="4256">
                  <c:v>2.0780647413415121</c:v>
                </c:pt>
                <c:pt idx="4257">
                  <c:v>2.5191729640138272</c:v>
                </c:pt>
                <c:pt idx="4258">
                  <c:v>3.1751764695681972</c:v>
                </c:pt>
                <c:pt idx="4259">
                  <c:v>2.6023507786067324</c:v>
                </c:pt>
                <c:pt idx="4260">
                  <c:v>2.5261047228564593</c:v>
                </c:pt>
                <c:pt idx="4261">
                  <c:v>2.9548624792347766</c:v>
                </c:pt>
                <c:pt idx="4262">
                  <c:v>2.5683183370934337</c:v>
                </c:pt>
                <c:pt idx="4263">
                  <c:v>2.3403691059251219</c:v>
                </c:pt>
                <c:pt idx="4264">
                  <c:v>2.17962114678103</c:v>
                </c:pt>
                <c:pt idx="4265">
                  <c:v>1.7954034701949118</c:v>
                </c:pt>
                <c:pt idx="4266">
                  <c:v>2.0518853486505284</c:v>
                </c:pt>
                <c:pt idx="4267">
                  <c:v>1.6810616097994835</c:v>
                </c:pt>
                <c:pt idx="4268">
                  <c:v>1.0755186831607588</c:v>
                </c:pt>
                <c:pt idx="4269">
                  <c:v>1.1797834778860095</c:v>
                </c:pt>
                <c:pt idx="4270">
                  <c:v>0.52914563267347781</c:v>
                </c:pt>
                <c:pt idx="4271">
                  <c:v>5.9580217662658086E-2</c:v>
                </c:pt>
                <c:pt idx="4272">
                  <c:v>-0.21351673870593224</c:v>
                </c:pt>
                <c:pt idx="4273">
                  <c:v>-1.8728268050124508</c:v>
                </c:pt>
                <c:pt idx="4274">
                  <c:v>-1.0231721468563548</c:v>
                </c:pt>
                <c:pt idx="4275">
                  <c:v>-0.73877593622867499</c:v>
                </c:pt>
                <c:pt idx="4276">
                  <c:v>1.1879451101072469</c:v>
                </c:pt>
                <c:pt idx="4277">
                  <c:v>2.4823730182275128</c:v>
                </c:pt>
                <c:pt idx="4278">
                  <c:v>4.4180681131385402</c:v>
                </c:pt>
                <c:pt idx="4279">
                  <c:v>2.7446499229870192</c:v>
                </c:pt>
                <c:pt idx="4280">
                  <c:v>3.9552879930245588</c:v>
                </c:pt>
                <c:pt idx="4281">
                  <c:v>3.746059848053207</c:v>
                </c:pt>
                <c:pt idx="4282">
                  <c:v>3.1982606787437362</c:v>
                </c:pt>
                <c:pt idx="4283">
                  <c:v>2.6314960236490714</c:v>
                </c:pt>
                <c:pt idx="4284">
                  <c:v>0.23895370256663551</c:v>
                </c:pt>
                <c:pt idx="4285">
                  <c:v>0.98637350922912148</c:v>
                </c:pt>
                <c:pt idx="4286">
                  <c:v>0.35963609119971096</c:v>
                </c:pt>
                <c:pt idx="4287">
                  <c:v>1.2641440677918503E-2</c:v>
                </c:pt>
                <c:pt idx="4288">
                  <c:v>0.96268076779457701</c:v>
                </c:pt>
                <c:pt idx="4289">
                  <c:v>1.9216039881472691</c:v>
                </c:pt>
                <c:pt idx="4290">
                  <c:v>2.2746691287170551</c:v>
                </c:pt>
                <c:pt idx="4291">
                  <c:v>2.2018581378920876</c:v>
                </c:pt>
                <c:pt idx="4292">
                  <c:v>3.28563184123698</c:v>
                </c:pt>
                <c:pt idx="4293">
                  <c:v>2.5538944337922365</c:v>
                </c:pt>
                <c:pt idx="4294">
                  <c:v>2.7431451116988637</c:v>
                </c:pt>
                <c:pt idx="4295">
                  <c:v>2.4747330769100628</c:v>
                </c:pt>
                <c:pt idx="4296">
                  <c:v>2.2507299066614417</c:v>
                </c:pt>
                <c:pt idx="4297">
                  <c:v>1.8911192501491758</c:v>
                </c:pt>
                <c:pt idx="4298">
                  <c:v>0.98118625857326336</c:v>
                </c:pt>
                <c:pt idx="4299">
                  <c:v>0.94847933744452995</c:v>
                </c:pt>
                <c:pt idx="4300">
                  <c:v>0.93114845672981339</c:v>
                </c:pt>
                <c:pt idx="4301">
                  <c:v>0.97015607373349688</c:v>
                </c:pt>
                <c:pt idx="4302">
                  <c:v>1.3116351778710289</c:v>
                </c:pt>
                <c:pt idx="4303">
                  <c:v>1.2079530991602194</c:v>
                </c:pt>
                <c:pt idx="4304">
                  <c:v>1.8877194809961972</c:v>
                </c:pt>
                <c:pt idx="4305">
                  <c:v>2.0272275967870623</c:v>
                </c:pt>
                <c:pt idx="4306">
                  <c:v>1.9481185136858592</c:v>
                </c:pt>
                <c:pt idx="4307">
                  <c:v>2.2606288668610919</c:v>
                </c:pt>
                <c:pt idx="4308">
                  <c:v>0.86875129763037684</c:v>
                </c:pt>
                <c:pt idx="4309">
                  <c:v>0.88488185617536796</c:v>
                </c:pt>
                <c:pt idx="4310">
                  <c:v>1.1919356107795487</c:v>
                </c:pt>
                <c:pt idx="4311">
                  <c:v>1.2119735698822298</c:v>
                </c:pt>
                <c:pt idx="4312">
                  <c:v>1.23858968402486</c:v>
                </c:pt>
                <c:pt idx="4313">
                  <c:v>1.5073637409014129</c:v>
                </c:pt>
                <c:pt idx="4314">
                  <c:v>1.3016633415886103</c:v>
                </c:pt>
                <c:pt idx="4315">
                  <c:v>1.2616167697242497</c:v>
                </c:pt>
                <c:pt idx="4316">
                  <c:v>1.0693690080574081</c:v>
                </c:pt>
                <c:pt idx="4317">
                  <c:v>0.96935554082726583</c:v>
                </c:pt>
                <c:pt idx="4318">
                  <c:v>0.73191212654208915</c:v>
                </c:pt>
                <c:pt idx="4319">
                  <c:v>0.70952892855096206</c:v>
                </c:pt>
                <c:pt idx="4320">
                  <c:v>0.351235648129955</c:v>
                </c:pt>
                <c:pt idx="4321">
                  <c:v>0.51893173719796959</c:v>
                </c:pt>
                <c:pt idx="4322">
                  <c:v>0.54036500886280869</c:v>
                </c:pt>
                <c:pt idx="4323">
                  <c:v>0.19081795744906316</c:v>
                </c:pt>
                <c:pt idx="4324">
                  <c:v>0.13306541137068084</c:v>
                </c:pt>
                <c:pt idx="4325">
                  <c:v>-0.63929013231520671</c:v>
                </c:pt>
                <c:pt idx="4326">
                  <c:v>-0.42218125841246845</c:v>
                </c:pt>
                <c:pt idx="4327">
                  <c:v>-0.39392127456685522</c:v>
                </c:pt>
                <c:pt idx="4328">
                  <c:v>-1.0462082267663209</c:v>
                </c:pt>
                <c:pt idx="4329">
                  <c:v>-2.0092298023472788</c:v>
                </c:pt>
                <c:pt idx="4330">
                  <c:v>-1.4184527770243593</c:v>
                </c:pt>
                <c:pt idx="4331">
                  <c:v>-1.1532950571637612</c:v>
                </c:pt>
                <c:pt idx="4332">
                  <c:v>-0.85766446314564648</c:v>
                </c:pt>
                <c:pt idx="4333">
                  <c:v>-0.1872793764830849</c:v>
                </c:pt>
                <c:pt idx="4334">
                  <c:v>-5.0004511223111781E-2</c:v>
                </c:pt>
                <c:pt idx="4335">
                  <c:v>-0.22044241749313853</c:v>
                </c:pt>
                <c:pt idx="4336">
                  <c:v>-0.10576734280931532</c:v>
                </c:pt>
                <c:pt idx="4337">
                  <c:v>-0.69521483741097345</c:v>
                </c:pt>
                <c:pt idx="4338">
                  <c:v>-0.68011428073571079</c:v>
                </c:pt>
                <c:pt idx="4339">
                  <c:v>-0.42931094541029946</c:v>
                </c:pt>
                <c:pt idx="4340">
                  <c:v>-0.28592242854543759</c:v>
                </c:pt>
                <c:pt idx="4341">
                  <c:v>-4.7009758056359985E-2</c:v>
                </c:pt>
                <c:pt idx="4342">
                  <c:v>-0.12765895846679198</c:v>
                </c:pt>
                <c:pt idx="4343">
                  <c:v>-5.9539716435519363E-2</c:v>
                </c:pt>
                <c:pt idx="4344">
                  <c:v>-0.21244494898947641</c:v>
                </c:pt>
                <c:pt idx="4345">
                  <c:v>-5.363175557014932E-2</c:v>
                </c:pt>
                <c:pt idx="4346">
                  <c:v>-0.92309549879112662</c:v>
                </c:pt>
                <c:pt idx="4347">
                  <c:v>-0.91944970004166349</c:v>
                </c:pt>
                <c:pt idx="4348">
                  <c:v>-1.3061096455242116</c:v>
                </c:pt>
                <c:pt idx="4349">
                  <c:v>-1.2006255053699788</c:v>
                </c:pt>
                <c:pt idx="4350">
                  <c:v>-1.0859962187985794</c:v>
                </c:pt>
                <c:pt idx="4351">
                  <c:v>-1.068570090871912</c:v>
                </c:pt>
                <c:pt idx="4352">
                  <c:v>-1.086328887096466</c:v>
                </c:pt>
                <c:pt idx="4353">
                  <c:v>-0.8322233489553299</c:v>
                </c:pt>
                <c:pt idx="4354">
                  <c:v>-0.7449382781971714</c:v>
                </c:pt>
                <c:pt idx="4355">
                  <c:v>-0.49315479634742809</c:v>
                </c:pt>
                <c:pt idx="4356">
                  <c:v>-0.65726694157888232</c:v>
                </c:pt>
                <c:pt idx="4357">
                  <c:v>-0.62443427971495824</c:v>
                </c:pt>
                <c:pt idx="4358">
                  <c:v>-0.44782512737444602</c:v>
                </c:pt>
                <c:pt idx="4359">
                  <c:v>-0.6739893273120412</c:v>
                </c:pt>
                <c:pt idx="4360">
                  <c:v>-0.43416003193518238</c:v>
                </c:pt>
                <c:pt idx="4361">
                  <c:v>-0.31144172144645932</c:v>
                </c:pt>
                <c:pt idx="4362">
                  <c:v>-0.21576044747048106</c:v>
                </c:pt>
                <c:pt idx="4363">
                  <c:v>-0.34618683814838791</c:v>
                </c:pt>
                <c:pt idx="4364">
                  <c:v>-0.64007129575133215</c:v>
                </c:pt>
                <c:pt idx="4365">
                  <c:v>-0.73590130668367282</c:v>
                </c:pt>
                <c:pt idx="4366">
                  <c:v>-1.1542872783512403</c:v>
                </c:pt>
                <c:pt idx="4367">
                  <c:v>-1.0642221162158294</c:v>
                </c:pt>
                <c:pt idx="4368">
                  <c:v>-1.0728049540013607</c:v>
                </c:pt>
                <c:pt idx="4369">
                  <c:v>-1.0685304704269649</c:v>
                </c:pt>
                <c:pt idx="4370">
                  <c:v>-1.0998949373964173</c:v>
                </c:pt>
                <c:pt idx="4371">
                  <c:v>-0.9500901372535453</c:v>
                </c:pt>
                <c:pt idx="4372">
                  <c:v>-0.81575323815809009</c:v>
                </c:pt>
                <c:pt idx="4373">
                  <c:v>-0.89379511356025843</c:v>
                </c:pt>
                <c:pt idx="4374">
                  <c:v>-0.83590115722832481</c:v>
                </c:pt>
                <c:pt idx="4375">
                  <c:v>-0.75478274729001704</c:v>
                </c:pt>
                <c:pt idx="4376">
                  <c:v>-0.87458674240743495</c:v>
                </c:pt>
                <c:pt idx="4377">
                  <c:v>-0.87933121145056248</c:v>
                </c:pt>
                <c:pt idx="4378">
                  <c:v>-0.97300304804296411</c:v>
                </c:pt>
                <c:pt idx="4379">
                  <c:v>-0.93030727729650486</c:v>
                </c:pt>
                <c:pt idx="4380">
                  <c:v>-0.52843302655414259</c:v>
                </c:pt>
                <c:pt idx="4381">
                  <c:v>-0.10320423233668441</c:v>
                </c:pt>
                <c:pt idx="4382">
                  <c:v>-0.24158237367490898</c:v>
                </c:pt>
                <c:pt idx="4383">
                  <c:v>4.3837091323650768E-2</c:v>
                </c:pt>
                <c:pt idx="4384">
                  <c:v>1.5076189602147849E-2</c:v>
                </c:pt>
                <c:pt idx="4385">
                  <c:v>-1.2768133859808461E-2</c:v>
                </c:pt>
                <c:pt idx="4386">
                  <c:v>4.0392230914099159E-2</c:v>
                </c:pt>
                <c:pt idx="4387">
                  <c:v>0.16449993743643532</c:v>
                </c:pt>
                <c:pt idx="4388">
                  <c:v>8.3027778134781016E-2</c:v>
                </c:pt>
                <c:pt idx="4389">
                  <c:v>-0.34740552326202323</c:v>
                </c:pt>
                <c:pt idx="4390">
                  <c:v>-0.29093309563770209</c:v>
                </c:pt>
                <c:pt idx="4391">
                  <c:v>-4.4606827912996305E-2</c:v>
                </c:pt>
                <c:pt idx="4392">
                  <c:v>2.0743626007813099E-2</c:v>
                </c:pt>
                <c:pt idx="4393">
                  <c:v>2.333414656701116E-2</c:v>
                </c:pt>
                <c:pt idx="4394">
                  <c:v>8.9908536388128013E-3</c:v>
                </c:pt>
                <c:pt idx="4395">
                  <c:v>1.8452066081153795E-2</c:v>
                </c:pt>
                <c:pt idx="4396">
                  <c:v>-0.28072357839867834</c:v>
                </c:pt>
                <c:pt idx="4397">
                  <c:v>-0.43114578801004555</c:v>
                </c:pt>
                <c:pt idx="4398">
                  <c:v>-0.9070269023610078</c:v>
                </c:pt>
                <c:pt idx="4399">
                  <c:v>-0.78416475948994702</c:v>
                </c:pt>
                <c:pt idx="4400">
                  <c:v>-0.72516459259387434</c:v>
                </c:pt>
                <c:pt idx="4401">
                  <c:v>-0.81321761242305612</c:v>
                </c:pt>
                <c:pt idx="4402">
                  <c:v>-1.431599368164127</c:v>
                </c:pt>
                <c:pt idx="4403">
                  <c:v>-1.3243867456377512</c:v>
                </c:pt>
                <c:pt idx="4404">
                  <c:v>-1.4149278048552705</c:v>
                </c:pt>
                <c:pt idx="4405">
                  <c:v>-1.6017016447018251</c:v>
                </c:pt>
                <c:pt idx="4406">
                  <c:v>-1.7389743065206575</c:v>
                </c:pt>
                <c:pt idx="4407">
                  <c:v>-1.8381720199603602</c:v>
                </c:pt>
                <c:pt idx="4408">
                  <c:v>-1.6687659009199662</c:v>
                </c:pt>
                <c:pt idx="4409">
                  <c:v>-1.3308276942156194</c:v>
                </c:pt>
                <c:pt idx="4410">
                  <c:v>-1.184643335069735</c:v>
                </c:pt>
                <c:pt idx="4411">
                  <c:v>-1.5448781257916711</c:v>
                </c:pt>
                <c:pt idx="4412">
                  <c:v>-1.6338616773786008</c:v>
                </c:pt>
                <c:pt idx="4413">
                  <c:v>-1.4560320988141973</c:v>
                </c:pt>
                <c:pt idx="4414">
                  <c:v>-1.8962031466666751</c:v>
                </c:pt>
                <c:pt idx="4415">
                  <c:v>-2.0493311251712276</c:v>
                </c:pt>
                <c:pt idx="4416">
                  <c:v>-2.2917434028280392</c:v>
                </c:pt>
                <c:pt idx="4417">
                  <c:v>-1.9986275822745481</c:v>
                </c:pt>
                <c:pt idx="4418">
                  <c:v>-1.8272192936988452</c:v>
                </c:pt>
                <c:pt idx="4419">
                  <c:v>-1.9957970732141672</c:v>
                </c:pt>
                <c:pt idx="4420">
                  <c:v>-2.3551068925596108</c:v>
                </c:pt>
                <c:pt idx="4421">
                  <c:v>-3.1592800554813283</c:v>
                </c:pt>
                <c:pt idx="4422">
                  <c:v>-2.971808039688606</c:v>
                </c:pt>
                <c:pt idx="4423">
                  <c:v>-2.9630309056793425</c:v>
                </c:pt>
                <c:pt idx="4424">
                  <c:v>-3.4726572999344563</c:v>
                </c:pt>
                <c:pt idx="4425">
                  <c:v>-4.133741833623561</c:v>
                </c:pt>
                <c:pt idx="4426">
                  <c:v>-4.1500471657088589</c:v>
                </c:pt>
                <c:pt idx="4427">
                  <c:v>-4.2822979284277913</c:v>
                </c:pt>
                <c:pt idx="4428">
                  <c:v>-4.0275238116577512</c:v>
                </c:pt>
                <c:pt idx="4429">
                  <c:v>-3.9430530809583586</c:v>
                </c:pt>
                <c:pt idx="4430">
                  <c:v>-4.0251280884982865</c:v>
                </c:pt>
                <c:pt idx="4431">
                  <c:v>-4.1335172295346778</c:v>
                </c:pt>
                <c:pt idx="4432">
                  <c:v>-4.4155288957952621</c:v>
                </c:pt>
                <c:pt idx="4433">
                  <c:v>-4.6820423164940834</c:v>
                </c:pt>
                <c:pt idx="4434">
                  <c:v>-4.7877115970366591</c:v>
                </c:pt>
                <c:pt idx="4435">
                  <c:v>-5.6422870825553524</c:v>
                </c:pt>
                <c:pt idx="4436">
                  <c:v>-5.5679206335059295</c:v>
                </c:pt>
                <c:pt idx="4437">
                  <c:v>-5.8208525810057088</c:v>
                </c:pt>
                <c:pt idx="4438">
                  <c:v>-5.804561469737779</c:v>
                </c:pt>
                <c:pt idx="4439">
                  <c:v>-6.3884524382735393</c:v>
                </c:pt>
                <c:pt idx="4440">
                  <c:v>-6.4741552076942881</c:v>
                </c:pt>
                <c:pt idx="4441">
                  <c:v>-6.5189239784139481</c:v>
                </c:pt>
                <c:pt idx="4442">
                  <c:v>-6.2190205897362905</c:v>
                </c:pt>
                <c:pt idx="4443">
                  <c:v>-6.1577742302887923</c:v>
                </c:pt>
                <c:pt idx="4444">
                  <c:v>-6.5603922863727293</c:v>
                </c:pt>
                <c:pt idx="4445">
                  <c:v>-6.7401656495362339</c:v>
                </c:pt>
                <c:pt idx="4446">
                  <c:v>-6.3809134978375814</c:v>
                </c:pt>
                <c:pt idx="4447">
                  <c:v>-6.3181090843913097</c:v>
                </c:pt>
                <c:pt idx="4448">
                  <c:v>-6.7106528050499437</c:v>
                </c:pt>
                <c:pt idx="4449">
                  <c:v>-6.6994260425356389</c:v>
                </c:pt>
                <c:pt idx="4450">
                  <c:v>-6.9431036367199273</c:v>
                </c:pt>
                <c:pt idx="4451">
                  <c:v>-7.0373017433895573</c:v>
                </c:pt>
                <c:pt idx="4452">
                  <c:v>-7.13573330755003</c:v>
                </c:pt>
                <c:pt idx="4453">
                  <c:v>-7.2874201324328425</c:v>
                </c:pt>
                <c:pt idx="4454">
                  <c:v>-7.563582539234293</c:v>
                </c:pt>
                <c:pt idx="4455">
                  <c:v>-7.8649847851251176</c:v>
                </c:pt>
                <c:pt idx="4456">
                  <c:v>-8.5505902915710372</c:v>
                </c:pt>
                <c:pt idx="4457">
                  <c:v>-9.2680366070172049</c:v>
                </c:pt>
                <c:pt idx="4458">
                  <c:v>-9.2393529468094435</c:v>
                </c:pt>
                <c:pt idx="4459">
                  <c:v>-9.9901770316646381</c:v>
                </c:pt>
                <c:pt idx="4460">
                  <c:v>-11.345858725574731</c:v>
                </c:pt>
                <c:pt idx="4461">
                  <c:v>-10.534626492225897</c:v>
                </c:pt>
                <c:pt idx="4462">
                  <c:v>-10.131810505893579</c:v>
                </c:pt>
                <c:pt idx="4463">
                  <c:v>-9.72790342155837</c:v>
                </c:pt>
                <c:pt idx="4464">
                  <c:v>-10.26497516211281</c:v>
                </c:pt>
                <c:pt idx="4465">
                  <c:v>-10.065017319956082</c:v>
                </c:pt>
                <c:pt idx="4466">
                  <c:v>-10.621406085034646</c:v>
                </c:pt>
                <c:pt idx="4467">
                  <c:v>-11.443224330581426</c:v>
                </c:pt>
                <c:pt idx="4468">
                  <c:v>-10.975124132699388</c:v>
                </c:pt>
                <c:pt idx="4469">
                  <c:v>-10.104481050625381</c:v>
                </c:pt>
                <c:pt idx="4470">
                  <c:v>-10.408760247550985</c:v>
                </c:pt>
                <c:pt idx="4471">
                  <c:v>-10.718665767710412</c:v>
                </c:pt>
                <c:pt idx="4472">
                  <c:v>-10.315937480486269</c:v>
                </c:pt>
                <c:pt idx="4473">
                  <c:v>-9.5124260861652044</c:v>
                </c:pt>
                <c:pt idx="4474">
                  <c:v>-9.9286384455531511</c:v>
                </c:pt>
                <c:pt idx="4475">
                  <c:v>-10.728784852399864</c:v>
                </c:pt>
                <c:pt idx="4476">
                  <c:v>-11.519954002785971</c:v>
                </c:pt>
                <c:pt idx="4477">
                  <c:v>-11.141890083849704</c:v>
                </c:pt>
                <c:pt idx="4478">
                  <c:v>-11.139382168777413</c:v>
                </c:pt>
                <c:pt idx="4479">
                  <c:v>-11.227529717807084</c:v>
                </c:pt>
                <c:pt idx="4480">
                  <c:v>-10.978517232447228</c:v>
                </c:pt>
                <c:pt idx="4481">
                  <c:v>-10.809526176742047</c:v>
                </c:pt>
                <c:pt idx="4482">
                  <c:v>-10.55664785866426</c:v>
                </c:pt>
                <c:pt idx="4483">
                  <c:v>-10.036757589152867</c:v>
                </c:pt>
                <c:pt idx="4484">
                  <c:v>-10.198501705294049</c:v>
                </c:pt>
                <c:pt idx="4485">
                  <c:v>-10.18297861358305</c:v>
                </c:pt>
                <c:pt idx="4486">
                  <c:v>-10.775636956459023</c:v>
                </c:pt>
                <c:pt idx="4487">
                  <c:v>-10.718641605890456</c:v>
                </c:pt>
                <c:pt idx="4488">
                  <c:v>-11.791873941788033</c:v>
                </c:pt>
                <c:pt idx="4489">
                  <c:v>-11.50329357291049</c:v>
                </c:pt>
                <c:pt idx="4490">
                  <c:v>-11.769296931667771</c:v>
                </c:pt>
                <c:pt idx="4491">
                  <c:v>-11.883976526982053</c:v>
                </c:pt>
                <c:pt idx="4492">
                  <c:v>-11.963902400480785</c:v>
                </c:pt>
                <c:pt idx="4493">
                  <c:v>-11.643954983276251</c:v>
                </c:pt>
                <c:pt idx="4494">
                  <c:v>-11.370281203347776</c:v>
                </c:pt>
                <c:pt idx="4495">
                  <c:v>-11.233619165063613</c:v>
                </c:pt>
                <c:pt idx="4496">
                  <c:v>-11.248529232353356</c:v>
                </c:pt>
                <c:pt idx="4497">
                  <c:v>-11.507151691149108</c:v>
                </c:pt>
                <c:pt idx="4498">
                  <c:v>-11.770477762386722</c:v>
                </c:pt>
                <c:pt idx="4499">
                  <c:v>-11.992067855887356</c:v>
                </c:pt>
                <c:pt idx="4500">
                  <c:v>-11.748020583958052</c:v>
                </c:pt>
                <c:pt idx="4501">
                  <c:v>-11.203560229594023</c:v>
                </c:pt>
                <c:pt idx="4502">
                  <c:v>-11.45555023861845</c:v>
                </c:pt>
                <c:pt idx="4503">
                  <c:v>-11.58038620398859</c:v>
                </c:pt>
                <c:pt idx="4504">
                  <c:v>-11.292409774321399</c:v>
                </c:pt>
                <c:pt idx="4505">
                  <c:v>-11.977519202667498</c:v>
                </c:pt>
                <c:pt idx="4506">
                  <c:v>-12.192261519327719</c:v>
                </c:pt>
                <c:pt idx="4507">
                  <c:v>-11.623734761267245</c:v>
                </c:pt>
                <c:pt idx="4508">
                  <c:v>-11.720635889275554</c:v>
                </c:pt>
                <c:pt idx="4509">
                  <c:v>-11.709459837566571</c:v>
                </c:pt>
                <c:pt idx="4510">
                  <c:v>-11.564178062781828</c:v>
                </c:pt>
                <c:pt idx="4511">
                  <c:v>-11.125777811357018</c:v>
                </c:pt>
                <c:pt idx="4512">
                  <c:v>-10.743240710446456</c:v>
                </c:pt>
                <c:pt idx="4513">
                  <c:v>-9.9248740608040347</c:v>
                </c:pt>
                <c:pt idx="4514">
                  <c:v>-9.4655458884898671</c:v>
                </c:pt>
                <c:pt idx="4515">
                  <c:v>-8.8602131226790064</c:v>
                </c:pt>
                <c:pt idx="4516">
                  <c:v>-9.6544991037299859</c:v>
                </c:pt>
                <c:pt idx="4517">
                  <c:v>-10.381547187533668</c:v>
                </c:pt>
                <c:pt idx="4518">
                  <c:v>-10.607561221760998</c:v>
                </c:pt>
                <c:pt idx="4519">
                  <c:v>-10.5759738117581</c:v>
                </c:pt>
                <c:pt idx="4520">
                  <c:v>-10.178645886113213</c:v>
                </c:pt>
                <c:pt idx="4521">
                  <c:v>-9.8873660099700782</c:v>
                </c:pt>
                <c:pt idx="4522">
                  <c:v>-9.3447050269110488</c:v>
                </c:pt>
                <c:pt idx="4523">
                  <c:v>-9.7523297341523314</c:v>
                </c:pt>
                <c:pt idx="4524">
                  <c:v>-9.7656480946685331</c:v>
                </c:pt>
                <c:pt idx="4525">
                  <c:v>-11.229027728169028</c:v>
                </c:pt>
                <c:pt idx="4526">
                  <c:v>-11.717781580009357</c:v>
                </c:pt>
                <c:pt idx="4527">
                  <c:v>-12.054572509050743</c:v>
                </c:pt>
                <c:pt idx="4528">
                  <c:v>-12.316411974863694</c:v>
                </c:pt>
                <c:pt idx="4529">
                  <c:v>-13.115118073418241</c:v>
                </c:pt>
                <c:pt idx="4530">
                  <c:v>-12.765329798624503</c:v>
                </c:pt>
                <c:pt idx="4531">
                  <c:v>-13.933720902237335</c:v>
                </c:pt>
                <c:pt idx="4532">
                  <c:v>-16.219356475310164</c:v>
                </c:pt>
                <c:pt idx="4533">
                  <c:v>-15.719571466524618</c:v>
                </c:pt>
                <c:pt idx="4534">
                  <c:v>-15.256803217362879</c:v>
                </c:pt>
                <c:pt idx="4535">
                  <c:v>-15.179653889310851</c:v>
                </c:pt>
                <c:pt idx="4536">
                  <c:v>-16.001783602196252</c:v>
                </c:pt>
                <c:pt idx="4537">
                  <c:v>-15.722274953147464</c:v>
                </c:pt>
                <c:pt idx="4538">
                  <c:v>-15.030675746576815</c:v>
                </c:pt>
                <c:pt idx="4539">
                  <c:v>-14.99509278202188</c:v>
                </c:pt>
                <c:pt idx="4540">
                  <c:v>-15.876965208708594</c:v>
                </c:pt>
                <c:pt idx="4541">
                  <c:v>-16.723047246433076</c:v>
                </c:pt>
                <c:pt idx="4542">
                  <c:v>-17.185837307193331</c:v>
                </c:pt>
                <c:pt idx="4543">
                  <c:v>-17.84682591041885</c:v>
                </c:pt>
                <c:pt idx="4544">
                  <c:v>-17.572391288459333</c:v>
                </c:pt>
                <c:pt idx="4545">
                  <c:v>-18.037506729019192</c:v>
                </c:pt>
                <c:pt idx="4546">
                  <c:v>-17.712831850113442</c:v>
                </c:pt>
                <c:pt idx="4547">
                  <c:v>-17.556201749627711</c:v>
                </c:pt>
                <c:pt idx="4548">
                  <c:v>-16.498190181690187</c:v>
                </c:pt>
                <c:pt idx="4549">
                  <c:v>-17.173168253725414</c:v>
                </c:pt>
                <c:pt idx="4550">
                  <c:v>-16.652216305880962</c:v>
                </c:pt>
                <c:pt idx="4551">
                  <c:v>-16.980274743345937</c:v>
                </c:pt>
                <c:pt idx="4552">
                  <c:v>-18.405268615981463</c:v>
                </c:pt>
                <c:pt idx="4553">
                  <c:v>-18.648799235119039</c:v>
                </c:pt>
                <c:pt idx="4554">
                  <c:v>-19.523960274936115</c:v>
                </c:pt>
                <c:pt idx="4555">
                  <c:v>-19.925761921900953</c:v>
                </c:pt>
                <c:pt idx="4556">
                  <c:v>-19.402434329195273</c:v>
                </c:pt>
                <c:pt idx="4557">
                  <c:v>-19.009771064306456</c:v>
                </c:pt>
                <c:pt idx="4558">
                  <c:v>-18.525291970360314</c:v>
                </c:pt>
                <c:pt idx="4559">
                  <c:v>-18.755273862132384</c:v>
                </c:pt>
                <c:pt idx="4560">
                  <c:v>-18.771888525807569</c:v>
                </c:pt>
                <c:pt idx="4561">
                  <c:v>-19.068568430438336</c:v>
                </c:pt>
                <c:pt idx="4562">
                  <c:v>-19.149539027776729</c:v>
                </c:pt>
                <c:pt idx="4563">
                  <c:v>-18.965444891563521</c:v>
                </c:pt>
                <c:pt idx="4564">
                  <c:v>-19.050462947858193</c:v>
                </c:pt>
                <c:pt idx="4565">
                  <c:v>-18.835913442326667</c:v>
                </c:pt>
                <c:pt idx="4566">
                  <c:v>-18.376054199418245</c:v>
                </c:pt>
                <c:pt idx="4567">
                  <c:v>-18.215406565033852</c:v>
                </c:pt>
                <c:pt idx="4568">
                  <c:v>-18.3428129534406</c:v>
                </c:pt>
                <c:pt idx="4569">
                  <c:v>-18.888104516895488</c:v>
                </c:pt>
                <c:pt idx="4570">
                  <c:v>-18.505819094941668</c:v>
                </c:pt>
                <c:pt idx="4571">
                  <c:v>-18.149301556977615</c:v>
                </c:pt>
                <c:pt idx="4572">
                  <c:v>-18.890296873996771</c:v>
                </c:pt>
                <c:pt idx="4573">
                  <c:v>-19.099291656880069</c:v>
                </c:pt>
                <c:pt idx="4574">
                  <c:v>-19.848934309425339</c:v>
                </c:pt>
                <c:pt idx="4575">
                  <c:v>-19.958327716227121</c:v>
                </c:pt>
                <c:pt idx="4576">
                  <c:v>-19.401519923632414</c:v>
                </c:pt>
                <c:pt idx="4577">
                  <c:v>-19.359622172503176</c:v>
                </c:pt>
                <c:pt idx="4578">
                  <c:v>-19.418758402511184</c:v>
                </c:pt>
                <c:pt idx="4579">
                  <c:v>-19.327866709308505</c:v>
                </c:pt>
                <c:pt idx="4580">
                  <c:v>-19.245726276695983</c:v>
                </c:pt>
                <c:pt idx="4581">
                  <c:v>-19.163667673505881</c:v>
                </c:pt>
                <c:pt idx="4582">
                  <c:v>-18.372250552765102</c:v>
                </c:pt>
                <c:pt idx="4583">
                  <c:v>-17.618356364651699</c:v>
                </c:pt>
                <c:pt idx="4584">
                  <c:v>-17.735732710969177</c:v>
                </c:pt>
                <c:pt idx="4585">
                  <c:v>-17.568694533102626</c:v>
                </c:pt>
                <c:pt idx="4586">
                  <c:v>-18.308254940487757</c:v>
                </c:pt>
                <c:pt idx="4587">
                  <c:v>-18.534397563933958</c:v>
                </c:pt>
                <c:pt idx="4588">
                  <c:v>-18.738986383921961</c:v>
                </c:pt>
                <c:pt idx="4589">
                  <c:v>-18.308260165999702</c:v>
                </c:pt>
                <c:pt idx="4590">
                  <c:v>-18.455808943480633</c:v>
                </c:pt>
                <c:pt idx="4591">
                  <c:v>-18.268861403476443</c:v>
                </c:pt>
                <c:pt idx="4592">
                  <c:v>-18.266926556996676</c:v>
                </c:pt>
                <c:pt idx="4593">
                  <c:v>-18.159938701210365</c:v>
                </c:pt>
                <c:pt idx="4594">
                  <c:v>-18.326469185196579</c:v>
                </c:pt>
                <c:pt idx="4595">
                  <c:v>-19.158549672882053</c:v>
                </c:pt>
                <c:pt idx="4596">
                  <c:v>-19.770246295931472</c:v>
                </c:pt>
                <c:pt idx="4597">
                  <c:v>-22.064569943485392</c:v>
                </c:pt>
                <c:pt idx="4598">
                  <c:v>-22.112595446349903</c:v>
                </c:pt>
                <c:pt idx="4599">
                  <c:v>-22.859209396732851</c:v>
                </c:pt>
                <c:pt idx="4600">
                  <c:v>-23.494113885431211</c:v>
                </c:pt>
                <c:pt idx="4601">
                  <c:v>-23.002379375939551</c:v>
                </c:pt>
                <c:pt idx="4602">
                  <c:v>-23.209892512125162</c:v>
                </c:pt>
                <c:pt idx="4603">
                  <c:v>-23.365314383103055</c:v>
                </c:pt>
                <c:pt idx="4604">
                  <c:v>-22.62162905723293</c:v>
                </c:pt>
                <c:pt idx="4605">
                  <c:v>-21.700149987603311</c:v>
                </c:pt>
                <c:pt idx="4606">
                  <c:v>-21.389739020231957</c:v>
                </c:pt>
                <c:pt idx="4607">
                  <c:v>-22.69812467972071</c:v>
                </c:pt>
                <c:pt idx="4608">
                  <c:v>-22.969549211290683</c:v>
                </c:pt>
                <c:pt idx="4609">
                  <c:v>-22.8952583233485</c:v>
                </c:pt>
                <c:pt idx="4610">
                  <c:v>-22.052301659422124</c:v>
                </c:pt>
                <c:pt idx="4611">
                  <c:v>-22.278502787166477</c:v>
                </c:pt>
                <c:pt idx="4612">
                  <c:v>-22.290830189589151</c:v>
                </c:pt>
                <c:pt idx="4613">
                  <c:v>-23.301928532453108</c:v>
                </c:pt>
                <c:pt idx="4614">
                  <c:v>-24.453385080197044</c:v>
                </c:pt>
                <c:pt idx="4615">
                  <c:v>-25.690994077934903</c:v>
                </c:pt>
                <c:pt idx="4616">
                  <c:v>-24.936503859839899</c:v>
                </c:pt>
                <c:pt idx="4617">
                  <c:v>-24.785648701591267</c:v>
                </c:pt>
                <c:pt idx="4618">
                  <c:v>-25.739313838686407</c:v>
                </c:pt>
                <c:pt idx="4619">
                  <c:v>-26.611862558774479</c:v>
                </c:pt>
                <c:pt idx="4620">
                  <c:v>-26.986575069535746</c:v>
                </c:pt>
                <c:pt idx="4621">
                  <c:v>-26.939386392835772</c:v>
                </c:pt>
                <c:pt idx="4622">
                  <c:v>-26.708130493492131</c:v>
                </c:pt>
                <c:pt idx="4623">
                  <c:v>-26.311535251762386</c:v>
                </c:pt>
                <c:pt idx="4624">
                  <c:v>-25.608956302513221</c:v>
                </c:pt>
                <c:pt idx="4625">
                  <c:v>-26.082046426728411</c:v>
                </c:pt>
                <c:pt idx="4626">
                  <c:v>-24.971789718735572</c:v>
                </c:pt>
                <c:pt idx="4627">
                  <c:v>-24.328925711560668</c:v>
                </c:pt>
                <c:pt idx="4628">
                  <c:v>-24.71973408298004</c:v>
                </c:pt>
                <c:pt idx="4629">
                  <c:v>-24.77930516723621</c:v>
                </c:pt>
                <c:pt idx="4630">
                  <c:v>-25.055140822211609</c:v>
                </c:pt>
                <c:pt idx="4631">
                  <c:v>-24.500417612403513</c:v>
                </c:pt>
                <c:pt idx="4632">
                  <c:v>-23.386002492561975</c:v>
                </c:pt>
                <c:pt idx="4633">
                  <c:v>-23.637493452442314</c:v>
                </c:pt>
                <c:pt idx="4634">
                  <c:v>-23.840341404936527</c:v>
                </c:pt>
                <c:pt idx="4635">
                  <c:v>-23.9598848905609</c:v>
                </c:pt>
                <c:pt idx="4636">
                  <c:v>-23.415684673181936</c:v>
                </c:pt>
                <c:pt idx="4637">
                  <c:v>-23.168035034119029</c:v>
                </c:pt>
                <c:pt idx="4638">
                  <c:v>-23.440811718286724</c:v>
                </c:pt>
                <c:pt idx="4639">
                  <c:v>-23.337858603980589</c:v>
                </c:pt>
                <c:pt idx="4640">
                  <c:v>-22.332313643645264</c:v>
                </c:pt>
                <c:pt idx="4641">
                  <c:v>-21.315736578591537</c:v>
                </c:pt>
                <c:pt idx="4642">
                  <c:v>-21.570142539338445</c:v>
                </c:pt>
                <c:pt idx="4643">
                  <c:v>-22.402223266588461</c:v>
                </c:pt>
                <c:pt idx="4644">
                  <c:v>-22.264591464765871</c:v>
                </c:pt>
                <c:pt idx="4645">
                  <c:v>-22.355085223423664</c:v>
                </c:pt>
                <c:pt idx="4646">
                  <c:v>-23.964954483694221</c:v>
                </c:pt>
                <c:pt idx="4647">
                  <c:v>-23.823006315300475</c:v>
                </c:pt>
                <c:pt idx="4648">
                  <c:v>-24.650279050083178</c:v>
                </c:pt>
                <c:pt idx="4649">
                  <c:v>-24.209027466604518</c:v>
                </c:pt>
                <c:pt idx="4650">
                  <c:v>-23.276834668817735</c:v>
                </c:pt>
                <c:pt idx="4651">
                  <c:v>-23.835380053879561</c:v>
                </c:pt>
                <c:pt idx="4652">
                  <c:v>-24.487631043186841</c:v>
                </c:pt>
                <c:pt idx="4653">
                  <c:v>-24.617645771927933</c:v>
                </c:pt>
                <c:pt idx="4654">
                  <c:v>-24.375575629987001</c:v>
                </c:pt>
                <c:pt idx="4655">
                  <c:v>-25.020225006621356</c:v>
                </c:pt>
                <c:pt idx="4656">
                  <c:v>-24.961354034259209</c:v>
                </c:pt>
                <c:pt idx="4657">
                  <c:v>-25.415013697370227</c:v>
                </c:pt>
                <c:pt idx="4658">
                  <c:v>-25.099325775038629</c:v>
                </c:pt>
                <c:pt idx="4659">
                  <c:v>-25.517644525504146</c:v>
                </c:pt>
                <c:pt idx="4660">
                  <c:v>-25.54947244369421</c:v>
                </c:pt>
                <c:pt idx="4661">
                  <c:v>-26.476668788504576</c:v>
                </c:pt>
                <c:pt idx="4662">
                  <c:v>-25.480403223853266</c:v>
                </c:pt>
                <c:pt idx="4663">
                  <c:v>-24.474189540268831</c:v>
                </c:pt>
                <c:pt idx="4664">
                  <c:v>-25.191365777532326</c:v>
                </c:pt>
                <c:pt idx="4665">
                  <c:v>-25.650890811296446</c:v>
                </c:pt>
                <c:pt idx="4666">
                  <c:v>-25.158657667766949</c:v>
                </c:pt>
                <c:pt idx="4667">
                  <c:v>-24.535135116614537</c:v>
                </c:pt>
                <c:pt idx="4668">
                  <c:v>-24.253947320497272</c:v>
                </c:pt>
                <c:pt idx="4669">
                  <c:v>-24.432188438130709</c:v>
                </c:pt>
                <c:pt idx="4670">
                  <c:v>-24.666389890075202</c:v>
                </c:pt>
                <c:pt idx="4671">
                  <c:v>-24.232706126303562</c:v>
                </c:pt>
                <c:pt idx="4672">
                  <c:v>-25.070019487163719</c:v>
                </c:pt>
                <c:pt idx="4673">
                  <c:v>-24.884552983732643</c:v>
                </c:pt>
                <c:pt idx="4674">
                  <c:v>-24.709819529299715</c:v>
                </c:pt>
                <c:pt idx="4675">
                  <c:v>-24.785268008143312</c:v>
                </c:pt>
                <c:pt idx="4676">
                  <c:v>-24.635745401977637</c:v>
                </c:pt>
                <c:pt idx="4677">
                  <c:v>-24.438056978019617</c:v>
                </c:pt>
                <c:pt idx="4678">
                  <c:v>-23.61953146134703</c:v>
                </c:pt>
                <c:pt idx="4679">
                  <c:v>-24.079898401941847</c:v>
                </c:pt>
                <c:pt idx="4680">
                  <c:v>-24.594051973892238</c:v>
                </c:pt>
                <c:pt idx="4681">
                  <c:v>-24.68226184372806</c:v>
                </c:pt>
                <c:pt idx="4682">
                  <c:v>-25.017510043472313</c:v>
                </c:pt>
                <c:pt idx="4683">
                  <c:v>-25.672553827144629</c:v>
                </c:pt>
                <c:pt idx="4684">
                  <c:v>-26.284914996430686</c:v>
                </c:pt>
                <c:pt idx="4685">
                  <c:v>-27.053930423072316</c:v>
                </c:pt>
                <c:pt idx="4686">
                  <c:v>-29.219080399500342</c:v>
                </c:pt>
                <c:pt idx="4687">
                  <c:v>-28.125373459475632</c:v>
                </c:pt>
                <c:pt idx="4688">
                  <c:v>-28.361113318831833</c:v>
                </c:pt>
                <c:pt idx="4689">
                  <c:v>-28.08001859785255</c:v>
                </c:pt>
                <c:pt idx="4690">
                  <c:v>-27.574863359470413</c:v>
                </c:pt>
                <c:pt idx="4691">
                  <c:v>-27.355144415108011</c:v>
                </c:pt>
                <c:pt idx="4692">
                  <c:v>-26.771102724158503</c:v>
                </c:pt>
                <c:pt idx="4693">
                  <c:v>-25.390328729359734</c:v>
                </c:pt>
                <c:pt idx="4694">
                  <c:v>-24.524141761813244</c:v>
                </c:pt>
                <c:pt idx="4695">
                  <c:v>-24.721913150218345</c:v>
                </c:pt>
                <c:pt idx="4696">
                  <c:v>-24.14970964805212</c:v>
                </c:pt>
                <c:pt idx="4697">
                  <c:v>-24.831589032537195</c:v>
                </c:pt>
                <c:pt idx="4698">
                  <c:v>-24.772692520164686</c:v>
                </c:pt>
                <c:pt idx="4699">
                  <c:v>-23.569079630362523</c:v>
                </c:pt>
                <c:pt idx="4700">
                  <c:v>-21.784392863129288</c:v>
                </c:pt>
                <c:pt idx="4701">
                  <c:v>-20.744049201775848</c:v>
                </c:pt>
                <c:pt idx="4702">
                  <c:v>-19.004180821587681</c:v>
                </c:pt>
                <c:pt idx="4703">
                  <c:v>-17.841285995566956</c:v>
                </c:pt>
                <c:pt idx="4704">
                  <c:v>-15.013687631648608</c:v>
                </c:pt>
                <c:pt idx="4705">
                  <c:v>-16.570592691440179</c:v>
                </c:pt>
                <c:pt idx="4706">
                  <c:v>-15.684785976686722</c:v>
                </c:pt>
                <c:pt idx="4707">
                  <c:v>-16.186965957803523</c:v>
                </c:pt>
                <c:pt idx="4708">
                  <c:v>-15.684820181332892</c:v>
                </c:pt>
                <c:pt idx="4709">
                  <c:v>-14.031103281784663</c:v>
                </c:pt>
                <c:pt idx="4710">
                  <c:v>-11.19757719242822</c:v>
                </c:pt>
                <c:pt idx="4711">
                  <c:v>-12.832702202855838</c:v>
                </c:pt>
                <c:pt idx="4712">
                  <c:v>-11.946459385324404</c:v>
                </c:pt>
                <c:pt idx="4713">
                  <c:v>-13.41535049567778</c:v>
                </c:pt>
                <c:pt idx="4714">
                  <c:v>-13.357958720530938</c:v>
                </c:pt>
                <c:pt idx="4715">
                  <c:v>-14.071479222880257</c:v>
                </c:pt>
                <c:pt idx="4716">
                  <c:v>-13.637666526601445</c:v>
                </c:pt>
                <c:pt idx="4717">
                  <c:v>-13.094118100879392</c:v>
                </c:pt>
                <c:pt idx="4718">
                  <c:v>-13.384728067134699</c:v>
                </c:pt>
                <c:pt idx="4719">
                  <c:v>-12.733261921396233</c:v>
                </c:pt>
                <c:pt idx="4720">
                  <c:v>-13.46376642833993</c:v>
                </c:pt>
                <c:pt idx="4721">
                  <c:v>-14.888551725881726</c:v>
                </c:pt>
                <c:pt idx="4722">
                  <c:v>-14.570659431787403</c:v>
                </c:pt>
                <c:pt idx="4723">
                  <c:v>-15.880127197240734</c:v>
                </c:pt>
                <c:pt idx="4724">
                  <c:v>-17.281342874271356</c:v>
                </c:pt>
                <c:pt idx="4725">
                  <c:v>-18.011895170382054</c:v>
                </c:pt>
                <c:pt idx="4726">
                  <c:v>-14.703385233677302</c:v>
                </c:pt>
                <c:pt idx="4727">
                  <c:v>-15.230467724682173</c:v>
                </c:pt>
                <c:pt idx="4728">
                  <c:v>-13.913539458945523</c:v>
                </c:pt>
                <c:pt idx="4729">
                  <c:v>-14.110995215375411</c:v>
                </c:pt>
                <c:pt idx="4730">
                  <c:v>-12.93183917340448</c:v>
                </c:pt>
                <c:pt idx="4731">
                  <c:v>-13.862815717737876</c:v>
                </c:pt>
                <c:pt idx="4732">
                  <c:v>-14.090422665169754</c:v>
                </c:pt>
                <c:pt idx="4733">
                  <c:v>-13.954142628440591</c:v>
                </c:pt>
                <c:pt idx="4734">
                  <c:v>-13.959439597822898</c:v>
                </c:pt>
                <c:pt idx="4735">
                  <c:v>-14.456608026790285</c:v>
                </c:pt>
                <c:pt idx="4736">
                  <c:v>-14.400831416724536</c:v>
                </c:pt>
                <c:pt idx="4737">
                  <c:v>-16.532628123319682</c:v>
                </c:pt>
                <c:pt idx="4738">
                  <c:v>-15.87185931649967</c:v>
                </c:pt>
                <c:pt idx="4739">
                  <c:v>-16.048600384792554</c:v>
                </c:pt>
                <c:pt idx="4740">
                  <c:v>-15.334803632767247</c:v>
                </c:pt>
                <c:pt idx="4741">
                  <c:v>-13.206526058595891</c:v>
                </c:pt>
                <c:pt idx="4742">
                  <c:v>-12.080313149623445</c:v>
                </c:pt>
                <c:pt idx="4743">
                  <c:v>-11.995867836299912</c:v>
                </c:pt>
                <c:pt idx="4744">
                  <c:v>-11.410047697346059</c:v>
                </c:pt>
                <c:pt idx="4745">
                  <c:v>-11.145405913309025</c:v>
                </c:pt>
                <c:pt idx="4746">
                  <c:v>-10.87022808567748</c:v>
                </c:pt>
                <c:pt idx="4747">
                  <c:v>-8.9509719938052115</c:v>
                </c:pt>
                <c:pt idx="4748">
                  <c:v>-7.9149073997516801</c:v>
                </c:pt>
                <c:pt idx="4749">
                  <c:v>-8.9896119444742624</c:v>
                </c:pt>
                <c:pt idx="4750">
                  <c:v>-10.113962879552684</c:v>
                </c:pt>
                <c:pt idx="4751">
                  <c:v>-7.9802211452390086</c:v>
                </c:pt>
                <c:pt idx="4752">
                  <c:v>-8.4694321530896293</c:v>
                </c:pt>
                <c:pt idx="4753">
                  <c:v>-9.3084970871310286</c:v>
                </c:pt>
                <c:pt idx="4754">
                  <c:v>-9.7433777185919936</c:v>
                </c:pt>
                <c:pt idx="4755">
                  <c:v>-9.8063639788570018</c:v>
                </c:pt>
                <c:pt idx="4756">
                  <c:v>-10.124085470039468</c:v>
                </c:pt>
                <c:pt idx="4757">
                  <c:v>-10.643137109880008</c:v>
                </c:pt>
                <c:pt idx="4758">
                  <c:v>-10.685166236971877</c:v>
                </c:pt>
                <c:pt idx="4759">
                  <c:v>-11.182457428582849</c:v>
                </c:pt>
                <c:pt idx="4760">
                  <c:v>-10.694641315774067</c:v>
                </c:pt>
                <c:pt idx="4761">
                  <c:v>-10.647178521516542</c:v>
                </c:pt>
                <c:pt idx="4762">
                  <c:v>-10.322862664728516</c:v>
                </c:pt>
                <c:pt idx="4763">
                  <c:v>-9.9274440964270951</c:v>
                </c:pt>
                <c:pt idx="4764">
                  <c:v>-11.033509690577725</c:v>
                </c:pt>
                <c:pt idx="4765">
                  <c:v>-10.856975029182415</c:v>
                </c:pt>
                <c:pt idx="4766">
                  <c:v>-10.864930249537885</c:v>
                </c:pt>
                <c:pt idx="4767">
                  <c:v>-8.465009016000602</c:v>
                </c:pt>
                <c:pt idx="4768">
                  <c:v>-9.1837092955466719</c:v>
                </c:pt>
                <c:pt idx="4769">
                  <c:v>-9.4237645194602866</c:v>
                </c:pt>
                <c:pt idx="4770">
                  <c:v>-8.8506634095888224</c:v>
                </c:pt>
                <c:pt idx="4771">
                  <c:v>-8.4167303985618673</c:v>
                </c:pt>
                <c:pt idx="4772">
                  <c:v>-10.182655314454292</c:v>
                </c:pt>
                <c:pt idx="4773">
                  <c:v>-10.390739552688322</c:v>
                </c:pt>
                <c:pt idx="4774">
                  <c:v>-8.0757753814294393</c:v>
                </c:pt>
                <c:pt idx="4775">
                  <c:v>-9.3052915426167555</c:v>
                </c:pt>
                <c:pt idx="4776">
                  <c:v>-8.0581446193500827</c:v>
                </c:pt>
                <c:pt idx="4777">
                  <c:v>-9.0814167117075133</c:v>
                </c:pt>
                <c:pt idx="4778">
                  <c:v>-7.3971066466383188</c:v>
                </c:pt>
                <c:pt idx="4779">
                  <c:v>-7.2337672437758798</c:v>
                </c:pt>
                <c:pt idx="4780">
                  <c:v>-8.0158294673703843</c:v>
                </c:pt>
                <c:pt idx="4781">
                  <c:v>-8.2907169002294783</c:v>
                </c:pt>
                <c:pt idx="4782">
                  <c:v>-7.6229124631309482</c:v>
                </c:pt>
                <c:pt idx="4783">
                  <c:v>-6.6996794908001149</c:v>
                </c:pt>
                <c:pt idx="4784">
                  <c:v>-5.5277496652199059</c:v>
                </c:pt>
                <c:pt idx="4785">
                  <c:v>-4.6167495014746152</c:v>
                </c:pt>
                <c:pt idx="4786">
                  <c:v>-5.7557950370082374</c:v>
                </c:pt>
                <c:pt idx="4787">
                  <c:v>-5.5213111257858882</c:v>
                </c:pt>
                <c:pt idx="4788">
                  <c:v>-5.8330463860618131</c:v>
                </c:pt>
                <c:pt idx="4789">
                  <c:v>-5.1456729488079773</c:v>
                </c:pt>
                <c:pt idx="4790">
                  <c:v>-7.2240908097209839</c:v>
                </c:pt>
                <c:pt idx="4791">
                  <c:v>-6.6904996375223629</c:v>
                </c:pt>
                <c:pt idx="4792">
                  <c:v>-6.9724412091602739</c:v>
                </c:pt>
                <c:pt idx="4793">
                  <c:v>-6.63735818429112</c:v>
                </c:pt>
                <c:pt idx="4794">
                  <c:v>-4.7737047290152272</c:v>
                </c:pt>
                <c:pt idx="4795">
                  <c:v>-4.2363000967944542</c:v>
                </c:pt>
                <c:pt idx="4796">
                  <c:v>-2.3175121694210654</c:v>
                </c:pt>
                <c:pt idx="4797">
                  <c:v>-1.0182683852963059</c:v>
                </c:pt>
                <c:pt idx="4798">
                  <c:v>-1.5823628967623904</c:v>
                </c:pt>
                <c:pt idx="4799">
                  <c:v>-1.7922548622706036</c:v>
                </c:pt>
                <c:pt idx="4800">
                  <c:v>-2.6998315014825525</c:v>
                </c:pt>
                <c:pt idx="4801">
                  <c:v>-2.9149128003173264</c:v>
                </c:pt>
                <c:pt idx="4802">
                  <c:v>-3.2757343972651842</c:v>
                </c:pt>
                <c:pt idx="4803">
                  <c:v>-3.2657059430161173</c:v>
                </c:pt>
                <c:pt idx="4804">
                  <c:v>-3.0212489277121168</c:v>
                </c:pt>
                <c:pt idx="4805">
                  <c:v>-2.3516947345152195</c:v>
                </c:pt>
                <c:pt idx="4806">
                  <c:v>-2.2546546076806617</c:v>
                </c:pt>
                <c:pt idx="4807">
                  <c:v>-2.4603021779439072</c:v>
                </c:pt>
                <c:pt idx="4808">
                  <c:v>-4.1916387765472791</c:v>
                </c:pt>
                <c:pt idx="4809">
                  <c:v>-3.4932693064630538</c:v>
                </c:pt>
                <c:pt idx="4810">
                  <c:v>-3.0312959581165311</c:v>
                </c:pt>
                <c:pt idx="4811">
                  <c:v>-2.5248481239104725</c:v>
                </c:pt>
                <c:pt idx="4812">
                  <c:v>-2.4176303039183278</c:v>
                </c:pt>
                <c:pt idx="4813">
                  <c:v>-1.4611982119937861</c:v>
                </c:pt>
                <c:pt idx="4814">
                  <c:v>-0.58185177056175874</c:v>
                </c:pt>
                <c:pt idx="4815">
                  <c:v>0.11753738099760103</c:v>
                </c:pt>
                <c:pt idx="4816">
                  <c:v>1.5349908783736543</c:v>
                </c:pt>
                <c:pt idx="4817">
                  <c:v>0.95194863192251677</c:v>
                </c:pt>
                <c:pt idx="4818">
                  <c:v>1.4650677137009183</c:v>
                </c:pt>
                <c:pt idx="4819">
                  <c:v>0.84109171130803961</c:v>
                </c:pt>
                <c:pt idx="4820">
                  <c:v>1.9915396466299695</c:v>
                </c:pt>
                <c:pt idx="4821">
                  <c:v>2.2561477026445731</c:v>
                </c:pt>
                <c:pt idx="4822">
                  <c:v>2.1305268669591149</c:v>
                </c:pt>
                <c:pt idx="4823">
                  <c:v>1.9267403900117719</c:v>
                </c:pt>
                <c:pt idx="4824">
                  <c:v>0.80636565319818221</c:v>
                </c:pt>
                <c:pt idx="4825">
                  <c:v>-0.16281231800345797</c:v>
                </c:pt>
                <c:pt idx="4826">
                  <c:v>-9.3293638741576146E-2</c:v>
                </c:pt>
                <c:pt idx="4827">
                  <c:v>-0.23894425268986552</c:v>
                </c:pt>
                <c:pt idx="4828">
                  <c:v>1.0006607216233032</c:v>
                </c:pt>
                <c:pt idx="4829">
                  <c:v>1.1027722124268946</c:v>
                </c:pt>
                <c:pt idx="4830">
                  <c:v>1.5391342488425996</c:v>
                </c:pt>
                <c:pt idx="4831">
                  <c:v>1.7771394181775646</c:v>
                </c:pt>
                <c:pt idx="4832">
                  <c:v>2.0013239567133745</c:v>
                </c:pt>
                <c:pt idx="4833">
                  <c:v>1.9262985352264783</c:v>
                </c:pt>
                <c:pt idx="4834">
                  <c:v>1.5489087854977601</c:v>
                </c:pt>
                <c:pt idx="4835">
                  <c:v>1.841725182222409</c:v>
                </c:pt>
                <c:pt idx="4836">
                  <c:v>1.7156074745084071</c:v>
                </c:pt>
                <c:pt idx="4837">
                  <c:v>2.5798954555544817</c:v>
                </c:pt>
                <c:pt idx="4838">
                  <c:v>3.0196987864009373</c:v>
                </c:pt>
                <c:pt idx="4839">
                  <c:v>6.0744768223525147</c:v>
                </c:pt>
                <c:pt idx="4840">
                  <c:v>6.5817441592042059</c:v>
                </c:pt>
                <c:pt idx="4841">
                  <c:v>7.9539324192171579</c:v>
                </c:pt>
                <c:pt idx="4842">
                  <c:v>9.3741435030375122</c:v>
                </c:pt>
                <c:pt idx="4843">
                  <c:v>9.7611121442441764</c:v>
                </c:pt>
                <c:pt idx="4844">
                  <c:v>10.139185121709481</c:v>
                </c:pt>
                <c:pt idx="4845">
                  <c:v>11.068433791661692</c:v>
                </c:pt>
                <c:pt idx="4846">
                  <c:v>9.7162307482637331</c:v>
                </c:pt>
                <c:pt idx="4847">
                  <c:v>8.7892271240587618</c:v>
                </c:pt>
                <c:pt idx="4848">
                  <c:v>8.8091929334492605</c:v>
                </c:pt>
                <c:pt idx="4849">
                  <c:v>10.857849116594821</c:v>
                </c:pt>
                <c:pt idx="4850">
                  <c:v>11.476377501873735</c:v>
                </c:pt>
                <c:pt idx="4851">
                  <c:v>11.030064940805428</c:v>
                </c:pt>
                <c:pt idx="4852">
                  <c:v>9.4274623488806988</c:v>
                </c:pt>
                <c:pt idx="4853">
                  <c:v>9.6946553950489225</c:v>
                </c:pt>
                <c:pt idx="4854">
                  <c:v>9.4435879374695997</c:v>
                </c:pt>
                <c:pt idx="4855">
                  <c:v>11.08825230761774</c:v>
                </c:pt>
                <c:pt idx="4856">
                  <c:v>12.882409946663497</c:v>
                </c:pt>
                <c:pt idx="4857">
                  <c:v>14.750259598575166</c:v>
                </c:pt>
                <c:pt idx="4858">
                  <c:v>13.914703829986209</c:v>
                </c:pt>
                <c:pt idx="4859">
                  <c:v>14.502321270901897</c:v>
                </c:pt>
                <c:pt idx="4860">
                  <c:v>16.105292380273404</c:v>
                </c:pt>
                <c:pt idx="4861">
                  <c:v>17.463038044470402</c:v>
                </c:pt>
                <c:pt idx="4862">
                  <c:v>18.316991269083573</c:v>
                </c:pt>
                <c:pt idx="4863">
                  <c:v>18.791087927537742</c:v>
                </c:pt>
                <c:pt idx="4864">
                  <c:v>18.130620351560765</c:v>
                </c:pt>
                <c:pt idx="4865">
                  <c:v>17.732676915942402</c:v>
                </c:pt>
                <c:pt idx="4866">
                  <c:v>16.644492726220527</c:v>
                </c:pt>
                <c:pt idx="4867">
                  <c:v>17.113141773107166</c:v>
                </c:pt>
                <c:pt idx="4868">
                  <c:v>13.327397528595952</c:v>
                </c:pt>
                <c:pt idx="4869">
                  <c:v>13.152237806184175</c:v>
                </c:pt>
                <c:pt idx="4870">
                  <c:v>14.443477289177874</c:v>
                </c:pt>
                <c:pt idx="4871">
                  <c:v>14.389136231366461</c:v>
                </c:pt>
                <c:pt idx="4872">
                  <c:v>16.074559238349508</c:v>
                </c:pt>
                <c:pt idx="4873">
                  <c:v>15.373810693043088</c:v>
                </c:pt>
                <c:pt idx="4874">
                  <c:v>13.868172653973577</c:v>
                </c:pt>
                <c:pt idx="4875">
                  <c:v>14.80695771886451</c:v>
                </c:pt>
                <c:pt idx="4876">
                  <c:v>14.857378468352112</c:v>
                </c:pt>
                <c:pt idx="4877">
                  <c:v>14.116426494082068</c:v>
                </c:pt>
                <c:pt idx="4878">
                  <c:v>13.103257983071327</c:v>
                </c:pt>
                <c:pt idx="4879">
                  <c:v>12.840308979198788</c:v>
                </c:pt>
                <c:pt idx="4880">
                  <c:v>13.461402155525448</c:v>
                </c:pt>
                <c:pt idx="4881">
                  <c:v>13.270011579578721</c:v>
                </c:pt>
                <c:pt idx="4882">
                  <c:v>12.523617698036315</c:v>
                </c:pt>
                <c:pt idx="4883">
                  <c:v>11.184418744667934</c:v>
                </c:pt>
                <c:pt idx="4884">
                  <c:v>11.517094861302347</c:v>
                </c:pt>
                <c:pt idx="4885">
                  <c:v>12.061767864534566</c:v>
                </c:pt>
                <c:pt idx="4886">
                  <c:v>12.508296704006284</c:v>
                </c:pt>
                <c:pt idx="4887">
                  <c:v>12.310481728593103</c:v>
                </c:pt>
                <c:pt idx="4888">
                  <c:v>14.221571187985305</c:v>
                </c:pt>
                <c:pt idx="4889">
                  <c:v>14.582459546556592</c:v>
                </c:pt>
                <c:pt idx="4890">
                  <c:v>16.513274009489741</c:v>
                </c:pt>
                <c:pt idx="4891">
                  <c:v>15.723134861457911</c:v>
                </c:pt>
                <c:pt idx="4892">
                  <c:v>14.588004118637921</c:v>
                </c:pt>
                <c:pt idx="4893">
                  <c:v>15.349749540033898</c:v>
                </c:pt>
                <c:pt idx="4894">
                  <c:v>16.772450626842716</c:v>
                </c:pt>
                <c:pt idx="4895">
                  <c:v>16.540592754605864</c:v>
                </c:pt>
                <c:pt idx="4896">
                  <c:v>16.44259221411626</c:v>
                </c:pt>
                <c:pt idx="4897">
                  <c:v>16.937465753458781</c:v>
                </c:pt>
                <c:pt idx="4898">
                  <c:v>17.692972841999509</c:v>
                </c:pt>
                <c:pt idx="4899">
                  <c:v>18.380347186700007</c:v>
                </c:pt>
                <c:pt idx="4900">
                  <c:v>17.786631798118989</c:v>
                </c:pt>
                <c:pt idx="4901">
                  <c:v>18.873949756979535</c:v>
                </c:pt>
                <c:pt idx="4902">
                  <c:v>19.404271703190233</c:v>
                </c:pt>
                <c:pt idx="4903">
                  <c:v>21.372530948589951</c:v>
                </c:pt>
                <c:pt idx="4904">
                  <c:v>20.031643221007833</c:v>
                </c:pt>
                <c:pt idx="4905">
                  <c:v>19.496632417530368</c:v>
                </c:pt>
                <c:pt idx="4906">
                  <c:v>20.869982646760764</c:v>
                </c:pt>
                <c:pt idx="4907">
                  <c:v>22.218661705667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8EA-419D-9C19-2D7BB6A25408}"/>
            </c:ext>
          </c:extLst>
        </c:ser>
        <c:ser>
          <c:idx val="1"/>
          <c:order val="1"/>
          <c:tx>
            <c:strRef>
              <c:f>'M20. ábra_chart'!$E$11</c:f>
              <c:strCache>
                <c:ptCount val="1"/>
                <c:pt idx="0">
                  <c:v>RMAX index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0. ábra_chart'!$C$12:$C$4919</c:f>
              <c:numCache>
                <c:formatCode>yyyy/mmm/dd</c:formatCode>
                <c:ptCount val="4908"/>
                <c:pt idx="0">
                  <c:v>37991</c:v>
                </c:pt>
                <c:pt idx="1">
                  <c:v>37992</c:v>
                </c:pt>
                <c:pt idx="2">
                  <c:v>37993</c:v>
                </c:pt>
                <c:pt idx="3">
                  <c:v>37994</c:v>
                </c:pt>
                <c:pt idx="4">
                  <c:v>37995</c:v>
                </c:pt>
                <c:pt idx="5">
                  <c:v>37998</c:v>
                </c:pt>
                <c:pt idx="6">
                  <c:v>37999</c:v>
                </c:pt>
                <c:pt idx="7">
                  <c:v>38000</c:v>
                </c:pt>
                <c:pt idx="8">
                  <c:v>38001</c:v>
                </c:pt>
                <c:pt idx="9">
                  <c:v>38002</c:v>
                </c:pt>
                <c:pt idx="10">
                  <c:v>38005</c:v>
                </c:pt>
                <c:pt idx="11">
                  <c:v>38006</c:v>
                </c:pt>
                <c:pt idx="12">
                  <c:v>38007</c:v>
                </c:pt>
                <c:pt idx="13">
                  <c:v>38008</c:v>
                </c:pt>
                <c:pt idx="14">
                  <c:v>38009</c:v>
                </c:pt>
                <c:pt idx="15">
                  <c:v>38012</c:v>
                </c:pt>
                <c:pt idx="16">
                  <c:v>38013</c:v>
                </c:pt>
                <c:pt idx="17">
                  <c:v>38014</c:v>
                </c:pt>
                <c:pt idx="18">
                  <c:v>38015</c:v>
                </c:pt>
                <c:pt idx="19">
                  <c:v>38016</c:v>
                </c:pt>
                <c:pt idx="20">
                  <c:v>38019</c:v>
                </c:pt>
                <c:pt idx="21">
                  <c:v>38020</c:v>
                </c:pt>
                <c:pt idx="22">
                  <c:v>38021</c:v>
                </c:pt>
                <c:pt idx="23">
                  <c:v>38022</c:v>
                </c:pt>
                <c:pt idx="24">
                  <c:v>38023</c:v>
                </c:pt>
                <c:pt idx="25">
                  <c:v>38026</c:v>
                </c:pt>
                <c:pt idx="26">
                  <c:v>38027</c:v>
                </c:pt>
                <c:pt idx="27">
                  <c:v>38028</c:v>
                </c:pt>
                <c:pt idx="28">
                  <c:v>38029</c:v>
                </c:pt>
                <c:pt idx="29">
                  <c:v>38030</c:v>
                </c:pt>
                <c:pt idx="30">
                  <c:v>38033</c:v>
                </c:pt>
                <c:pt idx="31">
                  <c:v>38034</c:v>
                </c:pt>
                <c:pt idx="32">
                  <c:v>38035</c:v>
                </c:pt>
                <c:pt idx="33">
                  <c:v>38036</c:v>
                </c:pt>
                <c:pt idx="34">
                  <c:v>38037</c:v>
                </c:pt>
                <c:pt idx="35">
                  <c:v>38040</c:v>
                </c:pt>
                <c:pt idx="36">
                  <c:v>38041</c:v>
                </c:pt>
                <c:pt idx="37">
                  <c:v>38042</c:v>
                </c:pt>
                <c:pt idx="38">
                  <c:v>38043</c:v>
                </c:pt>
                <c:pt idx="39">
                  <c:v>38044</c:v>
                </c:pt>
                <c:pt idx="40">
                  <c:v>38047</c:v>
                </c:pt>
                <c:pt idx="41">
                  <c:v>38048</c:v>
                </c:pt>
                <c:pt idx="42">
                  <c:v>38049</c:v>
                </c:pt>
                <c:pt idx="43">
                  <c:v>38050</c:v>
                </c:pt>
                <c:pt idx="44">
                  <c:v>38051</c:v>
                </c:pt>
                <c:pt idx="45">
                  <c:v>38054</c:v>
                </c:pt>
                <c:pt idx="46">
                  <c:v>38055</c:v>
                </c:pt>
                <c:pt idx="47">
                  <c:v>38056</c:v>
                </c:pt>
                <c:pt idx="48">
                  <c:v>38057</c:v>
                </c:pt>
                <c:pt idx="49">
                  <c:v>38058</c:v>
                </c:pt>
                <c:pt idx="50">
                  <c:v>38062</c:v>
                </c:pt>
                <c:pt idx="51">
                  <c:v>38063</c:v>
                </c:pt>
                <c:pt idx="52">
                  <c:v>38064</c:v>
                </c:pt>
                <c:pt idx="53">
                  <c:v>38065</c:v>
                </c:pt>
                <c:pt idx="54">
                  <c:v>38068</c:v>
                </c:pt>
                <c:pt idx="55">
                  <c:v>38069</c:v>
                </c:pt>
                <c:pt idx="56">
                  <c:v>38070</c:v>
                </c:pt>
                <c:pt idx="57">
                  <c:v>38071</c:v>
                </c:pt>
                <c:pt idx="58">
                  <c:v>38072</c:v>
                </c:pt>
                <c:pt idx="59">
                  <c:v>38075</c:v>
                </c:pt>
                <c:pt idx="60">
                  <c:v>38076</c:v>
                </c:pt>
                <c:pt idx="61">
                  <c:v>38077</c:v>
                </c:pt>
                <c:pt idx="62">
                  <c:v>38078</c:v>
                </c:pt>
                <c:pt idx="63">
                  <c:v>38079</c:v>
                </c:pt>
                <c:pt idx="64">
                  <c:v>38082</c:v>
                </c:pt>
                <c:pt idx="65">
                  <c:v>38083</c:v>
                </c:pt>
                <c:pt idx="66">
                  <c:v>38084</c:v>
                </c:pt>
                <c:pt idx="67">
                  <c:v>38085</c:v>
                </c:pt>
                <c:pt idx="68">
                  <c:v>38086</c:v>
                </c:pt>
                <c:pt idx="69">
                  <c:v>38090</c:v>
                </c:pt>
                <c:pt idx="70">
                  <c:v>38091</c:v>
                </c:pt>
                <c:pt idx="71">
                  <c:v>38092</c:v>
                </c:pt>
                <c:pt idx="72">
                  <c:v>38093</c:v>
                </c:pt>
                <c:pt idx="73">
                  <c:v>38096</c:v>
                </c:pt>
                <c:pt idx="74">
                  <c:v>38097</c:v>
                </c:pt>
                <c:pt idx="75">
                  <c:v>38098</c:v>
                </c:pt>
                <c:pt idx="76">
                  <c:v>38099</c:v>
                </c:pt>
                <c:pt idx="77">
                  <c:v>38100</c:v>
                </c:pt>
                <c:pt idx="78">
                  <c:v>38103</c:v>
                </c:pt>
                <c:pt idx="79">
                  <c:v>38104</c:v>
                </c:pt>
                <c:pt idx="80">
                  <c:v>38105</c:v>
                </c:pt>
                <c:pt idx="81">
                  <c:v>38106</c:v>
                </c:pt>
                <c:pt idx="82">
                  <c:v>38107</c:v>
                </c:pt>
                <c:pt idx="83">
                  <c:v>38110</c:v>
                </c:pt>
                <c:pt idx="84">
                  <c:v>38111</c:v>
                </c:pt>
                <c:pt idx="85">
                  <c:v>38112</c:v>
                </c:pt>
                <c:pt idx="86">
                  <c:v>38113</c:v>
                </c:pt>
                <c:pt idx="87">
                  <c:v>38114</c:v>
                </c:pt>
                <c:pt idx="88">
                  <c:v>38117</c:v>
                </c:pt>
                <c:pt idx="89">
                  <c:v>38118</c:v>
                </c:pt>
                <c:pt idx="90">
                  <c:v>38119</c:v>
                </c:pt>
                <c:pt idx="91">
                  <c:v>38120</c:v>
                </c:pt>
                <c:pt idx="92">
                  <c:v>38121</c:v>
                </c:pt>
                <c:pt idx="93">
                  <c:v>38124</c:v>
                </c:pt>
                <c:pt idx="94">
                  <c:v>38125</c:v>
                </c:pt>
                <c:pt idx="95">
                  <c:v>38126</c:v>
                </c:pt>
                <c:pt idx="96">
                  <c:v>38127</c:v>
                </c:pt>
                <c:pt idx="97">
                  <c:v>38128</c:v>
                </c:pt>
                <c:pt idx="98">
                  <c:v>38131</c:v>
                </c:pt>
                <c:pt idx="99">
                  <c:v>38132</c:v>
                </c:pt>
                <c:pt idx="100">
                  <c:v>38133</c:v>
                </c:pt>
                <c:pt idx="101">
                  <c:v>38134</c:v>
                </c:pt>
                <c:pt idx="102">
                  <c:v>38135</c:v>
                </c:pt>
                <c:pt idx="103">
                  <c:v>38139</c:v>
                </c:pt>
                <c:pt idx="104">
                  <c:v>38140</c:v>
                </c:pt>
                <c:pt idx="105">
                  <c:v>38141</c:v>
                </c:pt>
                <c:pt idx="106">
                  <c:v>38142</c:v>
                </c:pt>
                <c:pt idx="107">
                  <c:v>38145</c:v>
                </c:pt>
                <c:pt idx="108">
                  <c:v>38146</c:v>
                </c:pt>
                <c:pt idx="109">
                  <c:v>38147</c:v>
                </c:pt>
                <c:pt idx="110">
                  <c:v>38148</c:v>
                </c:pt>
                <c:pt idx="111">
                  <c:v>38149</c:v>
                </c:pt>
                <c:pt idx="112">
                  <c:v>38152</c:v>
                </c:pt>
                <c:pt idx="113">
                  <c:v>38153</c:v>
                </c:pt>
                <c:pt idx="114">
                  <c:v>38154</c:v>
                </c:pt>
                <c:pt idx="115">
                  <c:v>38155</c:v>
                </c:pt>
                <c:pt idx="116">
                  <c:v>38156</c:v>
                </c:pt>
                <c:pt idx="117">
                  <c:v>38159</c:v>
                </c:pt>
                <c:pt idx="118">
                  <c:v>38160</c:v>
                </c:pt>
                <c:pt idx="119">
                  <c:v>38161</c:v>
                </c:pt>
                <c:pt idx="120">
                  <c:v>38162</c:v>
                </c:pt>
                <c:pt idx="121">
                  <c:v>38163</c:v>
                </c:pt>
                <c:pt idx="122">
                  <c:v>38166</c:v>
                </c:pt>
                <c:pt idx="123">
                  <c:v>38167</c:v>
                </c:pt>
                <c:pt idx="124">
                  <c:v>38168</c:v>
                </c:pt>
                <c:pt idx="125">
                  <c:v>38169</c:v>
                </c:pt>
                <c:pt idx="126">
                  <c:v>38170</c:v>
                </c:pt>
                <c:pt idx="127">
                  <c:v>38173</c:v>
                </c:pt>
                <c:pt idx="128">
                  <c:v>38174</c:v>
                </c:pt>
                <c:pt idx="129">
                  <c:v>38175</c:v>
                </c:pt>
                <c:pt idx="130">
                  <c:v>38176</c:v>
                </c:pt>
                <c:pt idx="131">
                  <c:v>38177</c:v>
                </c:pt>
                <c:pt idx="132">
                  <c:v>38180</c:v>
                </c:pt>
                <c:pt idx="133">
                  <c:v>38181</c:v>
                </c:pt>
                <c:pt idx="134">
                  <c:v>38182</c:v>
                </c:pt>
                <c:pt idx="135">
                  <c:v>38183</c:v>
                </c:pt>
                <c:pt idx="136">
                  <c:v>38184</c:v>
                </c:pt>
                <c:pt idx="137">
                  <c:v>38187</c:v>
                </c:pt>
                <c:pt idx="138">
                  <c:v>38188</c:v>
                </c:pt>
                <c:pt idx="139">
                  <c:v>38189</c:v>
                </c:pt>
                <c:pt idx="140">
                  <c:v>38190</c:v>
                </c:pt>
                <c:pt idx="141">
                  <c:v>38191</c:v>
                </c:pt>
                <c:pt idx="142">
                  <c:v>38194</c:v>
                </c:pt>
                <c:pt idx="143">
                  <c:v>38195</c:v>
                </c:pt>
                <c:pt idx="144">
                  <c:v>38196</c:v>
                </c:pt>
                <c:pt idx="145">
                  <c:v>38197</c:v>
                </c:pt>
                <c:pt idx="146">
                  <c:v>38198</c:v>
                </c:pt>
                <c:pt idx="147">
                  <c:v>38201</c:v>
                </c:pt>
                <c:pt idx="148">
                  <c:v>38202</c:v>
                </c:pt>
                <c:pt idx="149">
                  <c:v>38203</c:v>
                </c:pt>
                <c:pt idx="150">
                  <c:v>38204</c:v>
                </c:pt>
                <c:pt idx="151">
                  <c:v>38205</c:v>
                </c:pt>
                <c:pt idx="152">
                  <c:v>38208</c:v>
                </c:pt>
                <c:pt idx="153">
                  <c:v>38209</c:v>
                </c:pt>
                <c:pt idx="154">
                  <c:v>38210</c:v>
                </c:pt>
                <c:pt idx="155">
                  <c:v>38211</c:v>
                </c:pt>
                <c:pt idx="156">
                  <c:v>38212</c:v>
                </c:pt>
                <c:pt idx="157">
                  <c:v>38215</c:v>
                </c:pt>
                <c:pt idx="158">
                  <c:v>38216</c:v>
                </c:pt>
                <c:pt idx="159">
                  <c:v>38217</c:v>
                </c:pt>
                <c:pt idx="160">
                  <c:v>38218</c:v>
                </c:pt>
                <c:pt idx="161">
                  <c:v>38222</c:v>
                </c:pt>
                <c:pt idx="162">
                  <c:v>38223</c:v>
                </c:pt>
                <c:pt idx="163">
                  <c:v>38224</c:v>
                </c:pt>
                <c:pt idx="164">
                  <c:v>38225</c:v>
                </c:pt>
                <c:pt idx="165">
                  <c:v>38226</c:v>
                </c:pt>
                <c:pt idx="166">
                  <c:v>38229</c:v>
                </c:pt>
                <c:pt idx="167">
                  <c:v>38230</c:v>
                </c:pt>
                <c:pt idx="168">
                  <c:v>38231</c:v>
                </c:pt>
                <c:pt idx="169">
                  <c:v>38232</c:v>
                </c:pt>
                <c:pt idx="170">
                  <c:v>38233</c:v>
                </c:pt>
                <c:pt idx="171">
                  <c:v>38236</c:v>
                </c:pt>
                <c:pt idx="172">
                  <c:v>38237</c:v>
                </c:pt>
                <c:pt idx="173">
                  <c:v>38238</c:v>
                </c:pt>
                <c:pt idx="174">
                  <c:v>38239</c:v>
                </c:pt>
                <c:pt idx="175">
                  <c:v>38240</c:v>
                </c:pt>
                <c:pt idx="176">
                  <c:v>38243</c:v>
                </c:pt>
                <c:pt idx="177">
                  <c:v>38244</c:v>
                </c:pt>
                <c:pt idx="178">
                  <c:v>38245</c:v>
                </c:pt>
                <c:pt idx="179">
                  <c:v>38246</c:v>
                </c:pt>
                <c:pt idx="180">
                  <c:v>38247</c:v>
                </c:pt>
                <c:pt idx="181">
                  <c:v>38250</c:v>
                </c:pt>
                <c:pt idx="182">
                  <c:v>38251</c:v>
                </c:pt>
                <c:pt idx="183">
                  <c:v>38252</c:v>
                </c:pt>
                <c:pt idx="184">
                  <c:v>38253</c:v>
                </c:pt>
                <c:pt idx="185">
                  <c:v>38254</c:v>
                </c:pt>
                <c:pt idx="186">
                  <c:v>38257</c:v>
                </c:pt>
                <c:pt idx="187">
                  <c:v>38258</c:v>
                </c:pt>
                <c:pt idx="188">
                  <c:v>38259</c:v>
                </c:pt>
                <c:pt idx="189">
                  <c:v>38260</c:v>
                </c:pt>
                <c:pt idx="190">
                  <c:v>38261</c:v>
                </c:pt>
                <c:pt idx="191">
                  <c:v>38264</c:v>
                </c:pt>
                <c:pt idx="192">
                  <c:v>38265</c:v>
                </c:pt>
                <c:pt idx="193">
                  <c:v>38266</c:v>
                </c:pt>
                <c:pt idx="194">
                  <c:v>38267</c:v>
                </c:pt>
                <c:pt idx="195">
                  <c:v>38268</c:v>
                </c:pt>
                <c:pt idx="196">
                  <c:v>38271</c:v>
                </c:pt>
                <c:pt idx="197">
                  <c:v>38272</c:v>
                </c:pt>
                <c:pt idx="198">
                  <c:v>38273</c:v>
                </c:pt>
                <c:pt idx="199">
                  <c:v>38274</c:v>
                </c:pt>
                <c:pt idx="200">
                  <c:v>38275</c:v>
                </c:pt>
                <c:pt idx="201">
                  <c:v>38278</c:v>
                </c:pt>
                <c:pt idx="202">
                  <c:v>38279</c:v>
                </c:pt>
                <c:pt idx="203">
                  <c:v>38280</c:v>
                </c:pt>
                <c:pt idx="204">
                  <c:v>38281</c:v>
                </c:pt>
                <c:pt idx="205">
                  <c:v>38282</c:v>
                </c:pt>
                <c:pt idx="206">
                  <c:v>38285</c:v>
                </c:pt>
                <c:pt idx="207">
                  <c:v>38286</c:v>
                </c:pt>
                <c:pt idx="208">
                  <c:v>38287</c:v>
                </c:pt>
                <c:pt idx="209">
                  <c:v>38288</c:v>
                </c:pt>
                <c:pt idx="210">
                  <c:v>38289</c:v>
                </c:pt>
                <c:pt idx="211">
                  <c:v>38293</c:v>
                </c:pt>
                <c:pt idx="212">
                  <c:v>38294</c:v>
                </c:pt>
                <c:pt idx="213">
                  <c:v>38295</c:v>
                </c:pt>
                <c:pt idx="214">
                  <c:v>38296</c:v>
                </c:pt>
                <c:pt idx="215">
                  <c:v>38299</c:v>
                </c:pt>
                <c:pt idx="216">
                  <c:v>38300</c:v>
                </c:pt>
                <c:pt idx="217">
                  <c:v>38301</c:v>
                </c:pt>
                <c:pt idx="218">
                  <c:v>38302</c:v>
                </c:pt>
                <c:pt idx="219">
                  <c:v>38303</c:v>
                </c:pt>
                <c:pt idx="220">
                  <c:v>38306</c:v>
                </c:pt>
                <c:pt idx="221">
                  <c:v>38307</c:v>
                </c:pt>
                <c:pt idx="222">
                  <c:v>38308</c:v>
                </c:pt>
                <c:pt idx="223">
                  <c:v>38309</c:v>
                </c:pt>
                <c:pt idx="224">
                  <c:v>38310</c:v>
                </c:pt>
                <c:pt idx="225">
                  <c:v>38313</c:v>
                </c:pt>
                <c:pt idx="226">
                  <c:v>38314</c:v>
                </c:pt>
                <c:pt idx="227">
                  <c:v>38315</c:v>
                </c:pt>
                <c:pt idx="228">
                  <c:v>38316</c:v>
                </c:pt>
                <c:pt idx="229">
                  <c:v>38317</c:v>
                </c:pt>
                <c:pt idx="230">
                  <c:v>38320</c:v>
                </c:pt>
                <c:pt idx="231">
                  <c:v>38321</c:v>
                </c:pt>
                <c:pt idx="232">
                  <c:v>38322</c:v>
                </c:pt>
                <c:pt idx="233">
                  <c:v>38323</c:v>
                </c:pt>
                <c:pt idx="234">
                  <c:v>38324</c:v>
                </c:pt>
                <c:pt idx="235">
                  <c:v>38327</c:v>
                </c:pt>
                <c:pt idx="236">
                  <c:v>38328</c:v>
                </c:pt>
                <c:pt idx="237">
                  <c:v>38329</c:v>
                </c:pt>
                <c:pt idx="238">
                  <c:v>38330</c:v>
                </c:pt>
                <c:pt idx="239">
                  <c:v>38331</c:v>
                </c:pt>
                <c:pt idx="240">
                  <c:v>38334</c:v>
                </c:pt>
                <c:pt idx="241">
                  <c:v>38335</c:v>
                </c:pt>
                <c:pt idx="242">
                  <c:v>38336</c:v>
                </c:pt>
                <c:pt idx="243">
                  <c:v>38337</c:v>
                </c:pt>
                <c:pt idx="244">
                  <c:v>38338</c:v>
                </c:pt>
                <c:pt idx="245">
                  <c:v>38341</c:v>
                </c:pt>
                <c:pt idx="246">
                  <c:v>38342</c:v>
                </c:pt>
                <c:pt idx="247">
                  <c:v>38343</c:v>
                </c:pt>
                <c:pt idx="248">
                  <c:v>38344</c:v>
                </c:pt>
                <c:pt idx="249">
                  <c:v>38348</c:v>
                </c:pt>
                <c:pt idx="250">
                  <c:v>38349</c:v>
                </c:pt>
                <c:pt idx="251">
                  <c:v>38350</c:v>
                </c:pt>
                <c:pt idx="252">
                  <c:v>38351</c:v>
                </c:pt>
                <c:pt idx="253">
                  <c:v>38352</c:v>
                </c:pt>
                <c:pt idx="254">
                  <c:v>38355</c:v>
                </c:pt>
                <c:pt idx="255">
                  <c:v>38356</c:v>
                </c:pt>
                <c:pt idx="256">
                  <c:v>38357</c:v>
                </c:pt>
                <c:pt idx="257">
                  <c:v>38358</c:v>
                </c:pt>
                <c:pt idx="258">
                  <c:v>38359</c:v>
                </c:pt>
                <c:pt idx="259">
                  <c:v>38363</c:v>
                </c:pt>
                <c:pt idx="260">
                  <c:v>38364</c:v>
                </c:pt>
                <c:pt idx="261">
                  <c:v>38365</c:v>
                </c:pt>
                <c:pt idx="262">
                  <c:v>38366</c:v>
                </c:pt>
                <c:pt idx="263">
                  <c:v>38369</c:v>
                </c:pt>
                <c:pt idx="264">
                  <c:v>38370</c:v>
                </c:pt>
                <c:pt idx="265">
                  <c:v>38371</c:v>
                </c:pt>
                <c:pt idx="266">
                  <c:v>38372</c:v>
                </c:pt>
                <c:pt idx="267">
                  <c:v>38373</c:v>
                </c:pt>
                <c:pt idx="268">
                  <c:v>38376</c:v>
                </c:pt>
                <c:pt idx="269">
                  <c:v>38377</c:v>
                </c:pt>
                <c:pt idx="270">
                  <c:v>38378</c:v>
                </c:pt>
                <c:pt idx="271">
                  <c:v>38379</c:v>
                </c:pt>
                <c:pt idx="272">
                  <c:v>38380</c:v>
                </c:pt>
                <c:pt idx="273">
                  <c:v>38383</c:v>
                </c:pt>
                <c:pt idx="274">
                  <c:v>38384</c:v>
                </c:pt>
                <c:pt idx="275">
                  <c:v>38385</c:v>
                </c:pt>
                <c:pt idx="276">
                  <c:v>38386</c:v>
                </c:pt>
                <c:pt idx="277">
                  <c:v>38387</c:v>
                </c:pt>
                <c:pt idx="278">
                  <c:v>38390</c:v>
                </c:pt>
                <c:pt idx="279">
                  <c:v>38391</c:v>
                </c:pt>
                <c:pt idx="280">
                  <c:v>38392</c:v>
                </c:pt>
                <c:pt idx="281">
                  <c:v>38393</c:v>
                </c:pt>
                <c:pt idx="282">
                  <c:v>38394</c:v>
                </c:pt>
                <c:pt idx="283">
                  <c:v>38397</c:v>
                </c:pt>
                <c:pt idx="284">
                  <c:v>38398</c:v>
                </c:pt>
                <c:pt idx="285">
                  <c:v>38399</c:v>
                </c:pt>
                <c:pt idx="286">
                  <c:v>38400</c:v>
                </c:pt>
                <c:pt idx="287">
                  <c:v>38401</c:v>
                </c:pt>
                <c:pt idx="288">
                  <c:v>38404</c:v>
                </c:pt>
                <c:pt idx="289">
                  <c:v>38405</c:v>
                </c:pt>
                <c:pt idx="290">
                  <c:v>38406</c:v>
                </c:pt>
                <c:pt idx="291">
                  <c:v>38407</c:v>
                </c:pt>
                <c:pt idx="292">
                  <c:v>38408</c:v>
                </c:pt>
                <c:pt idx="293">
                  <c:v>38411</c:v>
                </c:pt>
                <c:pt idx="294">
                  <c:v>38412</c:v>
                </c:pt>
                <c:pt idx="295">
                  <c:v>38413</c:v>
                </c:pt>
                <c:pt idx="296">
                  <c:v>38414</c:v>
                </c:pt>
                <c:pt idx="297">
                  <c:v>38415</c:v>
                </c:pt>
                <c:pt idx="298">
                  <c:v>38418</c:v>
                </c:pt>
                <c:pt idx="299">
                  <c:v>38419</c:v>
                </c:pt>
                <c:pt idx="300">
                  <c:v>38420</c:v>
                </c:pt>
                <c:pt idx="301">
                  <c:v>38421</c:v>
                </c:pt>
                <c:pt idx="302">
                  <c:v>38422</c:v>
                </c:pt>
                <c:pt idx="303">
                  <c:v>38427</c:v>
                </c:pt>
                <c:pt idx="304">
                  <c:v>38428</c:v>
                </c:pt>
                <c:pt idx="305">
                  <c:v>38429</c:v>
                </c:pt>
                <c:pt idx="306">
                  <c:v>38432</c:v>
                </c:pt>
                <c:pt idx="307">
                  <c:v>38433</c:v>
                </c:pt>
                <c:pt idx="308">
                  <c:v>38434</c:v>
                </c:pt>
                <c:pt idx="309">
                  <c:v>38435</c:v>
                </c:pt>
                <c:pt idx="310">
                  <c:v>38436</c:v>
                </c:pt>
                <c:pt idx="311">
                  <c:v>38440</c:v>
                </c:pt>
                <c:pt idx="312">
                  <c:v>38441</c:v>
                </c:pt>
                <c:pt idx="313">
                  <c:v>38442</c:v>
                </c:pt>
                <c:pt idx="314">
                  <c:v>38443</c:v>
                </c:pt>
                <c:pt idx="315">
                  <c:v>38446</c:v>
                </c:pt>
                <c:pt idx="316">
                  <c:v>38447</c:v>
                </c:pt>
                <c:pt idx="317">
                  <c:v>38448</c:v>
                </c:pt>
                <c:pt idx="318">
                  <c:v>38449</c:v>
                </c:pt>
                <c:pt idx="319">
                  <c:v>38450</c:v>
                </c:pt>
                <c:pt idx="320">
                  <c:v>38453</c:v>
                </c:pt>
                <c:pt idx="321">
                  <c:v>38454</c:v>
                </c:pt>
                <c:pt idx="322">
                  <c:v>38455</c:v>
                </c:pt>
                <c:pt idx="323">
                  <c:v>38456</c:v>
                </c:pt>
                <c:pt idx="324">
                  <c:v>38457</c:v>
                </c:pt>
                <c:pt idx="325">
                  <c:v>38460</c:v>
                </c:pt>
                <c:pt idx="326">
                  <c:v>38461</c:v>
                </c:pt>
                <c:pt idx="327">
                  <c:v>38462</c:v>
                </c:pt>
                <c:pt idx="328">
                  <c:v>38463</c:v>
                </c:pt>
                <c:pt idx="329">
                  <c:v>38464</c:v>
                </c:pt>
                <c:pt idx="330">
                  <c:v>38467</c:v>
                </c:pt>
                <c:pt idx="331">
                  <c:v>38468</c:v>
                </c:pt>
                <c:pt idx="332">
                  <c:v>38469</c:v>
                </c:pt>
                <c:pt idx="333">
                  <c:v>38470</c:v>
                </c:pt>
                <c:pt idx="334">
                  <c:v>38471</c:v>
                </c:pt>
                <c:pt idx="335">
                  <c:v>38474</c:v>
                </c:pt>
                <c:pt idx="336">
                  <c:v>38475</c:v>
                </c:pt>
                <c:pt idx="337">
                  <c:v>38476</c:v>
                </c:pt>
                <c:pt idx="338">
                  <c:v>38477</c:v>
                </c:pt>
                <c:pt idx="339">
                  <c:v>38478</c:v>
                </c:pt>
                <c:pt idx="340">
                  <c:v>38481</c:v>
                </c:pt>
                <c:pt idx="341">
                  <c:v>38482</c:v>
                </c:pt>
                <c:pt idx="342">
                  <c:v>38483</c:v>
                </c:pt>
                <c:pt idx="343">
                  <c:v>38484</c:v>
                </c:pt>
                <c:pt idx="344">
                  <c:v>38485</c:v>
                </c:pt>
                <c:pt idx="345">
                  <c:v>38489</c:v>
                </c:pt>
                <c:pt idx="346">
                  <c:v>38490</c:v>
                </c:pt>
                <c:pt idx="347">
                  <c:v>38491</c:v>
                </c:pt>
                <c:pt idx="348">
                  <c:v>38492</c:v>
                </c:pt>
                <c:pt idx="349">
                  <c:v>38495</c:v>
                </c:pt>
                <c:pt idx="350">
                  <c:v>38496</c:v>
                </c:pt>
                <c:pt idx="351">
                  <c:v>38497</c:v>
                </c:pt>
                <c:pt idx="352">
                  <c:v>38498</c:v>
                </c:pt>
                <c:pt idx="353">
                  <c:v>38499</c:v>
                </c:pt>
                <c:pt idx="354">
                  <c:v>38502</c:v>
                </c:pt>
                <c:pt idx="355">
                  <c:v>38503</c:v>
                </c:pt>
                <c:pt idx="356">
                  <c:v>38504</c:v>
                </c:pt>
                <c:pt idx="357">
                  <c:v>38505</c:v>
                </c:pt>
                <c:pt idx="358">
                  <c:v>38506</c:v>
                </c:pt>
                <c:pt idx="359">
                  <c:v>38509</c:v>
                </c:pt>
                <c:pt idx="360">
                  <c:v>38510</c:v>
                </c:pt>
                <c:pt idx="361">
                  <c:v>38511</c:v>
                </c:pt>
                <c:pt idx="362">
                  <c:v>38512</c:v>
                </c:pt>
                <c:pt idx="363">
                  <c:v>38513</c:v>
                </c:pt>
                <c:pt idx="364">
                  <c:v>38516</c:v>
                </c:pt>
                <c:pt idx="365">
                  <c:v>38517</c:v>
                </c:pt>
                <c:pt idx="366">
                  <c:v>38518</c:v>
                </c:pt>
                <c:pt idx="367">
                  <c:v>38519</c:v>
                </c:pt>
                <c:pt idx="368">
                  <c:v>38520</c:v>
                </c:pt>
                <c:pt idx="369">
                  <c:v>38523</c:v>
                </c:pt>
                <c:pt idx="370">
                  <c:v>38524</c:v>
                </c:pt>
                <c:pt idx="371">
                  <c:v>38525</c:v>
                </c:pt>
                <c:pt idx="372">
                  <c:v>38526</c:v>
                </c:pt>
                <c:pt idx="373">
                  <c:v>38527</c:v>
                </c:pt>
                <c:pt idx="374">
                  <c:v>38530</c:v>
                </c:pt>
                <c:pt idx="375">
                  <c:v>38531</c:v>
                </c:pt>
                <c:pt idx="376">
                  <c:v>38532</c:v>
                </c:pt>
                <c:pt idx="377">
                  <c:v>38533</c:v>
                </c:pt>
                <c:pt idx="378">
                  <c:v>38534</c:v>
                </c:pt>
                <c:pt idx="379">
                  <c:v>38537</c:v>
                </c:pt>
                <c:pt idx="380">
                  <c:v>38538</c:v>
                </c:pt>
                <c:pt idx="381">
                  <c:v>38539</c:v>
                </c:pt>
                <c:pt idx="382">
                  <c:v>38540</c:v>
                </c:pt>
                <c:pt idx="383">
                  <c:v>38541</c:v>
                </c:pt>
                <c:pt idx="384">
                  <c:v>38544</c:v>
                </c:pt>
                <c:pt idx="385">
                  <c:v>38545</c:v>
                </c:pt>
                <c:pt idx="386">
                  <c:v>38546</c:v>
                </c:pt>
                <c:pt idx="387">
                  <c:v>38547</c:v>
                </c:pt>
                <c:pt idx="388">
                  <c:v>38548</c:v>
                </c:pt>
                <c:pt idx="389">
                  <c:v>38551</c:v>
                </c:pt>
                <c:pt idx="390">
                  <c:v>38552</c:v>
                </c:pt>
                <c:pt idx="391">
                  <c:v>38553</c:v>
                </c:pt>
                <c:pt idx="392">
                  <c:v>38554</c:v>
                </c:pt>
                <c:pt idx="393">
                  <c:v>38555</c:v>
                </c:pt>
                <c:pt idx="394">
                  <c:v>38558</c:v>
                </c:pt>
                <c:pt idx="395">
                  <c:v>38559</c:v>
                </c:pt>
                <c:pt idx="396">
                  <c:v>38560</c:v>
                </c:pt>
                <c:pt idx="397">
                  <c:v>38561</c:v>
                </c:pt>
                <c:pt idx="398">
                  <c:v>38562</c:v>
                </c:pt>
                <c:pt idx="399">
                  <c:v>38565</c:v>
                </c:pt>
                <c:pt idx="400">
                  <c:v>38566</c:v>
                </c:pt>
                <c:pt idx="401">
                  <c:v>38567</c:v>
                </c:pt>
                <c:pt idx="402">
                  <c:v>38568</c:v>
                </c:pt>
                <c:pt idx="403">
                  <c:v>38569</c:v>
                </c:pt>
                <c:pt idx="404">
                  <c:v>38572</c:v>
                </c:pt>
                <c:pt idx="405">
                  <c:v>38573</c:v>
                </c:pt>
                <c:pt idx="406">
                  <c:v>38574</c:v>
                </c:pt>
                <c:pt idx="407">
                  <c:v>38575</c:v>
                </c:pt>
                <c:pt idx="408">
                  <c:v>38576</c:v>
                </c:pt>
                <c:pt idx="409">
                  <c:v>38579</c:v>
                </c:pt>
                <c:pt idx="410">
                  <c:v>38580</c:v>
                </c:pt>
                <c:pt idx="411">
                  <c:v>38581</c:v>
                </c:pt>
                <c:pt idx="412">
                  <c:v>38582</c:v>
                </c:pt>
                <c:pt idx="413">
                  <c:v>38583</c:v>
                </c:pt>
                <c:pt idx="414">
                  <c:v>38586</c:v>
                </c:pt>
                <c:pt idx="415">
                  <c:v>38587</c:v>
                </c:pt>
                <c:pt idx="416">
                  <c:v>38588</c:v>
                </c:pt>
                <c:pt idx="417">
                  <c:v>38589</c:v>
                </c:pt>
                <c:pt idx="418">
                  <c:v>38590</c:v>
                </c:pt>
                <c:pt idx="419">
                  <c:v>38593</c:v>
                </c:pt>
                <c:pt idx="420">
                  <c:v>38594</c:v>
                </c:pt>
                <c:pt idx="421">
                  <c:v>38595</c:v>
                </c:pt>
                <c:pt idx="422">
                  <c:v>38596</c:v>
                </c:pt>
                <c:pt idx="423">
                  <c:v>38597</c:v>
                </c:pt>
                <c:pt idx="424">
                  <c:v>38600</c:v>
                </c:pt>
                <c:pt idx="425">
                  <c:v>38601</c:v>
                </c:pt>
                <c:pt idx="426">
                  <c:v>38602</c:v>
                </c:pt>
                <c:pt idx="427">
                  <c:v>38603</c:v>
                </c:pt>
                <c:pt idx="428">
                  <c:v>38604</c:v>
                </c:pt>
                <c:pt idx="429">
                  <c:v>38607</c:v>
                </c:pt>
                <c:pt idx="430">
                  <c:v>38608</c:v>
                </c:pt>
                <c:pt idx="431">
                  <c:v>38609</c:v>
                </c:pt>
                <c:pt idx="432">
                  <c:v>38610</c:v>
                </c:pt>
                <c:pt idx="433">
                  <c:v>38611</c:v>
                </c:pt>
                <c:pt idx="434">
                  <c:v>38614</c:v>
                </c:pt>
                <c:pt idx="435">
                  <c:v>38615</c:v>
                </c:pt>
                <c:pt idx="436">
                  <c:v>38616</c:v>
                </c:pt>
                <c:pt idx="437">
                  <c:v>38617</c:v>
                </c:pt>
                <c:pt idx="438">
                  <c:v>38618</c:v>
                </c:pt>
                <c:pt idx="439">
                  <c:v>38621</c:v>
                </c:pt>
                <c:pt idx="440">
                  <c:v>38622</c:v>
                </c:pt>
                <c:pt idx="441">
                  <c:v>38623</c:v>
                </c:pt>
                <c:pt idx="442">
                  <c:v>38624</c:v>
                </c:pt>
                <c:pt idx="443">
                  <c:v>38625</c:v>
                </c:pt>
                <c:pt idx="444">
                  <c:v>38628</c:v>
                </c:pt>
                <c:pt idx="445">
                  <c:v>38629</c:v>
                </c:pt>
                <c:pt idx="446">
                  <c:v>38630</c:v>
                </c:pt>
                <c:pt idx="447">
                  <c:v>38631</c:v>
                </c:pt>
                <c:pt idx="448">
                  <c:v>38632</c:v>
                </c:pt>
                <c:pt idx="449">
                  <c:v>38635</c:v>
                </c:pt>
                <c:pt idx="450">
                  <c:v>38636</c:v>
                </c:pt>
                <c:pt idx="451">
                  <c:v>38637</c:v>
                </c:pt>
                <c:pt idx="452">
                  <c:v>38638</c:v>
                </c:pt>
                <c:pt idx="453">
                  <c:v>38639</c:v>
                </c:pt>
                <c:pt idx="454">
                  <c:v>38642</c:v>
                </c:pt>
                <c:pt idx="455">
                  <c:v>38643</c:v>
                </c:pt>
                <c:pt idx="456">
                  <c:v>38644</c:v>
                </c:pt>
                <c:pt idx="457">
                  <c:v>38645</c:v>
                </c:pt>
                <c:pt idx="458">
                  <c:v>38646</c:v>
                </c:pt>
                <c:pt idx="459">
                  <c:v>38649</c:v>
                </c:pt>
                <c:pt idx="460">
                  <c:v>38650</c:v>
                </c:pt>
                <c:pt idx="461">
                  <c:v>38651</c:v>
                </c:pt>
                <c:pt idx="462">
                  <c:v>38652</c:v>
                </c:pt>
                <c:pt idx="463">
                  <c:v>38653</c:v>
                </c:pt>
                <c:pt idx="464">
                  <c:v>38658</c:v>
                </c:pt>
                <c:pt idx="465">
                  <c:v>38659</c:v>
                </c:pt>
                <c:pt idx="466">
                  <c:v>38660</c:v>
                </c:pt>
                <c:pt idx="467">
                  <c:v>38663</c:v>
                </c:pt>
                <c:pt idx="468">
                  <c:v>38664</c:v>
                </c:pt>
                <c:pt idx="469">
                  <c:v>38665</c:v>
                </c:pt>
                <c:pt idx="470">
                  <c:v>38666</c:v>
                </c:pt>
                <c:pt idx="471">
                  <c:v>38667</c:v>
                </c:pt>
                <c:pt idx="472">
                  <c:v>38670</c:v>
                </c:pt>
                <c:pt idx="473">
                  <c:v>38671</c:v>
                </c:pt>
                <c:pt idx="474">
                  <c:v>38672</c:v>
                </c:pt>
                <c:pt idx="475">
                  <c:v>38673</c:v>
                </c:pt>
                <c:pt idx="476">
                  <c:v>38674</c:v>
                </c:pt>
                <c:pt idx="477">
                  <c:v>38677</c:v>
                </c:pt>
                <c:pt idx="478">
                  <c:v>38678</c:v>
                </c:pt>
                <c:pt idx="479">
                  <c:v>38679</c:v>
                </c:pt>
                <c:pt idx="480">
                  <c:v>38680</c:v>
                </c:pt>
                <c:pt idx="481">
                  <c:v>38681</c:v>
                </c:pt>
                <c:pt idx="482">
                  <c:v>38684</c:v>
                </c:pt>
                <c:pt idx="483">
                  <c:v>38685</c:v>
                </c:pt>
                <c:pt idx="484">
                  <c:v>38686</c:v>
                </c:pt>
                <c:pt idx="485">
                  <c:v>38687</c:v>
                </c:pt>
                <c:pt idx="486">
                  <c:v>38688</c:v>
                </c:pt>
                <c:pt idx="487">
                  <c:v>38691</c:v>
                </c:pt>
                <c:pt idx="488">
                  <c:v>38692</c:v>
                </c:pt>
                <c:pt idx="489">
                  <c:v>38693</c:v>
                </c:pt>
                <c:pt idx="490">
                  <c:v>38694</c:v>
                </c:pt>
                <c:pt idx="491">
                  <c:v>38695</c:v>
                </c:pt>
                <c:pt idx="492">
                  <c:v>38698</c:v>
                </c:pt>
                <c:pt idx="493">
                  <c:v>38699</c:v>
                </c:pt>
                <c:pt idx="494">
                  <c:v>38700</c:v>
                </c:pt>
                <c:pt idx="495">
                  <c:v>38701</c:v>
                </c:pt>
                <c:pt idx="496">
                  <c:v>38702</c:v>
                </c:pt>
                <c:pt idx="497">
                  <c:v>38705</c:v>
                </c:pt>
                <c:pt idx="498">
                  <c:v>38706</c:v>
                </c:pt>
                <c:pt idx="499">
                  <c:v>38707</c:v>
                </c:pt>
                <c:pt idx="500">
                  <c:v>38708</c:v>
                </c:pt>
                <c:pt idx="501">
                  <c:v>38709</c:v>
                </c:pt>
                <c:pt idx="502">
                  <c:v>38713</c:v>
                </c:pt>
                <c:pt idx="503">
                  <c:v>38714</c:v>
                </c:pt>
                <c:pt idx="504">
                  <c:v>38715</c:v>
                </c:pt>
                <c:pt idx="505">
                  <c:v>38716</c:v>
                </c:pt>
                <c:pt idx="506">
                  <c:v>38719</c:v>
                </c:pt>
                <c:pt idx="507">
                  <c:v>38720</c:v>
                </c:pt>
                <c:pt idx="508">
                  <c:v>38721</c:v>
                </c:pt>
                <c:pt idx="509">
                  <c:v>38722</c:v>
                </c:pt>
                <c:pt idx="510">
                  <c:v>38723</c:v>
                </c:pt>
                <c:pt idx="511">
                  <c:v>38726</c:v>
                </c:pt>
                <c:pt idx="512">
                  <c:v>38727</c:v>
                </c:pt>
                <c:pt idx="513">
                  <c:v>38728</c:v>
                </c:pt>
                <c:pt idx="514">
                  <c:v>38729</c:v>
                </c:pt>
                <c:pt idx="515">
                  <c:v>38730</c:v>
                </c:pt>
                <c:pt idx="516">
                  <c:v>38733</c:v>
                </c:pt>
                <c:pt idx="517">
                  <c:v>38734</c:v>
                </c:pt>
                <c:pt idx="518">
                  <c:v>38735</c:v>
                </c:pt>
                <c:pt idx="519">
                  <c:v>38736</c:v>
                </c:pt>
                <c:pt idx="520">
                  <c:v>38737</c:v>
                </c:pt>
                <c:pt idx="521">
                  <c:v>38740</c:v>
                </c:pt>
                <c:pt idx="522">
                  <c:v>38741</c:v>
                </c:pt>
                <c:pt idx="523">
                  <c:v>38742</c:v>
                </c:pt>
                <c:pt idx="524">
                  <c:v>38743</c:v>
                </c:pt>
                <c:pt idx="525">
                  <c:v>38744</c:v>
                </c:pt>
                <c:pt idx="526">
                  <c:v>38747</c:v>
                </c:pt>
                <c:pt idx="527">
                  <c:v>38748</c:v>
                </c:pt>
                <c:pt idx="528">
                  <c:v>38749</c:v>
                </c:pt>
                <c:pt idx="529">
                  <c:v>38750</c:v>
                </c:pt>
                <c:pt idx="530">
                  <c:v>38751</c:v>
                </c:pt>
                <c:pt idx="531">
                  <c:v>38754</c:v>
                </c:pt>
                <c:pt idx="532">
                  <c:v>38755</c:v>
                </c:pt>
                <c:pt idx="533">
                  <c:v>38756</c:v>
                </c:pt>
                <c:pt idx="534">
                  <c:v>38757</c:v>
                </c:pt>
                <c:pt idx="535">
                  <c:v>38758</c:v>
                </c:pt>
                <c:pt idx="536">
                  <c:v>38761</c:v>
                </c:pt>
                <c:pt idx="537">
                  <c:v>38762</c:v>
                </c:pt>
                <c:pt idx="538">
                  <c:v>38763</c:v>
                </c:pt>
                <c:pt idx="539">
                  <c:v>38764</c:v>
                </c:pt>
                <c:pt idx="540">
                  <c:v>38765</c:v>
                </c:pt>
                <c:pt idx="541">
                  <c:v>38768</c:v>
                </c:pt>
                <c:pt idx="542">
                  <c:v>38769</c:v>
                </c:pt>
                <c:pt idx="543">
                  <c:v>38770</c:v>
                </c:pt>
                <c:pt idx="544">
                  <c:v>38771</c:v>
                </c:pt>
                <c:pt idx="545">
                  <c:v>38772</c:v>
                </c:pt>
                <c:pt idx="546">
                  <c:v>38775</c:v>
                </c:pt>
                <c:pt idx="547">
                  <c:v>38776</c:v>
                </c:pt>
                <c:pt idx="548">
                  <c:v>38777</c:v>
                </c:pt>
                <c:pt idx="549">
                  <c:v>38778</c:v>
                </c:pt>
                <c:pt idx="550">
                  <c:v>38779</c:v>
                </c:pt>
                <c:pt idx="551">
                  <c:v>38782</c:v>
                </c:pt>
                <c:pt idx="552">
                  <c:v>38783</c:v>
                </c:pt>
                <c:pt idx="553">
                  <c:v>38784</c:v>
                </c:pt>
                <c:pt idx="554">
                  <c:v>38785</c:v>
                </c:pt>
                <c:pt idx="555">
                  <c:v>38786</c:v>
                </c:pt>
                <c:pt idx="556">
                  <c:v>38789</c:v>
                </c:pt>
                <c:pt idx="557">
                  <c:v>38790</c:v>
                </c:pt>
                <c:pt idx="558">
                  <c:v>38792</c:v>
                </c:pt>
                <c:pt idx="559">
                  <c:v>38793</c:v>
                </c:pt>
                <c:pt idx="560">
                  <c:v>38796</c:v>
                </c:pt>
                <c:pt idx="561">
                  <c:v>38797</c:v>
                </c:pt>
                <c:pt idx="562">
                  <c:v>38798</c:v>
                </c:pt>
                <c:pt idx="563">
                  <c:v>38799</c:v>
                </c:pt>
                <c:pt idx="564">
                  <c:v>38800</c:v>
                </c:pt>
                <c:pt idx="565">
                  <c:v>38803</c:v>
                </c:pt>
                <c:pt idx="566">
                  <c:v>38804</c:v>
                </c:pt>
                <c:pt idx="567">
                  <c:v>38805</c:v>
                </c:pt>
                <c:pt idx="568">
                  <c:v>38806</c:v>
                </c:pt>
                <c:pt idx="569">
                  <c:v>38807</c:v>
                </c:pt>
                <c:pt idx="570">
                  <c:v>38810</c:v>
                </c:pt>
                <c:pt idx="571">
                  <c:v>38811</c:v>
                </c:pt>
                <c:pt idx="572">
                  <c:v>38812</c:v>
                </c:pt>
                <c:pt idx="573">
                  <c:v>38813</c:v>
                </c:pt>
                <c:pt idx="574">
                  <c:v>38814</c:v>
                </c:pt>
                <c:pt idx="575">
                  <c:v>38817</c:v>
                </c:pt>
                <c:pt idx="576">
                  <c:v>38818</c:v>
                </c:pt>
                <c:pt idx="577">
                  <c:v>38819</c:v>
                </c:pt>
                <c:pt idx="578">
                  <c:v>38820</c:v>
                </c:pt>
                <c:pt idx="579">
                  <c:v>38821</c:v>
                </c:pt>
                <c:pt idx="580">
                  <c:v>38825</c:v>
                </c:pt>
                <c:pt idx="581">
                  <c:v>38826</c:v>
                </c:pt>
                <c:pt idx="582">
                  <c:v>38827</c:v>
                </c:pt>
                <c:pt idx="583">
                  <c:v>38828</c:v>
                </c:pt>
                <c:pt idx="584">
                  <c:v>38831</c:v>
                </c:pt>
                <c:pt idx="585">
                  <c:v>38832</c:v>
                </c:pt>
                <c:pt idx="586">
                  <c:v>38833</c:v>
                </c:pt>
                <c:pt idx="587">
                  <c:v>38834</c:v>
                </c:pt>
                <c:pt idx="588">
                  <c:v>38835</c:v>
                </c:pt>
                <c:pt idx="589">
                  <c:v>38839</c:v>
                </c:pt>
                <c:pt idx="590">
                  <c:v>38840</c:v>
                </c:pt>
                <c:pt idx="591">
                  <c:v>38841</c:v>
                </c:pt>
                <c:pt idx="592">
                  <c:v>38842</c:v>
                </c:pt>
                <c:pt idx="593">
                  <c:v>38845</c:v>
                </c:pt>
                <c:pt idx="594">
                  <c:v>38846</c:v>
                </c:pt>
                <c:pt idx="595">
                  <c:v>38847</c:v>
                </c:pt>
                <c:pt idx="596">
                  <c:v>38848</c:v>
                </c:pt>
                <c:pt idx="597">
                  <c:v>38849</c:v>
                </c:pt>
                <c:pt idx="598">
                  <c:v>38852</c:v>
                </c:pt>
                <c:pt idx="599">
                  <c:v>38853</c:v>
                </c:pt>
                <c:pt idx="600">
                  <c:v>38854</c:v>
                </c:pt>
                <c:pt idx="601">
                  <c:v>38855</c:v>
                </c:pt>
                <c:pt idx="602">
                  <c:v>38856</c:v>
                </c:pt>
                <c:pt idx="603">
                  <c:v>38859</c:v>
                </c:pt>
                <c:pt idx="604">
                  <c:v>38860</c:v>
                </c:pt>
                <c:pt idx="605">
                  <c:v>38861</c:v>
                </c:pt>
                <c:pt idx="606">
                  <c:v>38862</c:v>
                </c:pt>
                <c:pt idx="607">
                  <c:v>38863</c:v>
                </c:pt>
                <c:pt idx="608">
                  <c:v>38866</c:v>
                </c:pt>
                <c:pt idx="609">
                  <c:v>38867</c:v>
                </c:pt>
                <c:pt idx="610">
                  <c:v>38868</c:v>
                </c:pt>
                <c:pt idx="611">
                  <c:v>38869</c:v>
                </c:pt>
                <c:pt idx="612">
                  <c:v>38870</c:v>
                </c:pt>
                <c:pt idx="613">
                  <c:v>38874</c:v>
                </c:pt>
                <c:pt idx="614">
                  <c:v>38875</c:v>
                </c:pt>
                <c:pt idx="615">
                  <c:v>38876</c:v>
                </c:pt>
                <c:pt idx="616">
                  <c:v>38877</c:v>
                </c:pt>
                <c:pt idx="617">
                  <c:v>38880</c:v>
                </c:pt>
                <c:pt idx="618">
                  <c:v>38881</c:v>
                </c:pt>
                <c:pt idx="619">
                  <c:v>38882</c:v>
                </c:pt>
                <c:pt idx="620">
                  <c:v>38883</c:v>
                </c:pt>
                <c:pt idx="621">
                  <c:v>38884</c:v>
                </c:pt>
                <c:pt idx="622">
                  <c:v>38887</c:v>
                </c:pt>
                <c:pt idx="623">
                  <c:v>38888</c:v>
                </c:pt>
                <c:pt idx="624">
                  <c:v>38889</c:v>
                </c:pt>
                <c:pt idx="625">
                  <c:v>38890</c:v>
                </c:pt>
                <c:pt idx="626">
                  <c:v>38891</c:v>
                </c:pt>
                <c:pt idx="627">
                  <c:v>38894</c:v>
                </c:pt>
                <c:pt idx="628">
                  <c:v>38895</c:v>
                </c:pt>
                <c:pt idx="629">
                  <c:v>38896</c:v>
                </c:pt>
                <c:pt idx="630">
                  <c:v>38897</c:v>
                </c:pt>
                <c:pt idx="631">
                  <c:v>38898</c:v>
                </c:pt>
                <c:pt idx="632">
                  <c:v>38901</c:v>
                </c:pt>
                <c:pt idx="633">
                  <c:v>38902</c:v>
                </c:pt>
                <c:pt idx="634">
                  <c:v>38903</c:v>
                </c:pt>
                <c:pt idx="635">
                  <c:v>38904</c:v>
                </c:pt>
                <c:pt idx="636">
                  <c:v>38905</c:v>
                </c:pt>
                <c:pt idx="637">
                  <c:v>38908</c:v>
                </c:pt>
                <c:pt idx="638">
                  <c:v>38909</c:v>
                </c:pt>
                <c:pt idx="639">
                  <c:v>38910</c:v>
                </c:pt>
                <c:pt idx="640">
                  <c:v>38911</c:v>
                </c:pt>
                <c:pt idx="641">
                  <c:v>38912</c:v>
                </c:pt>
                <c:pt idx="642">
                  <c:v>38915</c:v>
                </c:pt>
                <c:pt idx="643">
                  <c:v>38916</c:v>
                </c:pt>
                <c:pt idx="644">
                  <c:v>38917</c:v>
                </c:pt>
                <c:pt idx="645">
                  <c:v>38918</c:v>
                </c:pt>
                <c:pt idx="646">
                  <c:v>38919</c:v>
                </c:pt>
                <c:pt idx="647">
                  <c:v>38922</c:v>
                </c:pt>
                <c:pt idx="648">
                  <c:v>38923</c:v>
                </c:pt>
                <c:pt idx="649">
                  <c:v>38924</c:v>
                </c:pt>
                <c:pt idx="650">
                  <c:v>38925</c:v>
                </c:pt>
                <c:pt idx="651">
                  <c:v>38926</c:v>
                </c:pt>
                <c:pt idx="652">
                  <c:v>38929</c:v>
                </c:pt>
                <c:pt idx="653">
                  <c:v>38930</c:v>
                </c:pt>
                <c:pt idx="654">
                  <c:v>38931</c:v>
                </c:pt>
                <c:pt idx="655">
                  <c:v>38932</c:v>
                </c:pt>
                <c:pt idx="656">
                  <c:v>38933</c:v>
                </c:pt>
                <c:pt idx="657">
                  <c:v>38936</c:v>
                </c:pt>
                <c:pt idx="658">
                  <c:v>38937</c:v>
                </c:pt>
                <c:pt idx="659">
                  <c:v>38938</c:v>
                </c:pt>
                <c:pt idx="660">
                  <c:v>38939</c:v>
                </c:pt>
                <c:pt idx="661">
                  <c:v>38940</c:v>
                </c:pt>
                <c:pt idx="662">
                  <c:v>38943</c:v>
                </c:pt>
                <c:pt idx="663">
                  <c:v>38944</c:v>
                </c:pt>
                <c:pt idx="664">
                  <c:v>38945</c:v>
                </c:pt>
                <c:pt idx="665">
                  <c:v>38946</c:v>
                </c:pt>
                <c:pt idx="666">
                  <c:v>38947</c:v>
                </c:pt>
                <c:pt idx="667">
                  <c:v>38950</c:v>
                </c:pt>
                <c:pt idx="668">
                  <c:v>38951</c:v>
                </c:pt>
                <c:pt idx="669">
                  <c:v>38952</c:v>
                </c:pt>
                <c:pt idx="670">
                  <c:v>38953</c:v>
                </c:pt>
                <c:pt idx="671">
                  <c:v>38954</c:v>
                </c:pt>
                <c:pt idx="672">
                  <c:v>38957</c:v>
                </c:pt>
                <c:pt idx="673">
                  <c:v>38958</c:v>
                </c:pt>
                <c:pt idx="674">
                  <c:v>38959</c:v>
                </c:pt>
                <c:pt idx="675">
                  <c:v>38960</c:v>
                </c:pt>
                <c:pt idx="676">
                  <c:v>38961</c:v>
                </c:pt>
                <c:pt idx="677">
                  <c:v>38964</c:v>
                </c:pt>
                <c:pt idx="678">
                  <c:v>38965</c:v>
                </c:pt>
                <c:pt idx="679">
                  <c:v>38966</c:v>
                </c:pt>
                <c:pt idx="680">
                  <c:v>38967</c:v>
                </c:pt>
                <c:pt idx="681">
                  <c:v>38968</c:v>
                </c:pt>
                <c:pt idx="682">
                  <c:v>38971</c:v>
                </c:pt>
                <c:pt idx="683">
                  <c:v>38972</c:v>
                </c:pt>
                <c:pt idx="684">
                  <c:v>38973</c:v>
                </c:pt>
                <c:pt idx="685">
                  <c:v>38974</c:v>
                </c:pt>
                <c:pt idx="686">
                  <c:v>38975</c:v>
                </c:pt>
                <c:pt idx="687">
                  <c:v>38978</c:v>
                </c:pt>
                <c:pt idx="688">
                  <c:v>38979</c:v>
                </c:pt>
                <c:pt idx="689">
                  <c:v>38980</c:v>
                </c:pt>
                <c:pt idx="690">
                  <c:v>38981</c:v>
                </c:pt>
                <c:pt idx="691">
                  <c:v>38982</c:v>
                </c:pt>
                <c:pt idx="692">
                  <c:v>38985</c:v>
                </c:pt>
                <c:pt idx="693">
                  <c:v>38986</c:v>
                </c:pt>
                <c:pt idx="694">
                  <c:v>38987</c:v>
                </c:pt>
                <c:pt idx="695">
                  <c:v>38988</c:v>
                </c:pt>
                <c:pt idx="696">
                  <c:v>38989</c:v>
                </c:pt>
                <c:pt idx="697">
                  <c:v>38992</c:v>
                </c:pt>
                <c:pt idx="698">
                  <c:v>38993</c:v>
                </c:pt>
                <c:pt idx="699">
                  <c:v>38994</c:v>
                </c:pt>
                <c:pt idx="700">
                  <c:v>38995</c:v>
                </c:pt>
                <c:pt idx="701">
                  <c:v>38996</c:v>
                </c:pt>
                <c:pt idx="702">
                  <c:v>38999</c:v>
                </c:pt>
                <c:pt idx="703">
                  <c:v>39000</c:v>
                </c:pt>
                <c:pt idx="704">
                  <c:v>39001</c:v>
                </c:pt>
                <c:pt idx="705">
                  <c:v>39002</c:v>
                </c:pt>
                <c:pt idx="706">
                  <c:v>39003</c:v>
                </c:pt>
                <c:pt idx="707">
                  <c:v>39006</c:v>
                </c:pt>
                <c:pt idx="708">
                  <c:v>39007</c:v>
                </c:pt>
                <c:pt idx="709">
                  <c:v>39008</c:v>
                </c:pt>
                <c:pt idx="710">
                  <c:v>39009</c:v>
                </c:pt>
                <c:pt idx="711">
                  <c:v>39010</c:v>
                </c:pt>
                <c:pt idx="712">
                  <c:v>39014</c:v>
                </c:pt>
                <c:pt idx="713">
                  <c:v>39015</c:v>
                </c:pt>
                <c:pt idx="714">
                  <c:v>39016</c:v>
                </c:pt>
                <c:pt idx="715">
                  <c:v>39017</c:v>
                </c:pt>
                <c:pt idx="716">
                  <c:v>39020</c:v>
                </c:pt>
                <c:pt idx="717">
                  <c:v>39021</c:v>
                </c:pt>
                <c:pt idx="718">
                  <c:v>39023</c:v>
                </c:pt>
                <c:pt idx="719">
                  <c:v>39024</c:v>
                </c:pt>
                <c:pt idx="720">
                  <c:v>39027</c:v>
                </c:pt>
                <c:pt idx="721">
                  <c:v>39028</c:v>
                </c:pt>
                <c:pt idx="722">
                  <c:v>39029</c:v>
                </c:pt>
                <c:pt idx="723">
                  <c:v>39030</c:v>
                </c:pt>
                <c:pt idx="724">
                  <c:v>39031</c:v>
                </c:pt>
                <c:pt idx="725">
                  <c:v>39034</c:v>
                </c:pt>
                <c:pt idx="726">
                  <c:v>39035</c:v>
                </c:pt>
                <c:pt idx="727">
                  <c:v>39036</c:v>
                </c:pt>
                <c:pt idx="728">
                  <c:v>39037</c:v>
                </c:pt>
                <c:pt idx="729">
                  <c:v>39038</c:v>
                </c:pt>
                <c:pt idx="730">
                  <c:v>39041</c:v>
                </c:pt>
                <c:pt idx="731">
                  <c:v>39042</c:v>
                </c:pt>
                <c:pt idx="732">
                  <c:v>39043</c:v>
                </c:pt>
                <c:pt idx="733">
                  <c:v>39044</c:v>
                </c:pt>
                <c:pt idx="734">
                  <c:v>39045</c:v>
                </c:pt>
                <c:pt idx="735">
                  <c:v>39048</c:v>
                </c:pt>
                <c:pt idx="736">
                  <c:v>39049</c:v>
                </c:pt>
                <c:pt idx="737">
                  <c:v>39050</c:v>
                </c:pt>
                <c:pt idx="738">
                  <c:v>39051</c:v>
                </c:pt>
                <c:pt idx="739">
                  <c:v>39052</c:v>
                </c:pt>
                <c:pt idx="740">
                  <c:v>39055</c:v>
                </c:pt>
                <c:pt idx="741">
                  <c:v>39056</c:v>
                </c:pt>
                <c:pt idx="742">
                  <c:v>39057</c:v>
                </c:pt>
                <c:pt idx="743">
                  <c:v>39058</c:v>
                </c:pt>
                <c:pt idx="744">
                  <c:v>39059</c:v>
                </c:pt>
                <c:pt idx="745">
                  <c:v>39062</c:v>
                </c:pt>
                <c:pt idx="746">
                  <c:v>39063</c:v>
                </c:pt>
                <c:pt idx="747">
                  <c:v>39064</c:v>
                </c:pt>
                <c:pt idx="748">
                  <c:v>39065</c:v>
                </c:pt>
                <c:pt idx="749">
                  <c:v>39066</c:v>
                </c:pt>
                <c:pt idx="750">
                  <c:v>39069</c:v>
                </c:pt>
                <c:pt idx="751">
                  <c:v>39070</c:v>
                </c:pt>
                <c:pt idx="752">
                  <c:v>39071</c:v>
                </c:pt>
                <c:pt idx="753">
                  <c:v>39072</c:v>
                </c:pt>
                <c:pt idx="754">
                  <c:v>39073</c:v>
                </c:pt>
                <c:pt idx="755">
                  <c:v>39078</c:v>
                </c:pt>
                <c:pt idx="756">
                  <c:v>39080</c:v>
                </c:pt>
                <c:pt idx="757">
                  <c:v>39084</c:v>
                </c:pt>
                <c:pt idx="758">
                  <c:v>39085</c:v>
                </c:pt>
                <c:pt idx="759">
                  <c:v>39086</c:v>
                </c:pt>
                <c:pt idx="760">
                  <c:v>39087</c:v>
                </c:pt>
                <c:pt idx="761">
                  <c:v>39090</c:v>
                </c:pt>
                <c:pt idx="762">
                  <c:v>39091</c:v>
                </c:pt>
                <c:pt idx="763">
                  <c:v>39092</c:v>
                </c:pt>
                <c:pt idx="764">
                  <c:v>39093</c:v>
                </c:pt>
                <c:pt idx="765">
                  <c:v>39094</c:v>
                </c:pt>
                <c:pt idx="766">
                  <c:v>39097</c:v>
                </c:pt>
                <c:pt idx="767">
                  <c:v>39098</c:v>
                </c:pt>
                <c:pt idx="768">
                  <c:v>39099</c:v>
                </c:pt>
                <c:pt idx="769">
                  <c:v>39100</c:v>
                </c:pt>
                <c:pt idx="770">
                  <c:v>39101</c:v>
                </c:pt>
                <c:pt idx="771">
                  <c:v>39104</c:v>
                </c:pt>
                <c:pt idx="772">
                  <c:v>39105</c:v>
                </c:pt>
                <c:pt idx="773">
                  <c:v>39106</c:v>
                </c:pt>
                <c:pt idx="774">
                  <c:v>39107</c:v>
                </c:pt>
                <c:pt idx="775">
                  <c:v>39108</c:v>
                </c:pt>
                <c:pt idx="776">
                  <c:v>39111</c:v>
                </c:pt>
                <c:pt idx="777">
                  <c:v>39112</c:v>
                </c:pt>
                <c:pt idx="778">
                  <c:v>39113</c:v>
                </c:pt>
                <c:pt idx="779">
                  <c:v>39114</c:v>
                </c:pt>
                <c:pt idx="780">
                  <c:v>39115</c:v>
                </c:pt>
                <c:pt idx="781">
                  <c:v>39118</c:v>
                </c:pt>
                <c:pt idx="782">
                  <c:v>39119</c:v>
                </c:pt>
                <c:pt idx="783">
                  <c:v>39120</c:v>
                </c:pt>
                <c:pt idx="784">
                  <c:v>39121</c:v>
                </c:pt>
                <c:pt idx="785">
                  <c:v>39122</c:v>
                </c:pt>
                <c:pt idx="786">
                  <c:v>39125</c:v>
                </c:pt>
                <c:pt idx="787">
                  <c:v>39126</c:v>
                </c:pt>
                <c:pt idx="788">
                  <c:v>39127</c:v>
                </c:pt>
                <c:pt idx="789">
                  <c:v>39128</c:v>
                </c:pt>
                <c:pt idx="790">
                  <c:v>39129</c:v>
                </c:pt>
                <c:pt idx="791">
                  <c:v>39132</c:v>
                </c:pt>
                <c:pt idx="792">
                  <c:v>39133</c:v>
                </c:pt>
                <c:pt idx="793">
                  <c:v>39134</c:v>
                </c:pt>
                <c:pt idx="794">
                  <c:v>39135</c:v>
                </c:pt>
                <c:pt idx="795">
                  <c:v>39136</c:v>
                </c:pt>
                <c:pt idx="796">
                  <c:v>39139</c:v>
                </c:pt>
                <c:pt idx="797">
                  <c:v>39140</c:v>
                </c:pt>
                <c:pt idx="798">
                  <c:v>39141</c:v>
                </c:pt>
                <c:pt idx="799">
                  <c:v>39142</c:v>
                </c:pt>
                <c:pt idx="800">
                  <c:v>39143</c:v>
                </c:pt>
                <c:pt idx="801">
                  <c:v>39146</c:v>
                </c:pt>
                <c:pt idx="802">
                  <c:v>39147</c:v>
                </c:pt>
                <c:pt idx="803">
                  <c:v>39148</c:v>
                </c:pt>
                <c:pt idx="804">
                  <c:v>39149</c:v>
                </c:pt>
                <c:pt idx="805">
                  <c:v>39150</c:v>
                </c:pt>
                <c:pt idx="806">
                  <c:v>39153</c:v>
                </c:pt>
                <c:pt idx="807">
                  <c:v>39154</c:v>
                </c:pt>
                <c:pt idx="808">
                  <c:v>39155</c:v>
                </c:pt>
                <c:pt idx="809">
                  <c:v>39160</c:v>
                </c:pt>
                <c:pt idx="810">
                  <c:v>39161</c:v>
                </c:pt>
                <c:pt idx="811">
                  <c:v>39162</c:v>
                </c:pt>
                <c:pt idx="812">
                  <c:v>39163</c:v>
                </c:pt>
                <c:pt idx="813">
                  <c:v>39164</c:v>
                </c:pt>
                <c:pt idx="814">
                  <c:v>39167</c:v>
                </c:pt>
                <c:pt idx="815">
                  <c:v>39168</c:v>
                </c:pt>
                <c:pt idx="816">
                  <c:v>39169</c:v>
                </c:pt>
                <c:pt idx="817">
                  <c:v>39170</c:v>
                </c:pt>
                <c:pt idx="818">
                  <c:v>39171</c:v>
                </c:pt>
                <c:pt idx="819">
                  <c:v>39174</c:v>
                </c:pt>
                <c:pt idx="820">
                  <c:v>39175</c:v>
                </c:pt>
                <c:pt idx="821">
                  <c:v>39176</c:v>
                </c:pt>
                <c:pt idx="822">
                  <c:v>39177</c:v>
                </c:pt>
                <c:pt idx="823">
                  <c:v>39178</c:v>
                </c:pt>
                <c:pt idx="824">
                  <c:v>39182</c:v>
                </c:pt>
                <c:pt idx="825">
                  <c:v>39183</c:v>
                </c:pt>
                <c:pt idx="826">
                  <c:v>39184</c:v>
                </c:pt>
                <c:pt idx="827">
                  <c:v>39185</c:v>
                </c:pt>
                <c:pt idx="828">
                  <c:v>39188</c:v>
                </c:pt>
                <c:pt idx="829">
                  <c:v>39189</c:v>
                </c:pt>
                <c:pt idx="830">
                  <c:v>39190</c:v>
                </c:pt>
                <c:pt idx="831">
                  <c:v>39191</c:v>
                </c:pt>
                <c:pt idx="832">
                  <c:v>39192</c:v>
                </c:pt>
                <c:pt idx="833">
                  <c:v>39195</c:v>
                </c:pt>
                <c:pt idx="834">
                  <c:v>39196</c:v>
                </c:pt>
                <c:pt idx="835">
                  <c:v>39197</c:v>
                </c:pt>
                <c:pt idx="836">
                  <c:v>39198</c:v>
                </c:pt>
                <c:pt idx="837">
                  <c:v>39199</c:v>
                </c:pt>
                <c:pt idx="838">
                  <c:v>39204</c:v>
                </c:pt>
                <c:pt idx="839">
                  <c:v>39205</c:v>
                </c:pt>
                <c:pt idx="840">
                  <c:v>39206</c:v>
                </c:pt>
                <c:pt idx="841">
                  <c:v>39209</c:v>
                </c:pt>
                <c:pt idx="842">
                  <c:v>39210</c:v>
                </c:pt>
                <c:pt idx="843">
                  <c:v>39211</c:v>
                </c:pt>
                <c:pt idx="844">
                  <c:v>39212</c:v>
                </c:pt>
                <c:pt idx="845">
                  <c:v>39213</c:v>
                </c:pt>
                <c:pt idx="846">
                  <c:v>39216</c:v>
                </c:pt>
                <c:pt idx="847">
                  <c:v>39217</c:v>
                </c:pt>
                <c:pt idx="848">
                  <c:v>39218</c:v>
                </c:pt>
                <c:pt idx="849">
                  <c:v>39219</c:v>
                </c:pt>
                <c:pt idx="850">
                  <c:v>39220</c:v>
                </c:pt>
                <c:pt idx="851">
                  <c:v>39223</c:v>
                </c:pt>
                <c:pt idx="852">
                  <c:v>39224</c:v>
                </c:pt>
                <c:pt idx="853">
                  <c:v>39225</c:v>
                </c:pt>
                <c:pt idx="854">
                  <c:v>39226</c:v>
                </c:pt>
                <c:pt idx="855">
                  <c:v>39227</c:v>
                </c:pt>
                <c:pt idx="856">
                  <c:v>39231</c:v>
                </c:pt>
                <c:pt idx="857">
                  <c:v>39232</c:v>
                </c:pt>
                <c:pt idx="858">
                  <c:v>39233</c:v>
                </c:pt>
                <c:pt idx="859">
                  <c:v>39234</c:v>
                </c:pt>
                <c:pt idx="860">
                  <c:v>39237</c:v>
                </c:pt>
                <c:pt idx="861">
                  <c:v>39238</c:v>
                </c:pt>
                <c:pt idx="862">
                  <c:v>39239</c:v>
                </c:pt>
                <c:pt idx="863">
                  <c:v>39240</c:v>
                </c:pt>
                <c:pt idx="864">
                  <c:v>39241</c:v>
                </c:pt>
                <c:pt idx="865">
                  <c:v>39244</c:v>
                </c:pt>
                <c:pt idx="866">
                  <c:v>39245</c:v>
                </c:pt>
                <c:pt idx="867">
                  <c:v>39246</c:v>
                </c:pt>
                <c:pt idx="868">
                  <c:v>39247</c:v>
                </c:pt>
                <c:pt idx="869">
                  <c:v>39248</c:v>
                </c:pt>
                <c:pt idx="870">
                  <c:v>39251</c:v>
                </c:pt>
                <c:pt idx="871">
                  <c:v>39252</c:v>
                </c:pt>
                <c:pt idx="872">
                  <c:v>39253</c:v>
                </c:pt>
                <c:pt idx="873">
                  <c:v>39254</c:v>
                </c:pt>
                <c:pt idx="874">
                  <c:v>39255</c:v>
                </c:pt>
                <c:pt idx="875">
                  <c:v>39258</c:v>
                </c:pt>
                <c:pt idx="876">
                  <c:v>39259</c:v>
                </c:pt>
                <c:pt idx="877">
                  <c:v>39260</c:v>
                </c:pt>
                <c:pt idx="878">
                  <c:v>39261</c:v>
                </c:pt>
                <c:pt idx="879">
                  <c:v>39262</c:v>
                </c:pt>
                <c:pt idx="880">
                  <c:v>39265</c:v>
                </c:pt>
                <c:pt idx="881">
                  <c:v>39266</c:v>
                </c:pt>
                <c:pt idx="882">
                  <c:v>39267</c:v>
                </c:pt>
                <c:pt idx="883">
                  <c:v>39268</c:v>
                </c:pt>
                <c:pt idx="884">
                  <c:v>39269</c:v>
                </c:pt>
                <c:pt idx="885">
                  <c:v>39272</c:v>
                </c:pt>
                <c:pt idx="886">
                  <c:v>39273</c:v>
                </c:pt>
                <c:pt idx="887">
                  <c:v>39274</c:v>
                </c:pt>
                <c:pt idx="888">
                  <c:v>39275</c:v>
                </c:pt>
                <c:pt idx="889">
                  <c:v>39276</c:v>
                </c:pt>
                <c:pt idx="890">
                  <c:v>39279</c:v>
                </c:pt>
                <c:pt idx="891">
                  <c:v>39280</c:v>
                </c:pt>
                <c:pt idx="892">
                  <c:v>39281</c:v>
                </c:pt>
                <c:pt idx="893">
                  <c:v>39282</c:v>
                </c:pt>
                <c:pt idx="894">
                  <c:v>39283</c:v>
                </c:pt>
                <c:pt idx="895">
                  <c:v>39286</c:v>
                </c:pt>
                <c:pt idx="896">
                  <c:v>39287</c:v>
                </c:pt>
                <c:pt idx="897">
                  <c:v>39288</c:v>
                </c:pt>
                <c:pt idx="898">
                  <c:v>39289</c:v>
                </c:pt>
                <c:pt idx="899">
                  <c:v>39290</c:v>
                </c:pt>
                <c:pt idx="900">
                  <c:v>39293</c:v>
                </c:pt>
                <c:pt idx="901">
                  <c:v>39294</c:v>
                </c:pt>
                <c:pt idx="902">
                  <c:v>39295</c:v>
                </c:pt>
                <c:pt idx="903">
                  <c:v>39296</c:v>
                </c:pt>
                <c:pt idx="904">
                  <c:v>39297</c:v>
                </c:pt>
                <c:pt idx="905">
                  <c:v>39300</c:v>
                </c:pt>
                <c:pt idx="906">
                  <c:v>39301</c:v>
                </c:pt>
                <c:pt idx="907">
                  <c:v>39302</c:v>
                </c:pt>
                <c:pt idx="908">
                  <c:v>39303</c:v>
                </c:pt>
                <c:pt idx="909">
                  <c:v>39304</c:v>
                </c:pt>
                <c:pt idx="910">
                  <c:v>39307</c:v>
                </c:pt>
                <c:pt idx="911">
                  <c:v>39308</c:v>
                </c:pt>
                <c:pt idx="912">
                  <c:v>39309</c:v>
                </c:pt>
                <c:pt idx="913">
                  <c:v>39310</c:v>
                </c:pt>
                <c:pt idx="914">
                  <c:v>39311</c:v>
                </c:pt>
                <c:pt idx="915">
                  <c:v>39315</c:v>
                </c:pt>
                <c:pt idx="916">
                  <c:v>39316</c:v>
                </c:pt>
                <c:pt idx="917">
                  <c:v>39317</c:v>
                </c:pt>
                <c:pt idx="918">
                  <c:v>39318</c:v>
                </c:pt>
                <c:pt idx="919">
                  <c:v>39321</c:v>
                </c:pt>
                <c:pt idx="920">
                  <c:v>39322</c:v>
                </c:pt>
                <c:pt idx="921">
                  <c:v>39323</c:v>
                </c:pt>
                <c:pt idx="922">
                  <c:v>39325</c:v>
                </c:pt>
                <c:pt idx="923">
                  <c:v>39328</c:v>
                </c:pt>
                <c:pt idx="924">
                  <c:v>39329</c:v>
                </c:pt>
                <c:pt idx="925">
                  <c:v>39330</c:v>
                </c:pt>
                <c:pt idx="926">
                  <c:v>39331</c:v>
                </c:pt>
                <c:pt idx="927">
                  <c:v>39332</c:v>
                </c:pt>
                <c:pt idx="928">
                  <c:v>39335</c:v>
                </c:pt>
                <c:pt idx="929">
                  <c:v>39336</c:v>
                </c:pt>
                <c:pt idx="930">
                  <c:v>39337</c:v>
                </c:pt>
                <c:pt idx="931">
                  <c:v>39338</c:v>
                </c:pt>
                <c:pt idx="932">
                  <c:v>39339</c:v>
                </c:pt>
                <c:pt idx="933">
                  <c:v>39342</c:v>
                </c:pt>
                <c:pt idx="934">
                  <c:v>39343</c:v>
                </c:pt>
                <c:pt idx="935">
                  <c:v>39344</c:v>
                </c:pt>
                <c:pt idx="936">
                  <c:v>39345</c:v>
                </c:pt>
                <c:pt idx="937">
                  <c:v>39346</c:v>
                </c:pt>
                <c:pt idx="938">
                  <c:v>39349</c:v>
                </c:pt>
                <c:pt idx="939">
                  <c:v>39350</c:v>
                </c:pt>
                <c:pt idx="940">
                  <c:v>39351</c:v>
                </c:pt>
                <c:pt idx="941">
                  <c:v>39352</c:v>
                </c:pt>
                <c:pt idx="942">
                  <c:v>39353</c:v>
                </c:pt>
                <c:pt idx="943">
                  <c:v>39356</c:v>
                </c:pt>
                <c:pt idx="944">
                  <c:v>39357</c:v>
                </c:pt>
                <c:pt idx="945">
                  <c:v>39358</c:v>
                </c:pt>
                <c:pt idx="946">
                  <c:v>39359</c:v>
                </c:pt>
                <c:pt idx="947">
                  <c:v>39360</c:v>
                </c:pt>
                <c:pt idx="948">
                  <c:v>39363</c:v>
                </c:pt>
                <c:pt idx="949">
                  <c:v>39364</c:v>
                </c:pt>
                <c:pt idx="950">
                  <c:v>39365</c:v>
                </c:pt>
                <c:pt idx="951">
                  <c:v>39366</c:v>
                </c:pt>
                <c:pt idx="952">
                  <c:v>39367</c:v>
                </c:pt>
                <c:pt idx="953">
                  <c:v>39370</c:v>
                </c:pt>
                <c:pt idx="954">
                  <c:v>39371</c:v>
                </c:pt>
                <c:pt idx="955">
                  <c:v>39372</c:v>
                </c:pt>
                <c:pt idx="956">
                  <c:v>39373</c:v>
                </c:pt>
                <c:pt idx="957">
                  <c:v>39374</c:v>
                </c:pt>
                <c:pt idx="958">
                  <c:v>39379</c:v>
                </c:pt>
                <c:pt idx="959">
                  <c:v>39380</c:v>
                </c:pt>
                <c:pt idx="960">
                  <c:v>39381</c:v>
                </c:pt>
                <c:pt idx="961">
                  <c:v>39384</c:v>
                </c:pt>
                <c:pt idx="962">
                  <c:v>39385</c:v>
                </c:pt>
                <c:pt idx="963">
                  <c:v>39386</c:v>
                </c:pt>
                <c:pt idx="964">
                  <c:v>39391</c:v>
                </c:pt>
                <c:pt idx="965">
                  <c:v>39392</c:v>
                </c:pt>
                <c:pt idx="966">
                  <c:v>39393</c:v>
                </c:pt>
                <c:pt idx="967">
                  <c:v>39394</c:v>
                </c:pt>
                <c:pt idx="968">
                  <c:v>39395</c:v>
                </c:pt>
                <c:pt idx="969">
                  <c:v>39398</c:v>
                </c:pt>
                <c:pt idx="970">
                  <c:v>39399</c:v>
                </c:pt>
                <c:pt idx="971">
                  <c:v>39400</c:v>
                </c:pt>
                <c:pt idx="972">
                  <c:v>39401</c:v>
                </c:pt>
                <c:pt idx="973">
                  <c:v>39402</c:v>
                </c:pt>
                <c:pt idx="974">
                  <c:v>39405</c:v>
                </c:pt>
                <c:pt idx="975">
                  <c:v>39406</c:v>
                </c:pt>
                <c:pt idx="976">
                  <c:v>39407</c:v>
                </c:pt>
                <c:pt idx="977">
                  <c:v>39412</c:v>
                </c:pt>
                <c:pt idx="978">
                  <c:v>39413</c:v>
                </c:pt>
                <c:pt idx="979">
                  <c:v>39414</c:v>
                </c:pt>
                <c:pt idx="980">
                  <c:v>39415</c:v>
                </c:pt>
                <c:pt idx="981">
                  <c:v>39416</c:v>
                </c:pt>
                <c:pt idx="982">
                  <c:v>39419</c:v>
                </c:pt>
                <c:pt idx="983">
                  <c:v>39420</c:v>
                </c:pt>
                <c:pt idx="984">
                  <c:v>39421</c:v>
                </c:pt>
                <c:pt idx="985">
                  <c:v>39422</c:v>
                </c:pt>
                <c:pt idx="986">
                  <c:v>39423</c:v>
                </c:pt>
                <c:pt idx="987">
                  <c:v>39426</c:v>
                </c:pt>
                <c:pt idx="988">
                  <c:v>39427</c:v>
                </c:pt>
                <c:pt idx="989">
                  <c:v>39428</c:v>
                </c:pt>
                <c:pt idx="990">
                  <c:v>39429</c:v>
                </c:pt>
                <c:pt idx="991">
                  <c:v>39430</c:v>
                </c:pt>
                <c:pt idx="992">
                  <c:v>39433</c:v>
                </c:pt>
                <c:pt idx="993">
                  <c:v>39434</c:v>
                </c:pt>
                <c:pt idx="994">
                  <c:v>39435</c:v>
                </c:pt>
                <c:pt idx="995">
                  <c:v>39436</c:v>
                </c:pt>
                <c:pt idx="996">
                  <c:v>39437</c:v>
                </c:pt>
                <c:pt idx="997">
                  <c:v>39443</c:v>
                </c:pt>
                <c:pt idx="998">
                  <c:v>39444</c:v>
                </c:pt>
                <c:pt idx="999">
                  <c:v>39449</c:v>
                </c:pt>
                <c:pt idx="1000">
                  <c:v>39450</c:v>
                </c:pt>
                <c:pt idx="1001">
                  <c:v>39451</c:v>
                </c:pt>
                <c:pt idx="1002">
                  <c:v>39454</c:v>
                </c:pt>
                <c:pt idx="1003">
                  <c:v>39455</c:v>
                </c:pt>
                <c:pt idx="1004">
                  <c:v>39456</c:v>
                </c:pt>
                <c:pt idx="1005">
                  <c:v>39457</c:v>
                </c:pt>
                <c:pt idx="1006">
                  <c:v>39458</c:v>
                </c:pt>
                <c:pt idx="1007">
                  <c:v>39461</c:v>
                </c:pt>
                <c:pt idx="1008">
                  <c:v>39462</c:v>
                </c:pt>
                <c:pt idx="1009">
                  <c:v>39463</c:v>
                </c:pt>
                <c:pt idx="1010">
                  <c:v>39464</c:v>
                </c:pt>
                <c:pt idx="1011">
                  <c:v>39465</c:v>
                </c:pt>
                <c:pt idx="1012">
                  <c:v>39468</c:v>
                </c:pt>
                <c:pt idx="1013">
                  <c:v>39469</c:v>
                </c:pt>
                <c:pt idx="1014">
                  <c:v>39470</c:v>
                </c:pt>
                <c:pt idx="1015">
                  <c:v>39471</c:v>
                </c:pt>
                <c:pt idx="1016">
                  <c:v>39472</c:v>
                </c:pt>
                <c:pt idx="1017">
                  <c:v>39475</c:v>
                </c:pt>
                <c:pt idx="1018">
                  <c:v>39476</c:v>
                </c:pt>
                <c:pt idx="1019">
                  <c:v>39477</c:v>
                </c:pt>
                <c:pt idx="1020">
                  <c:v>39478</c:v>
                </c:pt>
                <c:pt idx="1021">
                  <c:v>39479</c:v>
                </c:pt>
                <c:pt idx="1022">
                  <c:v>39482</c:v>
                </c:pt>
                <c:pt idx="1023">
                  <c:v>39483</c:v>
                </c:pt>
                <c:pt idx="1024">
                  <c:v>39484</c:v>
                </c:pt>
                <c:pt idx="1025">
                  <c:v>39485</c:v>
                </c:pt>
                <c:pt idx="1026">
                  <c:v>39486</c:v>
                </c:pt>
                <c:pt idx="1027">
                  <c:v>39489</c:v>
                </c:pt>
                <c:pt idx="1028">
                  <c:v>39490</c:v>
                </c:pt>
                <c:pt idx="1029">
                  <c:v>39491</c:v>
                </c:pt>
                <c:pt idx="1030">
                  <c:v>39492</c:v>
                </c:pt>
                <c:pt idx="1031">
                  <c:v>39493</c:v>
                </c:pt>
                <c:pt idx="1032">
                  <c:v>39496</c:v>
                </c:pt>
                <c:pt idx="1033">
                  <c:v>39497</c:v>
                </c:pt>
                <c:pt idx="1034">
                  <c:v>39498</c:v>
                </c:pt>
                <c:pt idx="1035">
                  <c:v>39499</c:v>
                </c:pt>
                <c:pt idx="1036">
                  <c:v>39500</c:v>
                </c:pt>
                <c:pt idx="1037">
                  <c:v>39503</c:v>
                </c:pt>
                <c:pt idx="1038">
                  <c:v>39504</c:v>
                </c:pt>
                <c:pt idx="1039">
                  <c:v>39505</c:v>
                </c:pt>
                <c:pt idx="1040">
                  <c:v>39506</c:v>
                </c:pt>
                <c:pt idx="1041">
                  <c:v>39507</c:v>
                </c:pt>
                <c:pt idx="1042">
                  <c:v>39510</c:v>
                </c:pt>
                <c:pt idx="1043">
                  <c:v>39511</c:v>
                </c:pt>
                <c:pt idx="1044">
                  <c:v>39512</c:v>
                </c:pt>
                <c:pt idx="1045">
                  <c:v>39513</c:v>
                </c:pt>
                <c:pt idx="1046">
                  <c:v>39514</c:v>
                </c:pt>
                <c:pt idx="1047">
                  <c:v>39517</c:v>
                </c:pt>
                <c:pt idx="1048">
                  <c:v>39518</c:v>
                </c:pt>
                <c:pt idx="1049">
                  <c:v>39519</c:v>
                </c:pt>
                <c:pt idx="1050">
                  <c:v>39520</c:v>
                </c:pt>
                <c:pt idx="1051">
                  <c:v>39521</c:v>
                </c:pt>
                <c:pt idx="1052">
                  <c:v>39524</c:v>
                </c:pt>
                <c:pt idx="1053">
                  <c:v>39525</c:v>
                </c:pt>
                <c:pt idx="1054">
                  <c:v>39526</c:v>
                </c:pt>
                <c:pt idx="1055">
                  <c:v>39527</c:v>
                </c:pt>
                <c:pt idx="1056">
                  <c:v>39528</c:v>
                </c:pt>
                <c:pt idx="1057">
                  <c:v>39532</c:v>
                </c:pt>
                <c:pt idx="1058">
                  <c:v>39533</c:v>
                </c:pt>
                <c:pt idx="1059">
                  <c:v>39534</c:v>
                </c:pt>
                <c:pt idx="1060">
                  <c:v>39535</c:v>
                </c:pt>
                <c:pt idx="1061">
                  <c:v>39538</c:v>
                </c:pt>
                <c:pt idx="1062">
                  <c:v>39539</c:v>
                </c:pt>
                <c:pt idx="1063">
                  <c:v>39540</c:v>
                </c:pt>
                <c:pt idx="1064">
                  <c:v>39541</c:v>
                </c:pt>
                <c:pt idx="1065">
                  <c:v>39542</c:v>
                </c:pt>
                <c:pt idx="1066">
                  <c:v>39545</c:v>
                </c:pt>
                <c:pt idx="1067">
                  <c:v>39546</c:v>
                </c:pt>
                <c:pt idx="1068">
                  <c:v>39547</c:v>
                </c:pt>
                <c:pt idx="1069">
                  <c:v>39548</c:v>
                </c:pt>
                <c:pt idx="1070">
                  <c:v>39549</c:v>
                </c:pt>
                <c:pt idx="1071">
                  <c:v>39552</c:v>
                </c:pt>
                <c:pt idx="1072">
                  <c:v>39553</c:v>
                </c:pt>
                <c:pt idx="1073">
                  <c:v>39554</c:v>
                </c:pt>
                <c:pt idx="1074">
                  <c:v>39555</c:v>
                </c:pt>
                <c:pt idx="1075">
                  <c:v>39556</c:v>
                </c:pt>
                <c:pt idx="1076">
                  <c:v>39559</c:v>
                </c:pt>
                <c:pt idx="1077">
                  <c:v>39560</c:v>
                </c:pt>
                <c:pt idx="1078">
                  <c:v>39561</c:v>
                </c:pt>
                <c:pt idx="1079">
                  <c:v>39562</c:v>
                </c:pt>
                <c:pt idx="1080">
                  <c:v>39563</c:v>
                </c:pt>
                <c:pt idx="1081">
                  <c:v>39566</c:v>
                </c:pt>
                <c:pt idx="1082">
                  <c:v>39567</c:v>
                </c:pt>
                <c:pt idx="1083">
                  <c:v>39568</c:v>
                </c:pt>
                <c:pt idx="1084">
                  <c:v>39573</c:v>
                </c:pt>
                <c:pt idx="1085">
                  <c:v>39574</c:v>
                </c:pt>
                <c:pt idx="1086">
                  <c:v>39575</c:v>
                </c:pt>
                <c:pt idx="1087">
                  <c:v>39576</c:v>
                </c:pt>
                <c:pt idx="1088">
                  <c:v>39577</c:v>
                </c:pt>
                <c:pt idx="1089">
                  <c:v>39581</c:v>
                </c:pt>
                <c:pt idx="1090">
                  <c:v>39582</c:v>
                </c:pt>
                <c:pt idx="1091">
                  <c:v>39583</c:v>
                </c:pt>
                <c:pt idx="1092">
                  <c:v>39584</c:v>
                </c:pt>
                <c:pt idx="1093">
                  <c:v>39587</c:v>
                </c:pt>
                <c:pt idx="1094">
                  <c:v>39588</c:v>
                </c:pt>
                <c:pt idx="1095">
                  <c:v>39589</c:v>
                </c:pt>
                <c:pt idx="1096">
                  <c:v>39590</c:v>
                </c:pt>
                <c:pt idx="1097">
                  <c:v>39591</c:v>
                </c:pt>
                <c:pt idx="1098">
                  <c:v>39594</c:v>
                </c:pt>
                <c:pt idx="1099">
                  <c:v>39595</c:v>
                </c:pt>
                <c:pt idx="1100">
                  <c:v>39596</c:v>
                </c:pt>
                <c:pt idx="1101">
                  <c:v>39597</c:v>
                </c:pt>
                <c:pt idx="1102">
                  <c:v>39598</c:v>
                </c:pt>
                <c:pt idx="1103">
                  <c:v>39601</c:v>
                </c:pt>
                <c:pt idx="1104">
                  <c:v>39602</c:v>
                </c:pt>
                <c:pt idx="1105">
                  <c:v>39603</c:v>
                </c:pt>
                <c:pt idx="1106">
                  <c:v>39604</c:v>
                </c:pt>
                <c:pt idx="1107">
                  <c:v>39605</c:v>
                </c:pt>
                <c:pt idx="1108">
                  <c:v>39608</c:v>
                </c:pt>
                <c:pt idx="1109">
                  <c:v>39609</c:v>
                </c:pt>
                <c:pt idx="1110">
                  <c:v>39610</c:v>
                </c:pt>
                <c:pt idx="1111">
                  <c:v>39611</c:v>
                </c:pt>
                <c:pt idx="1112">
                  <c:v>39612</c:v>
                </c:pt>
                <c:pt idx="1113">
                  <c:v>39615</c:v>
                </c:pt>
                <c:pt idx="1114">
                  <c:v>39616</c:v>
                </c:pt>
                <c:pt idx="1115">
                  <c:v>39617</c:v>
                </c:pt>
                <c:pt idx="1116">
                  <c:v>39618</c:v>
                </c:pt>
                <c:pt idx="1117">
                  <c:v>39619</c:v>
                </c:pt>
                <c:pt idx="1118">
                  <c:v>39622</c:v>
                </c:pt>
                <c:pt idx="1119">
                  <c:v>39623</c:v>
                </c:pt>
                <c:pt idx="1120">
                  <c:v>39624</c:v>
                </c:pt>
                <c:pt idx="1121">
                  <c:v>39625</c:v>
                </c:pt>
                <c:pt idx="1122">
                  <c:v>39626</c:v>
                </c:pt>
                <c:pt idx="1123">
                  <c:v>39629</c:v>
                </c:pt>
                <c:pt idx="1124">
                  <c:v>39630</c:v>
                </c:pt>
                <c:pt idx="1125">
                  <c:v>39631</c:v>
                </c:pt>
                <c:pt idx="1126">
                  <c:v>39632</c:v>
                </c:pt>
                <c:pt idx="1127">
                  <c:v>39633</c:v>
                </c:pt>
                <c:pt idx="1128">
                  <c:v>39636</c:v>
                </c:pt>
                <c:pt idx="1129">
                  <c:v>39637</c:v>
                </c:pt>
                <c:pt idx="1130">
                  <c:v>39638</c:v>
                </c:pt>
                <c:pt idx="1131">
                  <c:v>39639</c:v>
                </c:pt>
                <c:pt idx="1132">
                  <c:v>39640</c:v>
                </c:pt>
                <c:pt idx="1133">
                  <c:v>39643</c:v>
                </c:pt>
                <c:pt idx="1134">
                  <c:v>39644</c:v>
                </c:pt>
                <c:pt idx="1135">
                  <c:v>39645</c:v>
                </c:pt>
                <c:pt idx="1136">
                  <c:v>39646</c:v>
                </c:pt>
                <c:pt idx="1137">
                  <c:v>39647</c:v>
                </c:pt>
                <c:pt idx="1138">
                  <c:v>39650</c:v>
                </c:pt>
                <c:pt idx="1139">
                  <c:v>39651</c:v>
                </c:pt>
                <c:pt idx="1140">
                  <c:v>39652</c:v>
                </c:pt>
                <c:pt idx="1141">
                  <c:v>39653</c:v>
                </c:pt>
                <c:pt idx="1142">
                  <c:v>39654</c:v>
                </c:pt>
                <c:pt idx="1143">
                  <c:v>39657</c:v>
                </c:pt>
                <c:pt idx="1144">
                  <c:v>39658</c:v>
                </c:pt>
                <c:pt idx="1145">
                  <c:v>39659</c:v>
                </c:pt>
                <c:pt idx="1146">
                  <c:v>39660</c:v>
                </c:pt>
                <c:pt idx="1147">
                  <c:v>39661</c:v>
                </c:pt>
                <c:pt idx="1148">
                  <c:v>39664</c:v>
                </c:pt>
                <c:pt idx="1149">
                  <c:v>39665</c:v>
                </c:pt>
                <c:pt idx="1150">
                  <c:v>39666</c:v>
                </c:pt>
                <c:pt idx="1151">
                  <c:v>39667</c:v>
                </c:pt>
                <c:pt idx="1152">
                  <c:v>39668</c:v>
                </c:pt>
                <c:pt idx="1153">
                  <c:v>39671</c:v>
                </c:pt>
                <c:pt idx="1154">
                  <c:v>39672</c:v>
                </c:pt>
                <c:pt idx="1155">
                  <c:v>39673</c:v>
                </c:pt>
                <c:pt idx="1156">
                  <c:v>39674</c:v>
                </c:pt>
                <c:pt idx="1157">
                  <c:v>39675</c:v>
                </c:pt>
                <c:pt idx="1158">
                  <c:v>39678</c:v>
                </c:pt>
                <c:pt idx="1159">
                  <c:v>39679</c:v>
                </c:pt>
                <c:pt idx="1160">
                  <c:v>39681</c:v>
                </c:pt>
                <c:pt idx="1161">
                  <c:v>39682</c:v>
                </c:pt>
                <c:pt idx="1162">
                  <c:v>39685</c:v>
                </c:pt>
                <c:pt idx="1163">
                  <c:v>39686</c:v>
                </c:pt>
                <c:pt idx="1164">
                  <c:v>39687</c:v>
                </c:pt>
                <c:pt idx="1165">
                  <c:v>39688</c:v>
                </c:pt>
                <c:pt idx="1166">
                  <c:v>39689</c:v>
                </c:pt>
                <c:pt idx="1167">
                  <c:v>39692</c:v>
                </c:pt>
                <c:pt idx="1168">
                  <c:v>39693</c:v>
                </c:pt>
                <c:pt idx="1169">
                  <c:v>39694</c:v>
                </c:pt>
                <c:pt idx="1170">
                  <c:v>39695</c:v>
                </c:pt>
                <c:pt idx="1171">
                  <c:v>39696</c:v>
                </c:pt>
                <c:pt idx="1172">
                  <c:v>39699</c:v>
                </c:pt>
                <c:pt idx="1173">
                  <c:v>39700</c:v>
                </c:pt>
                <c:pt idx="1174">
                  <c:v>39701</c:v>
                </c:pt>
                <c:pt idx="1175">
                  <c:v>39702</c:v>
                </c:pt>
                <c:pt idx="1176">
                  <c:v>39703</c:v>
                </c:pt>
                <c:pt idx="1177">
                  <c:v>39706</c:v>
                </c:pt>
                <c:pt idx="1178">
                  <c:v>39707</c:v>
                </c:pt>
                <c:pt idx="1179">
                  <c:v>39708</c:v>
                </c:pt>
                <c:pt idx="1180">
                  <c:v>39709</c:v>
                </c:pt>
                <c:pt idx="1181">
                  <c:v>39710</c:v>
                </c:pt>
                <c:pt idx="1182">
                  <c:v>39713</c:v>
                </c:pt>
                <c:pt idx="1183">
                  <c:v>39714</c:v>
                </c:pt>
                <c:pt idx="1184">
                  <c:v>39715</c:v>
                </c:pt>
                <c:pt idx="1185">
                  <c:v>39716</c:v>
                </c:pt>
                <c:pt idx="1186">
                  <c:v>39717</c:v>
                </c:pt>
                <c:pt idx="1187">
                  <c:v>39720</c:v>
                </c:pt>
                <c:pt idx="1188">
                  <c:v>39721</c:v>
                </c:pt>
                <c:pt idx="1189">
                  <c:v>39722</c:v>
                </c:pt>
                <c:pt idx="1190">
                  <c:v>39723</c:v>
                </c:pt>
                <c:pt idx="1191">
                  <c:v>39724</c:v>
                </c:pt>
                <c:pt idx="1192">
                  <c:v>39727</c:v>
                </c:pt>
                <c:pt idx="1193">
                  <c:v>39728</c:v>
                </c:pt>
                <c:pt idx="1194">
                  <c:v>39729</c:v>
                </c:pt>
                <c:pt idx="1195">
                  <c:v>39730</c:v>
                </c:pt>
                <c:pt idx="1196">
                  <c:v>39731</c:v>
                </c:pt>
                <c:pt idx="1197">
                  <c:v>39734</c:v>
                </c:pt>
                <c:pt idx="1198">
                  <c:v>39735</c:v>
                </c:pt>
                <c:pt idx="1199">
                  <c:v>39736</c:v>
                </c:pt>
                <c:pt idx="1200">
                  <c:v>39737</c:v>
                </c:pt>
                <c:pt idx="1201">
                  <c:v>39738</c:v>
                </c:pt>
                <c:pt idx="1202">
                  <c:v>39741</c:v>
                </c:pt>
                <c:pt idx="1203">
                  <c:v>39742</c:v>
                </c:pt>
                <c:pt idx="1204">
                  <c:v>39743</c:v>
                </c:pt>
                <c:pt idx="1205">
                  <c:v>39748</c:v>
                </c:pt>
                <c:pt idx="1206">
                  <c:v>39749</c:v>
                </c:pt>
                <c:pt idx="1207">
                  <c:v>39750</c:v>
                </c:pt>
                <c:pt idx="1208">
                  <c:v>39751</c:v>
                </c:pt>
                <c:pt idx="1209">
                  <c:v>39752</c:v>
                </c:pt>
                <c:pt idx="1210">
                  <c:v>39755</c:v>
                </c:pt>
                <c:pt idx="1211">
                  <c:v>39756</c:v>
                </c:pt>
                <c:pt idx="1212">
                  <c:v>39757</c:v>
                </c:pt>
                <c:pt idx="1213">
                  <c:v>39758</c:v>
                </c:pt>
                <c:pt idx="1214">
                  <c:v>39759</c:v>
                </c:pt>
                <c:pt idx="1215">
                  <c:v>39762</c:v>
                </c:pt>
                <c:pt idx="1216">
                  <c:v>39763</c:v>
                </c:pt>
                <c:pt idx="1217">
                  <c:v>39764</c:v>
                </c:pt>
                <c:pt idx="1218">
                  <c:v>39765</c:v>
                </c:pt>
                <c:pt idx="1219">
                  <c:v>39766</c:v>
                </c:pt>
                <c:pt idx="1220">
                  <c:v>39769</c:v>
                </c:pt>
                <c:pt idx="1221">
                  <c:v>39770</c:v>
                </c:pt>
                <c:pt idx="1222">
                  <c:v>39771</c:v>
                </c:pt>
                <c:pt idx="1223">
                  <c:v>39772</c:v>
                </c:pt>
                <c:pt idx="1224">
                  <c:v>39773</c:v>
                </c:pt>
                <c:pt idx="1225">
                  <c:v>39776</c:v>
                </c:pt>
                <c:pt idx="1226">
                  <c:v>39777</c:v>
                </c:pt>
                <c:pt idx="1227">
                  <c:v>39778</c:v>
                </c:pt>
                <c:pt idx="1228">
                  <c:v>39779</c:v>
                </c:pt>
                <c:pt idx="1229">
                  <c:v>39780</c:v>
                </c:pt>
                <c:pt idx="1230">
                  <c:v>39783</c:v>
                </c:pt>
                <c:pt idx="1231">
                  <c:v>39784</c:v>
                </c:pt>
                <c:pt idx="1232">
                  <c:v>39785</c:v>
                </c:pt>
                <c:pt idx="1233">
                  <c:v>39786</c:v>
                </c:pt>
                <c:pt idx="1234">
                  <c:v>39787</c:v>
                </c:pt>
                <c:pt idx="1235">
                  <c:v>39790</c:v>
                </c:pt>
                <c:pt idx="1236">
                  <c:v>39791</c:v>
                </c:pt>
                <c:pt idx="1237">
                  <c:v>39792</c:v>
                </c:pt>
                <c:pt idx="1238">
                  <c:v>39793</c:v>
                </c:pt>
                <c:pt idx="1239">
                  <c:v>39794</c:v>
                </c:pt>
                <c:pt idx="1240">
                  <c:v>39798</c:v>
                </c:pt>
                <c:pt idx="1241">
                  <c:v>39799</c:v>
                </c:pt>
                <c:pt idx="1242">
                  <c:v>39800</c:v>
                </c:pt>
                <c:pt idx="1243">
                  <c:v>39801</c:v>
                </c:pt>
                <c:pt idx="1244">
                  <c:v>39804</c:v>
                </c:pt>
                <c:pt idx="1245">
                  <c:v>39805</c:v>
                </c:pt>
                <c:pt idx="1246">
                  <c:v>39811</c:v>
                </c:pt>
                <c:pt idx="1247">
                  <c:v>39812</c:v>
                </c:pt>
                <c:pt idx="1248">
                  <c:v>39813</c:v>
                </c:pt>
                <c:pt idx="1249">
                  <c:v>39818</c:v>
                </c:pt>
                <c:pt idx="1250">
                  <c:v>39819</c:v>
                </c:pt>
                <c:pt idx="1251">
                  <c:v>39820</c:v>
                </c:pt>
                <c:pt idx="1252">
                  <c:v>39821</c:v>
                </c:pt>
                <c:pt idx="1253">
                  <c:v>39822</c:v>
                </c:pt>
                <c:pt idx="1254">
                  <c:v>39825</c:v>
                </c:pt>
                <c:pt idx="1255">
                  <c:v>39826</c:v>
                </c:pt>
                <c:pt idx="1256">
                  <c:v>39827</c:v>
                </c:pt>
                <c:pt idx="1257">
                  <c:v>39828</c:v>
                </c:pt>
                <c:pt idx="1258">
                  <c:v>39829</c:v>
                </c:pt>
                <c:pt idx="1259">
                  <c:v>39832</c:v>
                </c:pt>
                <c:pt idx="1260">
                  <c:v>39833</c:v>
                </c:pt>
                <c:pt idx="1261">
                  <c:v>39834</c:v>
                </c:pt>
                <c:pt idx="1262">
                  <c:v>39835</c:v>
                </c:pt>
                <c:pt idx="1263">
                  <c:v>39836</c:v>
                </c:pt>
                <c:pt idx="1264">
                  <c:v>39839</c:v>
                </c:pt>
                <c:pt idx="1265">
                  <c:v>39840</c:v>
                </c:pt>
                <c:pt idx="1266">
                  <c:v>39841</c:v>
                </c:pt>
                <c:pt idx="1267">
                  <c:v>39842</c:v>
                </c:pt>
                <c:pt idx="1268">
                  <c:v>39843</c:v>
                </c:pt>
                <c:pt idx="1269">
                  <c:v>39846</c:v>
                </c:pt>
                <c:pt idx="1270">
                  <c:v>39847</c:v>
                </c:pt>
                <c:pt idx="1271">
                  <c:v>39848</c:v>
                </c:pt>
                <c:pt idx="1272">
                  <c:v>39849</c:v>
                </c:pt>
                <c:pt idx="1273">
                  <c:v>39850</c:v>
                </c:pt>
                <c:pt idx="1274">
                  <c:v>39853</c:v>
                </c:pt>
                <c:pt idx="1275">
                  <c:v>39854</c:v>
                </c:pt>
                <c:pt idx="1276">
                  <c:v>39855</c:v>
                </c:pt>
                <c:pt idx="1277">
                  <c:v>39856</c:v>
                </c:pt>
                <c:pt idx="1278">
                  <c:v>39857</c:v>
                </c:pt>
                <c:pt idx="1279">
                  <c:v>39860</c:v>
                </c:pt>
                <c:pt idx="1280">
                  <c:v>39861</c:v>
                </c:pt>
                <c:pt idx="1281">
                  <c:v>39862</c:v>
                </c:pt>
                <c:pt idx="1282">
                  <c:v>39863</c:v>
                </c:pt>
                <c:pt idx="1283">
                  <c:v>39864</c:v>
                </c:pt>
                <c:pt idx="1284">
                  <c:v>39867</c:v>
                </c:pt>
                <c:pt idx="1285">
                  <c:v>39868</c:v>
                </c:pt>
                <c:pt idx="1286">
                  <c:v>39869</c:v>
                </c:pt>
                <c:pt idx="1287">
                  <c:v>39870</c:v>
                </c:pt>
                <c:pt idx="1288">
                  <c:v>39871</c:v>
                </c:pt>
                <c:pt idx="1289">
                  <c:v>39874</c:v>
                </c:pt>
                <c:pt idx="1290">
                  <c:v>39875</c:v>
                </c:pt>
                <c:pt idx="1291">
                  <c:v>39876</c:v>
                </c:pt>
                <c:pt idx="1292">
                  <c:v>39877</c:v>
                </c:pt>
                <c:pt idx="1293">
                  <c:v>39878</c:v>
                </c:pt>
                <c:pt idx="1294">
                  <c:v>39881</c:v>
                </c:pt>
                <c:pt idx="1295">
                  <c:v>39882</c:v>
                </c:pt>
                <c:pt idx="1296">
                  <c:v>39883</c:v>
                </c:pt>
                <c:pt idx="1297">
                  <c:v>39884</c:v>
                </c:pt>
                <c:pt idx="1298">
                  <c:v>39885</c:v>
                </c:pt>
                <c:pt idx="1299">
                  <c:v>39888</c:v>
                </c:pt>
                <c:pt idx="1300">
                  <c:v>39889</c:v>
                </c:pt>
                <c:pt idx="1301">
                  <c:v>39890</c:v>
                </c:pt>
                <c:pt idx="1302">
                  <c:v>39891</c:v>
                </c:pt>
                <c:pt idx="1303">
                  <c:v>39892</c:v>
                </c:pt>
                <c:pt idx="1304">
                  <c:v>39895</c:v>
                </c:pt>
                <c:pt idx="1305">
                  <c:v>39896</c:v>
                </c:pt>
                <c:pt idx="1306">
                  <c:v>39897</c:v>
                </c:pt>
                <c:pt idx="1307">
                  <c:v>39898</c:v>
                </c:pt>
                <c:pt idx="1308">
                  <c:v>39899</c:v>
                </c:pt>
                <c:pt idx="1309">
                  <c:v>39902</c:v>
                </c:pt>
                <c:pt idx="1310">
                  <c:v>39903</c:v>
                </c:pt>
                <c:pt idx="1311">
                  <c:v>39904</c:v>
                </c:pt>
                <c:pt idx="1312">
                  <c:v>39905</c:v>
                </c:pt>
                <c:pt idx="1313">
                  <c:v>39906</c:v>
                </c:pt>
                <c:pt idx="1314">
                  <c:v>39909</c:v>
                </c:pt>
                <c:pt idx="1315">
                  <c:v>39910</c:v>
                </c:pt>
                <c:pt idx="1316">
                  <c:v>39911</c:v>
                </c:pt>
                <c:pt idx="1317">
                  <c:v>39912</c:v>
                </c:pt>
                <c:pt idx="1318">
                  <c:v>39913</c:v>
                </c:pt>
                <c:pt idx="1319">
                  <c:v>39917</c:v>
                </c:pt>
                <c:pt idx="1320">
                  <c:v>39918</c:v>
                </c:pt>
                <c:pt idx="1321">
                  <c:v>39919</c:v>
                </c:pt>
                <c:pt idx="1322">
                  <c:v>39920</c:v>
                </c:pt>
                <c:pt idx="1323">
                  <c:v>39923</c:v>
                </c:pt>
                <c:pt idx="1324">
                  <c:v>39924</c:v>
                </c:pt>
                <c:pt idx="1325">
                  <c:v>39925</c:v>
                </c:pt>
                <c:pt idx="1326">
                  <c:v>39926</c:v>
                </c:pt>
                <c:pt idx="1327">
                  <c:v>39927</c:v>
                </c:pt>
                <c:pt idx="1328">
                  <c:v>39930</c:v>
                </c:pt>
                <c:pt idx="1329">
                  <c:v>39931</c:v>
                </c:pt>
                <c:pt idx="1330">
                  <c:v>39932</c:v>
                </c:pt>
                <c:pt idx="1331">
                  <c:v>39933</c:v>
                </c:pt>
                <c:pt idx="1332">
                  <c:v>39937</c:v>
                </c:pt>
                <c:pt idx="1333">
                  <c:v>39938</c:v>
                </c:pt>
                <c:pt idx="1334">
                  <c:v>39939</c:v>
                </c:pt>
                <c:pt idx="1335">
                  <c:v>39940</c:v>
                </c:pt>
                <c:pt idx="1336">
                  <c:v>39941</c:v>
                </c:pt>
                <c:pt idx="1337">
                  <c:v>39944</c:v>
                </c:pt>
                <c:pt idx="1338">
                  <c:v>39945</c:v>
                </c:pt>
                <c:pt idx="1339">
                  <c:v>39946</c:v>
                </c:pt>
                <c:pt idx="1340">
                  <c:v>39947</c:v>
                </c:pt>
                <c:pt idx="1341">
                  <c:v>39948</c:v>
                </c:pt>
                <c:pt idx="1342">
                  <c:v>39951</c:v>
                </c:pt>
                <c:pt idx="1343">
                  <c:v>39952</c:v>
                </c:pt>
                <c:pt idx="1344">
                  <c:v>39953</c:v>
                </c:pt>
                <c:pt idx="1345">
                  <c:v>39954</c:v>
                </c:pt>
                <c:pt idx="1346">
                  <c:v>39955</c:v>
                </c:pt>
                <c:pt idx="1347">
                  <c:v>39958</c:v>
                </c:pt>
                <c:pt idx="1348">
                  <c:v>39959</c:v>
                </c:pt>
                <c:pt idx="1349">
                  <c:v>39960</c:v>
                </c:pt>
                <c:pt idx="1350">
                  <c:v>39961</c:v>
                </c:pt>
                <c:pt idx="1351">
                  <c:v>39962</c:v>
                </c:pt>
                <c:pt idx="1352">
                  <c:v>39966</c:v>
                </c:pt>
                <c:pt idx="1353">
                  <c:v>39967</c:v>
                </c:pt>
                <c:pt idx="1354">
                  <c:v>39968</c:v>
                </c:pt>
                <c:pt idx="1355">
                  <c:v>39969</c:v>
                </c:pt>
                <c:pt idx="1356">
                  <c:v>39972</c:v>
                </c:pt>
                <c:pt idx="1357">
                  <c:v>39973</c:v>
                </c:pt>
                <c:pt idx="1358">
                  <c:v>39974</c:v>
                </c:pt>
                <c:pt idx="1359">
                  <c:v>39975</c:v>
                </c:pt>
                <c:pt idx="1360">
                  <c:v>39976</c:v>
                </c:pt>
                <c:pt idx="1361">
                  <c:v>39979</c:v>
                </c:pt>
                <c:pt idx="1362">
                  <c:v>39980</c:v>
                </c:pt>
                <c:pt idx="1363">
                  <c:v>39981</c:v>
                </c:pt>
                <c:pt idx="1364">
                  <c:v>39982</c:v>
                </c:pt>
                <c:pt idx="1365">
                  <c:v>39983</c:v>
                </c:pt>
                <c:pt idx="1366">
                  <c:v>39986</c:v>
                </c:pt>
                <c:pt idx="1367">
                  <c:v>39987</c:v>
                </c:pt>
                <c:pt idx="1368">
                  <c:v>39988</c:v>
                </c:pt>
                <c:pt idx="1369">
                  <c:v>39989</c:v>
                </c:pt>
                <c:pt idx="1370">
                  <c:v>39990</c:v>
                </c:pt>
                <c:pt idx="1371">
                  <c:v>39993</c:v>
                </c:pt>
                <c:pt idx="1372">
                  <c:v>39994</c:v>
                </c:pt>
                <c:pt idx="1373">
                  <c:v>39995</c:v>
                </c:pt>
                <c:pt idx="1374">
                  <c:v>39996</c:v>
                </c:pt>
                <c:pt idx="1375">
                  <c:v>39997</c:v>
                </c:pt>
                <c:pt idx="1376">
                  <c:v>40000</c:v>
                </c:pt>
                <c:pt idx="1377">
                  <c:v>40001</c:v>
                </c:pt>
                <c:pt idx="1378">
                  <c:v>40002</c:v>
                </c:pt>
                <c:pt idx="1379">
                  <c:v>40003</c:v>
                </c:pt>
                <c:pt idx="1380">
                  <c:v>40004</c:v>
                </c:pt>
                <c:pt idx="1381">
                  <c:v>40007</c:v>
                </c:pt>
                <c:pt idx="1382">
                  <c:v>40008</c:v>
                </c:pt>
                <c:pt idx="1383">
                  <c:v>40009</c:v>
                </c:pt>
                <c:pt idx="1384">
                  <c:v>40010</c:v>
                </c:pt>
                <c:pt idx="1385">
                  <c:v>40011</c:v>
                </c:pt>
                <c:pt idx="1386">
                  <c:v>40014</c:v>
                </c:pt>
                <c:pt idx="1387">
                  <c:v>40015</c:v>
                </c:pt>
                <c:pt idx="1388">
                  <c:v>40016</c:v>
                </c:pt>
                <c:pt idx="1389">
                  <c:v>40017</c:v>
                </c:pt>
                <c:pt idx="1390">
                  <c:v>40018</c:v>
                </c:pt>
                <c:pt idx="1391">
                  <c:v>40021</c:v>
                </c:pt>
                <c:pt idx="1392">
                  <c:v>40022</c:v>
                </c:pt>
                <c:pt idx="1393">
                  <c:v>40023</c:v>
                </c:pt>
                <c:pt idx="1394">
                  <c:v>40024</c:v>
                </c:pt>
                <c:pt idx="1395">
                  <c:v>40025</c:v>
                </c:pt>
                <c:pt idx="1396">
                  <c:v>40028</c:v>
                </c:pt>
                <c:pt idx="1397">
                  <c:v>40029</c:v>
                </c:pt>
                <c:pt idx="1398">
                  <c:v>40030</c:v>
                </c:pt>
                <c:pt idx="1399">
                  <c:v>40031</c:v>
                </c:pt>
                <c:pt idx="1400">
                  <c:v>40032</c:v>
                </c:pt>
                <c:pt idx="1401">
                  <c:v>40035</c:v>
                </c:pt>
                <c:pt idx="1402">
                  <c:v>40036</c:v>
                </c:pt>
                <c:pt idx="1403">
                  <c:v>40037</c:v>
                </c:pt>
                <c:pt idx="1404">
                  <c:v>40038</c:v>
                </c:pt>
                <c:pt idx="1405">
                  <c:v>40039</c:v>
                </c:pt>
                <c:pt idx="1406">
                  <c:v>40042</c:v>
                </c:pt>
                <c:pt idx="1407">
                  <c:v>40043</c:v>
                </c:pt>
                <c:pt idx="1408">
                  <c:v>40044</c:v>
                </c:pt>
                <c:pt idx="1409">
                  <c:v>40049</c:v>
                </c:pt>
                <c:pt idx="1410">
                  <c:v>40050</c:v>
                </c:pt>
                <c:pt idx="1411">
                  <c:v>40051</c:v>
                </c:pt>
                <c:pt idx="1412">
                  <c:v>40052</c:v>
                </c:pt>
                <c:pt idx="1413">
                  <c:v>40053</c:v>
                </c:pt>
                <c:pt idx="1414">
                  <c:v>40056</c:v>
                </c:pt>
                <c:pt idx="1415">
                  <c:v>40057</c:v>
                </c:pt>
                <c:pt idx="1416">
                  <c:v>40058</c:v>
                </c:pt>
                <c:pt idx="1417">
                  <c:v>40059</c:v>
                </c:pt>
                <c:pt idx="1418">
                  <c:v>40060</c:v>
                </c:pt>
                <c:pt idx="1419">
                  <c:v>40063</c:v>
                </c:pt>
                <c:pt idx="1420">
                  <c:v>40064</c:v>
                </c:pt>
                <c:pt idx="1421">
                  <c:v>40065</c:v>
                </c:pt>
                <c:pt idx="1422">
                  <c:v>40066</c:v>
                </c:pt>
                <c:pt idx="1423">
                  <c:v>40067</c:v>
                </c:pt>
                <c:pt idx="1424">
                  <c:v>40070</c:v>
                </c:pt>
                <c:pt idx="1425">
                  <c:v>40071</c:v>
                </c:pt>
                <c:pt idx="1426">
                  <c:v>40072</c:v>
                </c:pt>
                <c:pt idx="1427">
                  <c:v>40073</c:v>
                </c:pt>
                <c:pt idx="1428">
                  <c:v>40074</c:v>
                </c:pt>
                <c:pt idx="1429">
                  <c:v>40077</c:v>
                </c:pt>
                <c:pt idx="1430">
                  <c:v>40078</c:v>
                </c:pt>
                <c:pt idx="1431">
                  <c:v>40079</c:v>
                </c:pt>
                <c:pt idx="1432">
                  <c:v>40080</c:v>
                </c:pt>
                <c:pt idx="1433">
                  <c:v>40081</c:v>
                </c:pt>
                <c:pt idx="1434">
                  <c:v>40084</c:v>
                </c:pt>
                <c:pt idx="1435">
                  <c:v>40085</c:v>
                </c:pt>
                <c:pt idx="1436">
                  <c:v>40086</c:v>
                </c:pt>
                <c:pt idx="1437">
                  <c:v>40087</c:v>
                </c:pt>
                <c:pt idx="1438">
                  <c:v>40088</c:v>
                </c:pt>
                <c:pt idx="1439">
                  <c:v>40091</c:v>
                </c:pt>
                <c:pt idx="1440">
                  <c:v>40092</c:v>
                </c:pt>
                <c:pt idx="1441">
                  <c:v>40093</c:v>
                </c:pt>
                <c:pt idx="1442">
                  <c:v>40094</c:v>
                </c:pt>
                <c:pt idx="1443">
                  <c:v>40095</c:v>
                </c:pt>
                <c:pt idx="1444">
                  <c:v>40098</c:v>
                </c:pt>
                <c:pt idx="1445">
                  <c:v>40099</c:v>
                </c:pt>
                <c:pt idx="1446">
                  <c:v>40100</c:v>
                </c:pt>
                <c:pt idx="1447">
                  <c:v>40101</c:v>
                </c:pt>
                <c:pt idx="1448">
                  <c:v>40102</c:v>
                </c:pt>
                <c:pt idx="1449">
                  <c:v>40105</c:v>
                </c:pt>
                <c:pt idx="1450">
                  <c:v>40106</c:v>
                </c:pt>
                <c:pt idx="1451">
                  <c:v>40107</c:v>
                </c:pt>
                <c:pt idx="1452">
                  <c:v>40108</c:v>
                </c:pt>
                <c:pt idx="1453">
                  <c:v>40112</c:v>
                </c:pt>
                <c:pt idx="1454">
                  <c:v>40113</c:v>
                </c:pt>
                <c:pt idx="1455">
                  <c:v>40114</c:v>
                </c:pt>
                <c:pt idx="1456">
                  <c:v>40115</c:v>
                </c:pt>
                <c:pt idx="1457">
                  <c:v>40116</c:v>
                </c:pt>
                <c:pt idx="1458">
                  <c:v>40119</c:v>
                </c:pt>
                <c:pt idx="1459">
                  <c:v>40120</c:v>
                </c:pt>
                <c:pt idx="1460">
                  <c:v>40121</c:v>
                </c:pt>
                <c:pt idx="1461">
                  <c:v>40122</c:v>
                </c:pt>
                <c:pt idx="1462">
                  <c:v>40123</c:v>
                </c:pt>
                <c:pt idx="1463">
                  <c:v>40126</c:v>
                </c:pt>
                <c:pt idx="1464">
                  <c:v>40127</c:v>
                </c:pt>
                <c:pt idx="1465">
                  <c:v>40128</c:v>
                </c:pt>
                <c:pt idx="1466">
                  <c:v>40129</c:v>
                </c:pt>
                <c:pt idx="1467">
                  <c:v>40130</c:v>
                </c:pt>
                <c:pt idx="1468">
                  <c:v>40133</c:v>
                </c:pt>
                <c:pt idx="1469">
                  <c:v>40134</c:v>
                </c:pt>
                <c:pt idx="1470">
                  <c:v>40135</c:v>
                </c:pt>
                <c:pt idx="1471">
                  <c:v>40136</c:v>
                </c:pt>
                <c:pt idx="1472">
                  <c:v>40137</c:v>
                </c:pt>
                <c:pt idx="1473">
                  <c:v>40140</c:v>
                </c:pt>
                <c:pt idx="1474">
                  <c:v>40141</c:v>
                </c:pt>
                <c:pt idx="1475">
                  <c:v>40142</c:v>
                </c:pt>
                <c:pt idx="1476">
                  <c:v>40143</c:v>
                </c:pt>
                <c:pt idx="1477">
                  <c:v>40144</c:v>
                </c:pt>
                <c:pt idx="1478">
                  <c:v>40148</c:v>
                </c:pt>
                <c:pt idx="1479">
                  <c:v>40149</c:v>
                </c:pt>
                <c:pt idx="1480">
                  <c:v>40150</c:v>
                </c:pt>
                <c:pt idx="1481">
                  <c:v>40151</c:v>
                </c:pt>
                <c:pt idx="1482">
                  <c:v>40154</c:v>
                </c:pt>
                <c:pt idx="1483">
                  <c:v>40155</c:v>
                </c:pt>
                <c:pt idx="1484">
                  <c:v>40156</c:v>
                </c:pt>
                <c:pt idx="1485">
                  <c:v>40157</c:v>
                </c:pt>
                <c:pt idx="1486">
                  <c:v>40158</c:v>
                </c:pt>
                <c:pt idx="1487">
                  <c:v>40161</c:v>
                </c:pt>
                <c:pt idx="1488">
                  <c:v>40162</c:v>
                </c:pt>
                <c:pt idx="1489">
                  <c:v>40163</c:v>
                </c:pt>
                <c:pt idx="1490">
                  <c:v>40164</c:v>
                </c:pt>
                <c:pt idx="1491">
                  <c:v>40165</c:v>
                </c:pt>
                <c:pt idx="1492">
                  <c:v>40168</c:v>
                </c:pt>
                <c:pt idx="1493">
                  <c:v>40169</c:v>
                </c:pt>
                <c:pt idx="1494">
                  <c:v>40170</c:v>
                </c:pt>
                <c:pt idx="1495">
                  <c:v>40175</c:v>
                </c:pt>
                <c:pt idx="1496">
                  <c:v>40176</c:v>
                </c:pt>
                <c:pt idx="1497">
                  <c:v>40177</c:v>
                </c:pt>
                <c:pt idx="1498">
                  <c:v>40182</c:v>
                </c:pt>
                <c:pt idx="1499">
                  <c:v>40183</c:v>
                </c:pt>
                <c:pt idx="1500">
                  <c:v>40184</c:v>
                </c:pt>
                <c:pt idx="1501">
                  <c:v>40185</c:v>
                </c:pt>
                <c:pt idx="1502">
                  <c:v>40186</c:v>
                </c:pt>
                <c:pt idx="1503">
                  <c:v>40189</c:v>
                </c:pt>
                <c:pt idx="1504">
                  <c:v>40190</c:v>
                </c:pt>
                <c:pt idx="1505">
                  <c:v>40191</c:v>
                </c:pt>
                <c:pt idx="1506">
                  <c:v>40192</c:v>
                </c:pt>
                <c:pt idx="1507">
                  <c:v>40193</c:v>
                </c:pt>
                <c:pt idx="1508">
                  <c:v>40196</c:v>
                </c:pt>
                <c:pt idx="1509">
                  <c:v>40197</c:v>
                </c:pt>
                <c:pt idx="1510">
                  <c:v>40198</c:v>
                </c:pt>
                <c:pt idx="1511">
                  <c:v>40199</c:v>
                </c:pt>
                <c:pt idx="1512">
                  <c:v>40200</c:v>
                </c:pt>
                <c:pt idx="1513">
                  <c:v>40203</c:v>
                </c:pt>
                <c:pt idx="1514">
                  <c:v>40204</c:v>
                </c:pt>
                <c:pt idx="1515">
                  <c:v>40205</c:v>
                </c:pt>
                <c:pt idx="1516">
                  <c:v>40206</c:v>
                </c:pt>
                <c:pt idx="1517">
                  <c:v>40207</c:v>
                </c:pt>
                <c:pt idx="1518">
                  <c:v>40210</c:v>
                </c:pt>
                <c:pt idx="1519">
                  <c:v>40211</c:v>
                </c:pt>
                <c:pt idx="1520">
                  <c:v>40212</c:v>
                </c:pt>
                <c:pt idx="1521">
                  <c:v>40213</c:v>
                </c:pt>
                <c:pt idx="1522">
                  <c:v>40214</c:v>
                </c:pt>
                <c:pt idx="1523">
                  <c:v>40217</c:v>
                </c:pt>
                <c:pt idx="1524">
                  <c:v>40218</c:v>
                </c:pt>
                <c:pt idx="1525">
                  <c:v>40219</c:v>
                </c:pt>
                <c:pt idx="1526">
                  <c:v>40220</c:v>
                </c:pt>
                <c:pt idx="1527">
                  <c:v>40221</c:v>
                </c:pt>
                <c:pt idx="1528">
                  <c:v>40224</c:v>
                </c:pt>
                <c:pt idx="1529">
                  <c:v>40225</c:v>
                </c:pt>
                <c:pt idx="1530">
                  <c:v>40226</c:v>
                </c:pt>
                <c:pt idx="1531">
                  <c:v>40227</c:v>
                </c:pt>
                <c:pt idx="1532">
                  <c:v>40228</c:v>
                </c:pt>
                <c:pt idx="1533">
                  <c:v>40231</c:v>
                </c:pt>
                <c:pt idx="1534">
                  <c:v>40232</c:v>
                </c:pt>
                <c:pt idx="1535">
                  <c:v>40233</c:v>
                </c:pt>
                <c:pt idx="1536">
                  <c:v>40234</c:v>
                </c:pt>
                <c:pt idx="1537">
                  <c:v>40235</c:v>
                </c:pt>
                <c:pt idx="1538">
                  <c:v>40238</c:v>
                </c:pt>
                <c:pt idx="1539">
                  <c:v>40239</c:v>
                </c:pt>
                <c:pt idx="1540">
                  <c:v>40240</c:v>
                </c:pt>
                <c:pt idx="1541">
                  <c:v>40241</c:v>
                </c:pt>
                <c:pt idx="1542">
                  <c:v>40242</c:v>
                </c:pt>
                <c:pt idx="1543">
                  <c:v>40245</c:v>
                </c:pt>
                <c:pt idx="1544">
                  <c:v>40246</c:v>
                </c:pt>
                <c:pt idx="1545">
                  <c:v>40247</c:v>
                </c:pt>
                <c:pt idx="1546">
                  <c:v>40248</c:v>
                </c:pt>
                <c:pt idx="1547">
                  <c:v>40249</c:v>
                </c:pt>
                <c:pt idx="1548">
                  <c:v>40253</c:v>
                </c:pt>
                <c:pt idx="1549">
                  <c:v>40254</c:v>
                </c:pt>
                <c:pt idx="1550">
                  <c:v>40255</c:v>
                </c:pt>
                <c:pt idx="1551">
                  <c:v>40256</c:v>
                </c:pt>
                <c:pt idx="1552">
                  <c:v>40259</c:v>
                </c:pt>
                <c:pt idx="1553">
                  <c:v>40260</c:v>
                </c:pt>
                <c:pt idx="1554">
                  <c:v>40261</c:v>
                </c:pt>
                <c:pt idx="1555">
                  <c:v>40262</c:v>
                </c:pt>
                <c:pt idx="1556">
                  <c:v>40263</c:v>
                </c:pt>
                <c:pt idx="1557">
                  <c:v>40266</c:v>
                </c:pt>
                <c:pt idx="1558">
                  <c:v>40267</c:v>
                </c:pt>
                <c:pt idx="1559">
                  <c:v>40268</c:v>
                </c:pt>
                <c:pt idx="1560">
                  <c:v>40269</c:v>
                </c:pt>
                <c:pt idx="1561">
                  <c:v>40270</c:v>
                </c:pt>
                <c:pt idx="1562">
                  <c:v>40274</c:v>
                </c:pt>
                <c:pt idx="1563">
                  <c:v>40275</c:v>
                </c:pt>
                <c:pt idx="1564">
                  <c:v>40276</c:v>
                </c:pt>
                <c:pt idx="1565">
                  <c:v>40277</c:v>
                </c:pt>
                <c:pt idx="1566">
                  <c:v>40280</c:v>
                </c:pt>
                <c:pt idx="1567">
                  <c:v>40281</c:v>
                </c:pt>
                <c:pt idx="1568">
                  <c:v>40282</c:v>
                </c:pt>
                <c:pt idx="1569">
                  <c:v>40283</c:v>
                </c:pt>
                <c:pt idx="1570">
                  <c:v>40284</c:v>
                </c:pt>
                <c:pt idx="1571">
                  <c:v>40287</c:v>
                </c:pt>
                <c:pt idx="1572">
                  <c:v>40288</c:v>
                </c:pt>
                <c:pt idx="1573">
                  <c:v>40289</c:v>
                </c:pt>
                <c:pt idx="1574">
                  <c:v>40290</c:v>
                </c:pt>
                <c:pt idx="1575">
                  <c:v>40291</c:v>
                </c:pt>
                <c:pt idx="1576">
                  <c:v>40294</c:v>
                </c:pt>
                <c:pt idx="1577">
                  <c:v>40295</c:v>
                </c:pt>
                <c:pt idx="1578">
                  <c:v>40296</c:v>
                </c:pt>
                <c:pt idx="1579">
                  <c:v>40297</c:v>
                </c:pt>
                <c:pt idx="1580">
                  <c:v>40298</c:v>
                </c:pt>
                <c:pt idx="1581">
                  <c:v>40301</c:v>
                </c:pt>
                <c:pt idx="1582">
                  <c:v>40302</c:v>
                </c:pt>
                <c:pt idx="1583">
                  <c:v>40303</c:v>
                </c:pt>
                <c:pt idx="1584">
                  <c:v>40304</c:v>
                </c:pt>
                <c:pt idx="1585">
                  <c:v>40305</c:v>
                </c:pt>
                <c:pt idx="1586">
                  <c:v>40308</c:v>
                </c:pt>
                <c:pt idx="1587">
                  <c:v>40309</c:v>
                </c:pt>
                <c:pt idx="1588">
                  <c:v>40310</c:v>
                </c:pt>
                <c:pt idx="1589">
                  <c:v>40311</c:v>
                </c:pt>
                <c:pt idx="1590">
                  <c:v>40312</c:v>
                </c:pt>
                <c:pt idx="1591">
                  <c:v>40315</c:v>
                </c:pt>
                <c:pt idx="1592">
                  <c:v>40316</c:v>
                </c:pt>
                <c:pt idx="1593">
                  <c:v>40317</c:v>
                </c:pt>
                <c:pt idx="1594">
                  <c:v>40318</c:v>
                </c:pt>
                <c:pt idx="1595">
                  <c:v>40319</c:v>
                </c:pt>
                <c:pt idx="1596">
                  <c:v>40323</c:v>
                </c:pt>
                <c:pt idx="1597">
                  <c:v>40324</c:v>
                </c:pt>
                <c:pt idx="1598">
                  <c:v>40325</c:v>
                </c:pt>
                <c:pt idx="1599">
                  <c:v>40326</c:v>
                </c:pt>
                <c:pt idx="1600">
                  <c:v>40329</c:v>
                </c:pt>
                <c:pt idx="1601">
                  <c:v>40330</c:v>
                </c:pt>
                <c:pt idx="1602">
                  <c:v>40331</c:v>
                </c:pt>
                <c:pt idx="1603">
                  <c:v>40332</c:v>
                </c:pt>
                <c:pt idx="1604">
                  <c:v>40333</c:v>
                </c:pt>
                <c:pt idx="1605">
                  <c:v>40336</c:v>
                </c:pt>
                <c:pt idx="1606">
                  <c:v>40337</c:v>
                </c:pt>
                <c:pt idx="1607">
                  <c:v>40338</c:v>
                </c:pt>
                <c:pt idx="1608">
                  <c:v>40339</c:v>
                </c:pt>
                <c:pt idx="1609">
                  <c:v>40340</c:v>
                </c:pt>
                <c:pt idx="1610">
                  <c:v>40343</c:v>
                </c:pt>
                <c:pt idx="1611">
                  <c:v>40344</c:v>
                </c:pt>
                <c:pt idx="1612">
                  <c:v>40345</c:v>
                </c:pt>
                <c:pt idx="1613">
                  <c:v>40346</c:v>
                </c:pt>
                <c:pt idx="1614">
                  <c:v>40347</c:v>
                </c:pt>
                <c:pt idx="1615">
                  <c:v>40350</c:v>
                </c:pt>
                <c:pt idx="1616">
                  <c:v>40351</c:v>
                </c:pt>
                <c:pt idx="1617">
                  <c:v>40352</c:v>
                </c:pt>
                <c:pt idx="1618">
                  <c:v>40353</c:v>
                </c:pt>
                <c:pt idx="1619">
                  <c:v>40354</c:v>
                </c:pt>
                <c:pt idx="1620">
                  <c:v>40357</c:v>
                </c:pt>
                <c:pt idx="1621">
                  <c:v>40358</c:v>
                </c:pt>
                <c:pt idx="1622">
                  <c:v>40359</c:v>
                </c:pt>
                <c:pt idx="1623">
                  <c:v>40360</c:v>
                </c:pt>
                <c:pt idx="1624">
                  <c:v>40361</c:v>
                </c:pt>
                <c:pt idx="1625">
                  <c:v>40364</c:v>
                </c:pt>
                <c:pt idx="1626">
                  <c:v>40365</c:v>
                </c:pt>
                <c:pt idx="1627">
                  <c:v>40366</c:v>
                </c:pt>
                <c:pt idx="1628">
                  <c:v>40367</c:v>
                </c:pt>
                <c:pt idx="1629">
                  <c:v>40368</c:v>
                </c:pt>
                <c:pt idx="1630">
                  <c:v>40371</c:v>
                </c:pt>
                <c:pt idx="1631">
                  <c:v>40372</c:v>
                </c:pt>
                <c:pt idx="1632">
                  <c:v>40373</c:v>
                </c:pt>
                <c:pt idx="1633">
                  <c:v>40374</c:v>
                </c:pt>
                <c:pt idx="1634">
                  <c:v>40375</c:v>
                </c:pt>
                <c:pt idx="1635">
                  <c:v>40378</c:v>
                </c:pt>
                <c:pt idx="1636">
                  <c:v>40379</c:v>
                </c:pt>
                <c:pt idx="1637">
                  <c:v>40380</c:v>
                </c:pt>
                <c:pt idx="1638">
                  <c:v>40381</c:v>
                </c:pt>
                <c:pt idx="1639">
                  <c:v>40382</c:v>
                </c:pt>
                <c:pt idx="1640">
                  <c:v>40385</c:v>
                </c:pt>
                <c:pt idx="1641">
                  <c:v>40386</c:v>
                </c:pt>
                <c:pt idx="1642">
                  <c:v>40387</c:v>
                </c:pt>
                <c:pt idx="1643">
                  <c:v>40388</c:v>
                </c:pt>
                <c:pt idx="1644">
                  <c:v>40389</c:v>
                </c:pt>
                <c:pt idx="1645">
                  <c:v>40392</c:v>
                </c:pt>
                <c:pt idx="1646">
                  <c:v>40393</c:v>
                </c:pt>
                <c:pt idx="1647">
                  <c:v>40394</c:v>
                </c:pt>
                <c:pt idx="1648">
                  <c:v>40395</c:v>
                </c:pt>
                <c:pt idx="1649">
                  <c:v>40396</c:v>
                </c:pt>
                <c:pt idx="1650">
                  <c:v>40399</c:v>
                </c:pt>
                <c:pt idx="1651">
                  <c:v>40400</c:v>
                </c:pt>
                <c:pt idx="1652">
                  <c:v>40401</c:v>
                </c:pt>
                <c:pt idx="1653">
                  <c:v>40402</c:v>
                </c:pt>
                <c:pt idx="1654">
                  <c:v>40403</c:v>
                </c:pt>
                <c:pt idx="1655">
                  <c:v>40406</c:v>
                </c:pt>
                <c:pt idx="1656">
                  <c:v>40407</c:v>
                </c:pt>
                <c:pt idx="1657">
                  <c:v>40408</c:v>
                </c:pt>
                <c:pt idx="1658">
                  <c:v>40409</c:v>
                </c:pt>
                <c:pt idx="1659">
                  <c:v>40413</c:v>
                </c:pt>
                <c:pt idx="1660">
                  <c:v>40414</c:v>
                </c:pt>
                <c:pt idx="1661">
                  <c:v>40415</c:v>
                </c:pt>
                <c:pt idx="1662">
                  <c:v>40416</c:v>
                </c:pt>
                <c:pt idx="1663">
                  <c:v>40417</c:v>
                </c:pt>
                <c:pt idx="1664">
                  <c:v>40420</c:v>
                </c:pt>
                <c:pt idx="1665">
                  <c:v>40421</c:v>
                </c:pt>
                <c:pt idx="1666">
                  <c:v>40422</c:v>
                </c:pt>
                <c:pt idx="1667">
                  <c:v>40423</c:v>
                </c:pt>
                <c:pt idx="1668">
                  <c:v>40424</c:v>
                </c:pt>
                <c:pt idx="1669">
                  <c:v>40427</c:v>
                </c:pt>
                <c:pt idx="1670">
                  <c:v>40428</c:v>
                </c:pt>
                <c:pt idx="1671">
                  <c:v>40429</c:v>
                </c:pt>
                <c:pt idx="1672">
                  <c:v>40430</c:v>
                </c:pt>
                <c:pt idx="1673">
                  <c:v>40431</c:v>
                </c:pt>
                <c:pt idx="1674">
                  <c:v>40434</c:v>
                </c:pt>
                <c:pt idx="1675">
                  <c:v>40435</c:v>
                </c:pt>
                <c:pt idx="1676">
                  <c:v>40436</c:v>
                </c:pt>
                <c:pt idx="1677">
                  <c:v>40437</c:v>
                </c:pt>
                <c:pt idx="1678">
                  <c:v>40438</c:v>
                </c:pt>
                <c:pt idx="1679">
                  <c:v>40441</c:v>
                </c:pt>
                <c:pt idx="1680">
                  <c:v>40442</c:v>
                </c:pt>
                <c:pt idx="1681">
                  <c:v>40443</c:v>
                </c:pt>
                <c:pt idx="1682">
                  <c:v>40444</c:v>
                </c:pt>
                <c:pt idx="1683">
                  <c:v>40445</c:v>
                </c:pt>
                <c:pt idx="1684">
                  <c:v>40448</c:v>
                </c:pt>
                <c:pt idx="1685">
                  <c:v>40449</c:v>
                </c:pt>
                <c:pt idx="1686">
                  <c:v>40450</c:v>
                </c:pt>
                <c:pt idx="1687">
                  <c:v>40451</c:v>
                </c:pt>
                <c:pt idx="1688">
                  <c:v>40452</c:v>
                </c:pt>
                <c:pt idx="1689">
                  <c:v>40455</c:v>
                </c:pt>
                <c:pt idx="1690">
                  <c:v>40456</c:v>
                </c:pt>
                <c:pt idx="1691">
                  <c:v>40457</c:v>
                </c:pt>
                <c:pt idx="1692">
                  <c:v>40458</c:v>
                </c:pt>
                <c:pt idx="1693">
                  <c:v>40459</c:v>
                </c:pt>
                <c:pt idx="1694">
                  <c:v>40462</c:v>
                </c:pt>
                <c:pt idx="1695">
                  <c:v>40463</c:v>
                </c:pt>
                <c:pt idx="1696">
                  <c:v>40464</c:v>
                </c:pt>
                <c:pt idx="1697">
                  <c:v>40465</c:v>
                </c:pt>
                <c:pt idx="1698">
                  <c:v>40466</c:v>
                </c:pt>
                <c:pt idx="1699">
                  <c:v>40469</c:v>
                </c:pt>
                <c:pt idx="1700">
                  <c:v>40470</c:v>
                </c:pt>
                <c:pt idx="1701">
                  <c:v>40471</c:v>
                </c:pt>
                <c:pt idx="1702">
                  <c:v>40472</c:v>
                </c:pt>
                <c:pt idx="1703">
                  <c:v>40473</c:v>
                </c:pt>
                <c:pt idx="1704">
                  <c:v>40476</c:v>
                </c:pt>
                <c:pt idx="1705">
                  <c:v>40477</c:v>
                </c:pt>
                <c:pt idx="1706">
                  <c:v>40478</c:v>
                </c:pt>
                <c:pt idx="1707">
                  <c:v>40479</c:v>
                </c:pt>
                <c:pt idx="1708">
                  <c:v>40480</c:v>
                </c:pt>
                <c:pt idx="1709">
                  <c:v>40484</c:v>
                </c:pt>
                <c:pt idx="1710">
                  <c:v>40485</c:v>
                </c:pt>
                <c:pt idx="1711">
                  <c:v>40486</c:v>
                </c:pt>
                <c:pt idx="1712">
                  <c:v>40487</c:v>
                </c:pt>
                <c:pt idx="1713">
                  <c:v>40490</c:v>
                </c:pt>
                <c:pt idx="1714">
                  <c:v>40491</c:v>
                </c:pt>
                <c:pt idx="1715">
                  <c:v>40492</c:v>
                </c:pt>
                <c:pt idx="1716">
                  <c:v>40493</c:v>
                </c:pt>
                <c:pt idx="1717">
                  <c:v>40494</c:v>
                </c:pt>
                <c:pt idx="1718">
                  <c:v>40497</c:v>
                </c:pt>
                <c:pt idx="1719">
                  <c:v>40498</c:v>
                </c:pt>
                <c:pt idx="1720">
                  <c:v>40499</c:v>
                </c:pt>
                <c:pt idx="1721">
                  <c:v>40500</c:v>
                </c:pt>
                <c:pt idx="1722">
                  <c:v>40501</c:v>
                </c:pt>
                <c:pt idx="1723">
                  <c:v>40504</c:v>
                </c:pt>
                <c:pt idx="1724">
                  <c:v>40505</c:v>
                </c:pt>
                <c:pt idx="1725">
                  <c:v>40506</c:v>
                </c:pt>
                <c:pt idx="1726">
                  <c:v>40507</c:v>
                </c:pt>
                <c:pt idx="1727">
                  <c:v>40508</c:v>
                </c:pt>
                <c:pt idx="1728">
                  <c:v>40511</c:v>
                </c:pt>
                <c:pt idx="1729">
                  <c:v>40512</c:v>
                </c:pt>
                <c:pt idx="1730">
                  <c:v>40513</c:v>
                </c:pt>
                <c:pt idx="1731">
                  <c:v>40514</c:v>
                </c:pt>
                <c:pt idx="1732">
                  <c:v>40515</c:v>
                </c:pt>
                <c:pt idx="1733">
                  <c:v>40518</c:v>
                </c:pt>
                <c:pt idx="1734">
                  <c:v>40519</c:v>
                </c:pt>
                <c:pt idx="1735">
                  <c:v>40520</c:v>
                </c:pt>
                <c:pt idx="1736">
                  <c:v>40521</c:v>
                </c:pt>
                <c:pt idx="1737">
                  <c:v>40522</c:v>
                </c:pt>
                <c:pt idx="1738">
                  <c:v>40525</c:v>
                </c:pt>
                <c:pt idx="1739">
                  <c:v>40526</c:v>
                </c:pt>
                <c:pt idx="1740">
                  <c:v>40527</c:v>
                </c:pt>
                <c:pt idx="1741">
                  <c:v>40528</c:v>
                </c:pt>
                <c:pt idx="1742">
                  <c:v>40529</c:v>
                </c:pt>
                <c:pt idx="1743">
                  <c:v>40532</c:v>
                </c:pt>
                <c:pt idx="1744">
                  <c:v>40533</c:v>
                </c:pt>
                <c:pt idx="1745">
                  <c:v>40534</c:v>
                </c:pt>
                <c:pt idx="1746">
                  <c:v>40535</c:v>
                </c:pt>
                <c:pt idx="1747">
                  <c:v>40539</c:v>
                </c:pt>
                <c:pt idx="1748">
                  <c:v>40540</c:v>
                </c:pt>
                <c:pt idx="1749">
                  <c:v>40541</c:v>
                </c:pt>
                <c:pt idx="1750">
                  <c:v>40542</c:v>
                </c:pt>
                <c:pt idx="1751">
                  <c:v>40543</c:v>
                </c:pt>
                <c:pt idx="1752">
                  <c:v>40546</c:v>
                </c:pt>
                <c:pt idx="1753">
                  <c:v>40547</c:v>
                </c:pt>
                <c:pt idx="1754">
                  <c:v>40548</c:v>
                </c:pt>
                <c:pt idx="1755">
                  <c:v>40549</c:v>
                </c:pt>
                <c:pt idx="1756">
                  <c:v>40550</c:v>
                </c:pt>
                <c:pt idx="1757">
                  <c:v>40553</c:v>
                </c:pt>
                <c:pt idx="1758">
                  <c:v>40554</c:v>
                </c:pt>
                <c:pt idx="1759">
                  <c:v>40555</c:v>
                </c:pt>
                <c:pt idx="1760">
                  <c:v>40556</c:v>
                </c:pt>
                <c:pt idx="1761">
                  <c:v>40557</c:v>
                </c:pt>
                <c:pt idx="1762">
                  <c:v>40560</c:v>
                </c:pt>
                <c:pt idx="1763">
                  <c:v>40561</c:v>
                </c:pt>
                <c:pt idx="1764">
                  <c:v>40562</c:v>
                </c:pt>
                <c:pt idx="1765">
                  <c:v>40563</c:v>
                </c:pt>
                <c:pt idx="1766">
                  <c:v>40564</c:v>
                </c:pt>
                <c:pt idx="1767">
                  <c:v>40567</c:v>
                </c:pt>
                <c:pt idx="1768">
                  <c:v>40568</c:v>
                </c:pt>
                <c:pt idx="1769">
                  <c:v>40569</c:v>
                </c:pt>
                <c:pt idx="1770">
                  <c:v>40570</c:v>
                </c:pt>
                <c:pt idx="1771">
                  <c:v>40571</c:v>
                </c:pt>
                <c:pt idx="1772">
                  <c:v>40574</c:v>
                </c:pt>
                <c:pt idx="1773">
                  <c:v>40575</c:v>
                </c:pt>
                <c:pt idx="1774">
                  <c:v>40576</c:v>
                </c:pt>
                <c:pt idx="1775">
                  <c:v>40577</c:v>
                </c:pt>
                <c:pt idx="1776">
                  <c:v>40578</c:v>
                </c:pt>
                <c:pt idx="1777">
                  <c:v>40581</c:v>
                </c:pt>
                <c:pt idx="1778">
                  <c:v>40582</c:v>
                </c:pt>
                <c:pt idx="1779">
                  <c:v>40583</c:v>
                </c:pt>
                <c:pt idx="1780">
                  <c:v>40584</c:v>
                </c:pt>
                <c:pt idx="1781">
                  <c:v>40585</c:v>
                </c:pt>
                <c:pt idx="1782">
                  <c:v>40588</c:v>
                </c:pt>
                <c:pt idx="1783">
                  <c:v>40589</c:v>
                </c:pt>
                <c:pt idx="1784">
                  <c:v>40590</c:v>
                </c:pt>
                <c:pt idx="1785">
                  <c:v>40591</c:v>
                </c:pt>
                <c:pt idx="1786">
                  <c:v>40592</c:v>
                </c:pt>
                <c:pt idx="1787">
                  <c:v>40595</c:v>
                </c:pt>
                <c:pt idx="1788">
                  <c:v>40596</c:v>
                </c:pt>
                <c:pt idx="1789">
                  <c:v>40597</c:v>
                </c:pt>
                <c:pt idx="1790">
                  <c:v>40598</c:v>
                </c:pt>
                <c:pt idx="1791">
                  <c:v>40599</c:v>
                </c:pt>
                <c:pt idx="1792">
                  <c:v>40602</c:v>
                </c:pt>
                <c:pt idx="1793">
                  <c:v>40603</c:v>
                </c:pt>
                <c:pt idx="1794">
                  <c:v>40604</c:v>
                </c:pt>
                <c:pt idx="1795">
                  <c:v>40605</c:v>
                </c:pt>
                <c:pt idx="1796">
                  <c:v>40606</c:v>
                </c:pt>
                <c:pt idx="1797">
                  <c:v>40609</c:v>
                </c:pt>
                <c:pt idx="1798">
                  <c:v>40610</c:v>
                </c:pt>
                <c:pt idx="1799">
                  <c:v>40611</c:v>
                </c:pt>
                <c:pt idx="1800">
                  <c:v>40612</c:v>
                </c:pt>
                <c:pt idx="1801">
                  <c:v>40613</c:v>
                </c:pt>
                <c:pt idx="1802">
                  <c:v>40618</c:v>
                </c:pt>
                <c:pt idx="1803">
                  <c:v>40619</c:v>
                </c:pt>
                <c:pt idx="1804">
                  <c:v>40620</c:v>
                </c:pt>
                <c:pt idx="1805">
                  <c:v>40623</c:v>
                </c:pt>
                <c:pt idx="1806">
                  <c:v>40624</c:v>
                </c:pt>
                <c:pt idx="1807">
                  <c:v>40625</c:v>
                </c:pt>
                <c:pt idx="1808">
                  <c:v>40626</c:v>
                </c:pt>
                <c:pt idx="1809">
                  <c:v>40627</c:v>
                </c:pt>
                <c:pt idx="1810">
                  <c:v>40630</c:v>
                </c:pt>
                <c:pt idx="1811">
                  <c:v>40631</c:v>
                </c:pt>
                <c:pt idx="1812">
                  <c:v>40632</c:v>
                </c:pt>
                <c:pt idx="1813">
                  <c:v>40633</c:v>
                </c:pt>
                <c:pt idx="1814">
                  <c:v>40634</c:v>
                </c:pt>
                <c:pt idx="1815">
                  <c:v>40637</c:v>
                </c:pt>
                <c:pt idx="1816">
                  <c:v>40638</c:v>
                </c:pt>
                <c:pt idx="1817">
                  <c:v>40639</c:v>
                </c:pt>
                <c:pt idx="1818">
                  <c:v>40640</c:v>
                </c:pt>
                <c:pt idx="1819">
                  <c:v>40641</c:v>
                </c:pt>
                <c:pt idx="1820">
                  <c:v>40644</c:v>
                </c:pt>
                <c:pt idx="1821">
                  <c:v>40645</c:v>
                </c:pt>
                <c:pt idx="1822">
                  <c:v>40646</c:v>
                </c:pt>
                <c:pt idx="1823">
                  <c:v>40647</c:v>
                </c:pt>
                <c:pt idx="1824">
                  <c:v>40648</c:v>
                </c:pt>
                <c:pt idx="1825">
                  <c:v>40651</c:v>
                </c:pt>
                <c:pt idx="1826">
                  <c:v>40652</c:v>
                </c:pt>
                <c:pt idx="1827">
                  <c:v>40653</c:v>
                </c:pt>
                <c:pt idx="1828">
                  <c:v>40654</c:v>
                </c:pt>
                <c:pt idx="1829">
                  <c:v>40655</c:v>
                </c:pt>
                <c:pt idx="1830">
                  <c:v>40659</c:v>
                </c:pt>
                <c:pt idx="1831">
                  <c:v>40660</c:v>
                </c:pt>
                <c:pt idx="1832">
                  <c:v>40661</c:v>
                </c:pt>
                <c:pt idx="1833">
                  <c:v>40662</c:v>
                </c:pt>
                <c:pt idx="1834">
                  <c:v>40665</c:v>
                </c:pt>
                <c:pt idx="1835">
                  <c:v>40666</c:v>
                </c:pt>
                <c:pt idx="1836">
                  <c:v>40667</c:v>
                </c:pt>
                <c:pt idx="1837">
                  <c:v>40668</c:v>
                </c:pt>
                <c:pt idx="1838">
                  <c:v>40669</c:v>
                </c:pt>
                <c:pt idx="1839">
                  <c:v>40672</c:v>
                </c:pt>
                <c:pt idx="1840">
                  <c:v>40673</c:v>
                </c:pt>
                <c:pt idx="1841">
                  <c:v>40674</c:v>
                </c:pt>
                <c:pt idx="1842">
                  <c:v>40675</c:v>
                </c:pt>
                <c:pt idx="1843">
                  <c:v>40676</c:v>
                </c:pt>
                <c:pt idx="1844">
                  <c:v>40679</c:v>
                </c:pt>
                <c:pt idx="1845">
                  <c:v>40680</c:v>
                </c:pt>
                <c:pt idx="1846">
                  <c:v>40681</c:v>
                </c:pt>
                <c:pt idx="1847">
                  <c:v>40682</c:v>
                </c:pt>
                <c:pt idx="1848">
                  <c:v>40683</c:v>
                </c:pt>
                <c:pt idx="1849">
                  <c:v>40686</c:v>
                </c:pt>
                <c:pt idx="1850">
                  <c:v>40687</c:v>
                </c:pt>
                <c:pt idx="1851">
                  <c:v>40688</c:v>
                </c:pt>
                <c:pt idx="1852">
                  <c:v>40689</c:v>
                </c:pt>
                <c:pt idx="1853">
                  <c:v>40690</c:v>
                </c:pt>
                <c:pt idx="1854">
                  <c:v>40693</c:v>
                </c:pt>
                <c:pt idx="1855">
                  <c:v>40694</c:v>
                </c:pt>
                <c:pt idx="1856">
                  <c:v>40695</c:v>
                </c:pt>
                <c:pt idx="1857">
                  <c:v>40696</c:v>
                </c:pt>
                <c:pt idx="1858">
                  <c:v>40697</c:v>
                </c:pt>
                <c:pt idx="1859">
                  <c:v>40700</c:v>
                </c:pt>
                <c:pt idx="1860">
                  <c:v>40701</c:v>
                </c:pt>
                <c:pt idx="1861">
                  <c:v>40702</c:v>
                </c:pt>
                <c:pt idx="1862">
                  <c:v>40703</c:v>
                </c:pt>
                <c:pt idx="1863">
                  <c:v>40704</c:v>
                </c:pt>
                <c:pt idx="1864">
                  <c:v>40708</c:v>
                </c:pt>
                <c:pt idx="1865">
                  <c:v>40709</c:v>
                </c:pt>
                <c:pt idx="1866">
                  <c:v>40710</c:v>
                </c:pt>
                <c:pt idx="1867">
                  <c:v>40711</c:v>
                </c:pt>
                <c:pt idx="1868">
                  <c:v>40714</c:v>
                </c:pt>
                <c:pt idx="1869">
                  <c:v>40715</c:v>
                </c:pt>
                <c:pt idx="1870">
                  <c:v>40716</c:v>
                </c:pt>
                <c:pt idx="1871">
                  <c:v>40717</c:v>
                </c:pt>
                <c:pt idx="1872">
                  <c:v>40718</c:v>
                </c:pt>
                <c:pt idx="1873">
                  <c:v>40721</c:v>
                </c:pt>
                <c:pt idx="1874">
                  <c:v>40722</c:v>
                </c:pt>
                <c:pt idx="1875">
                  <c:v>40723</c:v>
                </c:pt>
                <c:pt idx="1876">
                  <c:v>40724</c:v>
                </c:pt>
                <c:pt idx="1877">
                  <c:v>40725</c:v>
                </c:pt>
                <c:pt idx="1878">
                  <c:v>40728</c:v>
                </c:pt>
                <c:pt idx="1879">
                  <c:v>40729</c:v>
                </c:pt>
                <c:pt idx="1880">
                  <c:v>40730</c:v>
                </c:pt>
                <c:pt idx="1881">
                  <c:v>40731</c:v>
                </c:pt>
                <c:pt idx="1882">
                  <c:v>40732</c:v>
                </c:pt>
                <c:pt idx="1883">
                  <c:v>40735</c:v>
                </c:pt>
                <c:pt idx="1884">
                  <c:v>40736</c:v>
                </c:pt>
                <c:pt idx="1885">
                  <c:v>40737</c:v>
                </c:pt>
                <c:pt idx="1886">
                  <c:v>40738</c:v>
                </c:pt>
                <c:pt idx="1887">
                  <c:v>40739</c:v>
                </c:pt>
                <c:pt idx="1888">
                  <c:v>40742</c:v>
                </c:pt>
                <c:pt idx="1889">
                  <c:v>40743</c:v>
                </c:pt>
                <c:pt idx="1890">
                  <c:v>40744</c:v>
                </c:pt>
                <c:pt idx="1891">
                  <c:v>40745</c:v>
                </c:pt>
                <c:pt idx="1892">
                  <c:v>40746</c:v>
                </c:pt>
                <c:pt idx="1893">
                  <c:v>40749</c:v>
                </c:pt>
                <c:pt idx="1894">
                  <c:v>40750</c:v>
                </c:pt>
                <c:pt idx="1895">
                  <c:v>40751</c:v>
                </c:pt>
                <c:pt idx="1896">
                  <c:v>40752</c:v>
                </c:pt>
                <c:pt idx="1897">
                  <c:v>40753</c:v>
                </c:pt>
                <c:pt idx="1898">
                  <c:v>40756</c:v>
                </c:pt>
                <c:pt idx="1899">
                  <c:v>40757</c:v>
                </c:pt>
                <c:pt idx="1900">
                  <c:v>40758</c:v>
                </c:pt>
                <c:pt idx="1901">
                  <c:v>40759</c:v>
                </c:pt>
                <c:pt idx="1902">
                  <c:v>40760</c:v>
                </c:pt>
                <c:pt idx="1903">
                  <c:v>40763</c:v>
                </c:pt>
                <c:pt idx="1904">
                  <c:v>40764</c:v>
                </c:pt>
                <c:pt idx="1905">
                  <c:v>40765</c:v>
                </c:pt>
                <c:pt idx="1906">
                  <c:v>40766</c:v>
                </c:pt>
                <c:pt idx="1907">
                  <c:v>40767</c:v>
                </c:pt>
                <c:pt idx="1908">
                  <c:v>40770</c:v>
                </c:pt>
                <c:pt idx="1909">
                  <c:v>40771</c:v>
                </c:pt>
                <c:pt idx="1910">
                  <c:v>40772</c:v>
                </c:pt>
                <c:pt idx="1911">
                  <c:v>40773</c:v>
                </c:pt>
                <c:pt idx="1912">
                  <c:v>40774</c:v>
                </c:pt>
                <c:pt idx="1913">
                  <c:v>40777</c:v>
                </c:pt>
                <c:pt idx="1914">
                  <c:v>40778</c:v>
                </c:pt>
                <c:pt idx="1915">
                  <c:v>40779</c:v>
                </c:pt>
                <c:pt idx="1916">
                  <c:v>40780</c:v>
                </c:pt>
                <c:pt idx="1917">
                  <c:v>40781</c:v>
                </c:pt>
                <c:pt idx="1918">
                  <c:v>40784</c:v>
                </c:pt>
                <c:pt idx="1919">
                  <c:v>40785</c:v>
                </c:pt>
                <c:pt idx="1920">
                  <c:v>40786</c:v>
                </c:pt>
                <c:pt idx="1921">
                  <c:v>40787</c:v>
                </c:pt>
                <c:pt idx="1922">
                  <c:v>40788</c:v>
                </c:pt>
                <c:pt idx="1923">
                  <c:v>40791</c:v>
                </c:pt>
                <c:pt idx="1924">
                  <c:v>40792</c:v>
                </c:pt>
                <c:pt idx="1925">
                  <c:v>40793</c:v>
                </c:pt>
                <c:pt idx="1926">
                  <c:v>40794</c:v>
                </c:pt>
                <c:pt idx="1927">
                  <c:v>40795</c:v>
                </c:pt>
                <c:pt idx="1928">
                  <c:v>40798</c:v>
                </c:pt>
                <c:pt idx="1929">
                  <c:v>40799</c:v>
                </c:pt>
                <c:pt idx="1930">
                  <c:v>40800</c:v>
                </c:pt>
                <c:pt idx="1931">
                  <c:v>40801</c:v>
                </c:pt>
                <c:pt idx="1932">
                  <c:v>40802</c:v>
                </c:pt>
                <c:pt idx="1933">
                  <c:v>40805</c:v>
                </c:pt>
                <c:pt idx="1934">
                  <c:v>40806</c:v>
                </c:pt>
                <c:pt idx="1935">
                  <c:v>40807</c:v>
                </c:pt>
                <c:pt idx="1936">
                  <c:v>40808</c:v>
                </c:pt>
                <c:pt idx="1937">
                  <c:v>40809</c:v>
                </c:pt>
                <c:pt idx="1938">
                  <c:v>40812</c:v>
                </c:pt>
                <c:pt idx="1939">
                  <c:v>40813</c:v>
                </c:pt>
                <c:pt idx="1940">
                  <c:v>40814</c:v>
                </c:pt>
                <c:pt idx="1941">
                  <c:v>40815</c:v>
                </c:pt>
                <c:pt idx="1942">
                  <c:v>40816</c:v>
                </c:pt>
                <c:pt idx="1943">
                  <c:v>40819</c:v>
                </c:pt>
                <c:pt idx="1944">
                  <c:v>40820</c:v>
                </c:pt>
                <c:pt idx="1945">
                  <c:v>40821</c:v>
                </c:pt>
                <c:pt idx="1946">
                  <c:v>40822</c:v>
                </c:pt>
                <c:pt idx="1947">
                  <c:v>40823</c:v>
                </c:pt>
                <c:pt idx="1948">
                  <c:v>40826</c:v>
                </c:pt>
                <c:pt idx="1949">
                  <c:v>40827</c:v>
                </c:pt>
                <c:pt idx="1950">
                  <c:v>40828</c:v>
                </c:pt>
                <c:pt idx="1951">
                  <c:v>40829</c:v>
                </c:pt>
                <c:pt idx="1952">
                  <c:v>40830</c:v>
                </c:pt>
                <c:pt idx="1953">
                  <c:v>40833</c:v>
                </c:pt>
                <c:pt idx="1954">
                  <c:v>40834</c:v>
                </c:pt>
                <c:pt idx="1955">
                  <c:v>40835</c:v>
                </c:pt>
                <c:pt idx="1956">
                  <c:v>40836</c:v>
                </c:pt>
                <c:pt idx="1957">
                  <c:v>40837</c:v>
                </c:pt>
                <c:pt idx="1958">
                  <c:v>40840</c:v>
                </c:pt>
                <c:pt idx="1959">
                  <c:v>40841</c:v>
                </c:pt>
                <c:pt idx="1960">
                  <c:v>40842</c:v>
                </c:pt>
                <c:pt idx="1961">
                  <c:v>40843</c:v>
                </c:pt>
                <c:pt idx="1962">
                  <c:v>40844</c:v>
                </c:pt>
                <c:pt idx="1963">
                  <c:v>40849</c:v>
                </c:pt>
                <c:pt idx="1964">
                  <c:v>40850</c:v>
                </c:pt>
                <c:pt idx="1965">
                  <c:v>40851</c:v>
                </c:pt>
                <c:pt idx="1966">
                  <c:v>40854</c:v>
                </c:pt>
                <c:pt idx="1967">
                  <c:v>40855</c:v>
                </c:pt>
                <c:pt idx="1968">
                  <c:v>40856</c:v>
                </c:pt>
                <c:pt idx="1969">
                  <c:v>40857</c:v>
                </c:pt>
                <c:pt idx="1970">
                  <c:v>40858</c:v>
                </c:pt>
                <c:pt idx="1971">
                  <c:v>40861</c:v>
                </c:pt>
                <c:pt idx="1972">
                  <c:v>40862</c:v>
                </c:pt>
                <c:pt idx="1973">
                  <c:v>40863</c:v>
                </c:pt>
                <c:pt idx="1974">
                  <c:v>40864</c:v>
                </c:pt>
                <c:pt idx="1975">
                  <c:v>40865</c:v>
                </c:pt>
                <c:pt idx="1976">
                  <c:v>40868</c:v>
                </c:pt>
                <c:pt idx="1977">
                  <c:v>40869</c:v>
                </c:pt>
                <c:pt idx="1978">
                  <c:v>40870</c:v>
                </c:pt>
                <c:pt idx="1979">
                  <c:v>40871</c:v>
                </c:pt>
                <c:pt idx="1980">
                  <c:v>40872</c:v>
                </c:pt>
                <c:pt idx="1981">
                  <c:v>40875</c:v>
                </c:pt>
                <c:pt idx="1982">
                  <c:v>40876</c:v>
                </c:pt>
                <c:pt idx="1983">
                  <c:v>40877</c:v>
                </c:pt>
                <c:pt idx="1984">
                  <c:v>40878</c:v>
                </c:pt>
                <c:pt idx="1985">
                  <c:v>40879</c:v>
                </c:pt>
                <c:pt idx="1986">
                  <c:v>40882</c:v>
                </c:pt>
                <c:pt idx="1987">
                  <c:v>40883</c:v>
                </c:pt>
                <c:pt idx="1988">
                  <c:v>40884</c:v>
                </c:pt>
                <c:pt idx="1989">
                  <c:v>40885</c:v>
                </c:pt>
                <c:pt idx="1990">
                  <c:v>40886</c:v>
                </c:pt>
                <c:pt idx="1991">
                  <c:v>40889</c:v>
                </c:pt>
                <c:pt idx="1992">
                  <c:v>40890</c:v>
                </c:pt>
                <c:pt idx="1993">
                  <c:v>40891</c:v>
                </c:pt>
                <c:pt idx="1994">
                  <c:v>40892</c:v>
                </c:pt>
                <c:pt idx="1995">
                  <c:v>40893</c:v>
                </c:pt>
                <c:pt idx="1996">
                  <c:v>40896</c:v>
                </c:pt>
                <c:pt idx="1997">
                  <c:v>40897</c:v>
                </c:pt>
                <c:pt idx="1998">
                  <c:v>40898</c:v>
                </c:pt>
                <c:pt idx="1999">
                  <c:v>40899</c:v>
                </c:pt>
                <c:pt idx="2000">
                  <c:v>40900</c:v>
                </c:pt>
                <c:pt idx="2001">
                  <c:v>40904</c:v>
                </c:pt>
                <c:pt idx="2002">
                  <c:v>40905</c:v>
                </c:pt>
                <c:pt idx="2003">
                  <c:v>40906</c:v>
                </c:pt>
                <c:pt idx="2004">
                  <c:v>40907</c:v>
                </c:pt>
                <c:pt idx="2005">
                  <c:v>40910</c:v>
                </c:pt>
                <c:pt idx="2006">
                  <c:v>40911</c:v>
                </c:pt>
                <c:pt idx="2007">
                  <c:v>40912</c:v>
                </c:pt>
                <c:pt idx="2008">
                  <c:v>40913</c:v>
                </c:pt>
                <c:pt idx="2009">
                  <c:v>40914</c:v>
                </c:pt>
                <c:pt idx="2010">
                  <c:v>40917</c:v>
                </c:pt>
                <c:pt idx="2011">
                  <c:v>40918</c:v>
                </c:pt>
                <c:pt idx="2012">
                  <c:v>40919</c:v>
                </c:pt>
                <c:pt idx="2013">
                  <c:v>40920</c:v>
                </c:pt>
                <c:pt idx="2014">
                  <c:v>40921</c:v>
                </c:pt>
                <c:pt idx="2015">
                  <c:v>40924</c:v>
                </c:pt>
                <c:pt idx="2016">
                  <c:v>40925</c:v>
                </c:pt>
                <c:pt idx="2017">
                  <c:v>40926</c:v>
                </c:pt>
                <c:pt idx="2018">
                  <c:v>40927</c:v>
                </c:pt>
                <c:pt idx="2019">
                  <c:v>40928</c:v>
                </c:pt>
                <c:pt idx="2020">
                  <c:v>40931</c:v>
                </c:pt>
                <c:pt idx="2021">
                  <c:v>40932</c:v>
                </c:pt>
                <c:pt idx="2022">
                  <c:v>40933</c:v>
                </c:pt>
                <c:pt idx="2023">
                  <c:v>40934</c:v>
                </c:pt>
                <c:pt idx="2024">
                  <c:v>40935</c:v>
                </c:pt>
                <c:pt idx="2025">
                  <c:v>40938</c:v>
                </c:pt>
                <c:pt idx="2026">
                  <c:v>40939</c:v>
                </c:pt>
                <c:pt idx="2027">
                  <c:v>40940</c:v>
                </c:pt>
                <c:pt idx="2028">
                  <c:v>40941</c:v>
                </c:pt>
                <c:pt idx="2029">
                  <c:v>40942</c:v>
                </c:pt>
                <c:pt idx="2030">
                  <c:v>40945</c:v>
                </c:pt>
                <c:pt idx="2031">
                  <c:v>40946</c:v>
                </c:pt>
                <c:pt idx="2032">
                  <c:v>40947</c:v>
                </c:pt>
                <c:pt idx="2033">
                  <c:v>40948</c:v>
                </c:pt>
                <c:pt idx="2034">
                  <c:v>40949</c:v>
                </c:pt>
                <c:pt idx="2035">
                  <c:v>40952</c:v>
                </c:pt>
                <c:pt idx="2036">
                  <c:v>40953</c:v>
                </c:pt>
                <c:pt idx="2037">
                  <c:v>40954</c:v>
                </c:pt>
                <c:pt idx="2038">
                  <c:v>40955</c:v>
                </c:pt>
                <c:pt idx="2039">
                  <c:v>40956</c:v>
                </c:pt>
                <c:pt idx="2040">
                  <c:v>40959</c:v>
                </c:pt>
                <c:pt idx="2041">
                  <c:v>40960</c:v>
                </c:pt>
                <c:pt idx="2042">
                  <c:v>40961</c:v>
                </c:pt>
                <c:pt idx="2043">
                  <c:v>40962</c:v>
                </c:pt>
                <c:pt idx="2044">
                  <c:v>40963</c:v>
                </c:pt>
                <c:pt idx="2045">
                  <c:v>40966</c:v>
                </c:pt>
                <c:pt idx="2046">
                  <c:v>40967</c:v>
                </c:pt>
                <c:pt idx="2047">
                  <c:v>40968</c:v>
                </c:pt>
                <c:pt idx="2048">
                  <c:v>40969</c:v>
                </c:pt>
                <c:pt idx="2049">
                  <c:v>40970</c:v>
                </c:pt>
                <c:pt idx="2050">
                  <c:v>40973</c:v>
                </c:pt>
                <c:pt idx="2051">
                  <c:v>40974</c:v>
                </c:pt>
                <c:pt idx="2052">
                  <c:v>40975</c:v>
                </c:pt>
                <c:pt idx="2053">
                  <c:v>40976</c:v>
                </c:pt>
                <c:pt idx="2054">
                  <c:v>40977</c:v>
                </c:pt>
                <c:pt idx="2055">
                  <c:v>40980</c:v>
                </c:pt>
                <c:pt idx="2056">
                  <c:v>40981</c:v>
                </c:pt>
                <c:pt idx="2057">
                  <c:v>40982</c:v>
                </c:pt>
                <c:pt idx="2058">
                  <c:v>40987</c:v>
                </c:pt>
                <c:pt idx="2059">
                  <c:v>40988</c:v>
                </c:pt>
                <c:pt idx="2060">
                  <c:v>40989</c:v>
                </c:pt>
                <c:pt idx="2061">
                  <c:v>40990</c:v>
                </c:pt>
                <c:pt idx="2062">
                  <c:v>40991</c:v>
                </c:pt>
                <c:pt idx="2063">
                  <c:v>40994</c:v>
                </c:pt>
                <c:pt idx="2064">
                  <c:v>40995</c:v>
                </c:pt>
                <c:pt idx="2065">
                  <c:v>40996</c:v>
                </c:pt>
                <c:pt idx="2066">
                  <c:v>40997</c:v>
                </c:pt>
                <c:pt idx="2067">
                  <c:v>40998</c:v>
                </c:pt>
                <c:pt idx="2068">
                  <c:v>41001</c:v>
                </c:pt>
                <c:pt idx="2069">
                  <c:v>41002</c:v>
                </c:pt>
                <c:pt idx="2070">
                  <c:v>41003</c:v>
                </c:pt>
                <c:pt idx="2071">
                  <c:v>41004</c:v>
                </c:pt>
                <c:pt idx="2072">
                  <c:v>41009</c:v>
                </c:pt>
                <c:pt idx="2073">
                  <c:v>41010</c:v>
                </c:pt>
                <c:pt idx="2074">
                  <c:v>41011</c:v>
                </c:pt>
                <c:pt idx="2075">
                  <c:v>41012</c:v>
                </c:pt>
                <c:pt idx="2076">
                  <c:v>41015</c:v>
                </c:pt>
                <c:pt idx="2077">
                  <c:v>41016</c:v>
                </c:pt>
                <c:pt idx="2078">
                  <c:v>41017</c:v>
                </c:pt>
                <c:pt idx="2079">
                  <c:v>41018</c:v>
                </c:pt>
                <c:pt idx="2080">
                  <c:v>41019</c:v>
                </c:pt>
                <c:pt idx="2081">
                  <c:v>41022</c:v>
                </c:pt>
                <c:pt idx="2082">
                  <c:v>41023</c:v>
                </c:pt>
                <c:pt idx="2083">
                  <c:v>41024</c:v>
                </c:pt>
                <c:pt idx="2084">
                  <c:v>41025</c:v>
                </c:pt>
                <c:pt idx="2085">
                  <c:v>41026</c:v>
                </c:pt>
                <c:pt idx="2086">
                  <c:v>41031</c:v>
                </c:pt>
                <c:pt idx="2087">
                  <c:v>41032</c:v>
                </c:pt>
                <c:pt idx="2088">
                  <c:v>41033</c:v>
                </c:pt>
                <c:pt idx="2089">
                  <c:v>41036</c:v>
                </c:pt>
                <c:pt idx="2090">
                  <c:v>41037</c:v>
                </c:pt>
                <c:pt idx="2091">
                  <c:v>41038</c:v>
                </c:pt>
                <c:pt idx="2092">
                  <c:v>41039</c:v>
                </c:pt>
                <c:pt idx="2093">
                  <c:v>41040</c:v>
                </c:pt>
                <c:pt idx="2094">
                  <c:v>41043</c:v>
                </c:pt>
                <c:pt idx="2095">
                  <c:v>41044</c:v>
                </c:pt>
                <c:pt idx="2096">
                  <c:v>41045</c:v>
                </c:pt>
                <c:pt idx="2097">
                  <c:v>41046</c:v>
                </c:pt>
                <c:pt idx="2098">
                  <c:v>41047</c:v>
                </c:pt>
                <c:pt idx="2099">
                  <c:v>41050</c:v>
                </c:pt>
                <c:pt idx="2100">
                  <c:v>41051</c:v>
                </c:pt>
                <c:pt idx="2101">
                  <c:v>41052</c:v>
                </c:pt>
                <c:pt idx="2102">
                  <c:v>41053</c:v>
                </c:pt>
                <c:pt idx="2103">
                  <c:v>41054</c:v>
                </c:pt>
                <c:pt idx="2104">
                  <c:v>41058</c:v>
                </c:pt>
                <c:pt idx="2105">
                  <c:v>41059</c:v>
                </c:pt>
                <c:pt idx="2106">
                  <c:v>41060</c:v>
                </c:pt>
                <c:pt idx="2107">
                  <c:v>41061</c:v>
                </c:pt>
                <c:pt idx="2108">
                  <c:v>41064</c:v>
                </c:pt>
                <c:pt idx="2109">
                  <c:v>41065</c:v>
                </c:pt>
                <c:pt idx="2110">
                  <c:v>41066</c:v>
                </c:pt>
                <c:pt idx="2111">
                  <c:v>41067</c:v>
                </c:pt>
                <c:pt idx="2112">
                  <c:v>41068</c:v>
                </c:pt>
                <c:pt idx="2113">
                  <c:v>41071</c:v>
                </c:pt>
                <c:pt idx="2114">
                  <c:v>41072</c:v>
                </c:pt>
                <c:pt idx="2115">
                  <c:v>41073</c:v>
                </c:pt>
                <c:pt idx="2116">
                  <c:v>41074</c:v>
                </c:pt>
                <c:pt idx="2117">
                  <c:v>41075</c:v>
                </c:pt>
                <c:pt idx="2118">
                  <c:v>41078</c:v>
                </c:pt>
                <c:pt idx="2119">
                  <c:v>41079</c:v>
                </c:pt>
                <c:pt idx="2120">
                  <c:v>41080</c:v>
                </c:pt>
                <c:pt idx="2121">
                  <c:v>41081</c:v>
                </c:pt>
                <c:pt idx="2122">
                  <c:v>41082</c:v>
                </c:pt>
                <c:pt idx="2123">
                  <c:v>41085</c:v>
                </c:pt>
                <c:pt idx="2124">
                  <c:v>41086</c:v>
                </c:pt>
                <c:pt idx="2125">
                  <c:v>41087</c:v>
                </c:pt>
                <c:pt idx="2126">
                  <c:v>41088</c:v>
                </c:pt>
                <c:pt idx="2127">
                  <c:v>41089</c:v>
                </c:pt>
                <c:pt idx="2128">
                  <c:v>41092</c:v>
                </c:pt>
                <c:pt idx="2129">
                  <c:v>41093</c:v>
                </c:pt>
                <c:pt idx="2130">
                  <c:v>41094</c:v>
                </c:pt>
                <c:pt idx="2131">
                  <c:v>41095</c:v>
                </c:pt>
                <c:pt idx="2132">
                  <c:v>41096</c:v>
                </c:pt>
                <c:pt idx="2133">
                  <c:v>41099</c:v>
                </c:pt>
                <c:pt idx="2134">
                  <c:v>41100</c:v>
                </c:pt>
                <c:pt idx="2135">
                  <c:v>41101</c:v>
                </c:pt>
                <c:pt idx="2136">
                  <c:v>41102</c:v>
                </c:pt>
                <c:pt idx="2137">
                  <c:v>41103</c:v>
                </c:pt>
                <c:pt idx="2138">
                  <c:v>41106</c:v>
                </c:pt>
                <c:pt idx="2139">
                  <c:v>41107</c:v>
                </c:pt>
                <c:pt idx="2140">
                  <c:v>41108</c:v>
                </c:pt>
                <c:pt idx="2141">
                  <c:v>41109</c:v>
                </c:pt>
                <c:pt idx="2142">
                  <c:v>41110</c:v>
                </c:pt>
                <c:pt idx="2143">
                  <c:v>41113</c:v>
                </c:pt>
                <c:pt idx="2144">
                  <c:v>41114</c:v>
                </c:pt>
                <c:pt idx="2145">
                  <c:v>41115</c:v>
                </c:pt>
                <c:pt idx="2146">
                  <c:v>41116</c:v>
                </c:pt>
                <c:pt idx="2147">
                  <c:v>41117</c:v>
                </c:pt>
                <c:pt idx="2148">
                  <c:v>41120</c:v>
                </c:pt>
                <c:pt idx="2149">
                  <c:v>41121</c:v>
                </c:pt>
                <c:pt idx="2150">
                  <c:v>41122</c:v>
                </c:pt>
                <c:pt idx="2151">
                  <c:v>41123</c:v>
                </c:pt>
                <c:pt idx="2152">
                  <c:v>41124</c:v>
                </c:pt>
                <c:pt idx="2153">
                  <c:v>41127</c:v>
                </c:pt>
                <c:pt idx="2154">
                  <c:v>41128</c:v>
                </c:pt>
                <c:pt idx="2155">
                  <c:v>41129</c:v>
                </c:pt>
                <c:pt idx="2156">
                  <c:v>41130</c:v>
                </c:pt>
                <c:pt idx="2157">
                  <c:v>41131</c:v>
                </c:pt>
                <c:pt idx="2158">
                  <c:v>41134</c:v>
                </c:pt>
                <c:pt idx="2159">
                  <c:v>41135</c:v>
                </c:pt>
                <c:pt idx="2160">
                  <c:v>41136</c:v>
                </c:pt>
                <c:pt idx="2161">
                  <c:v>41137</c:v>
                </c:pt>
                <c:pt idx="2162">
                  <c:v>41138</c:v>
                </c:pt>
                <c:pt idx="2163">
                  <c:v>41142</c:v>
                </c:pt>
                <c:pt idx="2164">
                  <c:v>41143</c:v>
                </c:pt>
                <c:pt idx="2165">
                  <c:v>41144</c:v>
                </c:pt>
                <c:pt idx="2166">
                  <c:v>41145</c:v>
                </c:pt>
                <c:pt idx="2167">
                  <c:v>41148</c:v>
                </c:pt>
                <c:pt idx="2168">
                  <c:v>41149</c:v>
                </c:pt>
                <c:pt idx="2169">
                  <c:v>41150</c:v>
                </c:pt>
                <c:pt idx="2170">
                  <c:v>41151</c:v>
                </c:pt>
                <c:pt idx="2171">
                  <c:v>41152</c:v>
                </c:pt>
                <c:pt idx="2172">
                  <c:v>41155</c:v>
                </c:pt>
                <c:pt idx="2173">
                  <c:v>41156</c:v>
                </c:pt>
                <c:pt idx="2174">
                  <c:v>41157</c:v>
                </c:pt>
                <c:pt idx="2175">
                  <c:v>41158</c:v>
                </c:pt>
                <c:pt idx="2176">
                  <c:v>41159</c:v>
                </c:pt>
                <c:pt idx="2177">
                  <c:v>41162</c:v>
                </c:pt>
                <c:pt idx="2178">
                  <c:v>41163</c:v>
                </c:pt>
                <c:pt idx="2179">
                  <c:v>41164</c:v>
                </c:pt>
                <c:pt idx="2180">
                  <c:v>41165</c:v>
                </c:pt>
                <c:pt idx="2181">
                  <c:v>41166</c:v>
                </c:pt>
                <c:pt idx="2182">
                  <c:v>41169</c:v>
                </c:pt>
                <c:pt idx="2183">
                  <c:v>41170</c:v>
                </c:pt>
                <c:pt idx="2184">
                  <c:v>41171</c:v>
                </c:pt>
                <c:pt idx="2185">
                  <c:v>41172</c:v>
                </c:pt>
                <c:pt idx="2186">
                  <c:v>41173</c:v>
                </c:pt>
                <c:pt idx="2187">
                  <c:v>41176</c:v>
                </c:pt>
                <c:pt idx="2188">
                  <c:v>41177</c:v>
                </c:pt>
                <c:pt idx="2189">
                  <c:v>41178</c:v>
                </c:pt>
                <c:pt idx="2190">
                  <c:v>41179</c:v>
                </c:pt>
                <c:pt idx="2191">
                  <c:v>41180</c:v>
                </c:pt>
                <c:pt idx="2192">
                  <c:v>41183</c:v>
                </c:pt>
                <c:pt idx="2193">
                  <c:v>41184</c:v>
                </c:pt>
                <c:pt idx="2194">
                  <c:v>41185</c:v>
                </c:pt>
                <c:pt idx="2195">
                  <c:v>41186</c:v>
                </c:pt>
                <c:pt idx="2196">
                  <c:v>41187</c:v>
                </c:pt>
                <c:pt idx="2197">
                  <c:v>41190</c:v>
                </c:pt>
                <c:pt idx="2198">
                  <c:v>41191</c:v>
                </c:pt>
                <c:pt idx="2199">
                  <c:v>41192</c:v>
                </c:pt>
                <c:pt idx="2200">
                  <c:v>41193</c:v>
                </c:pt>
                <c:pt idx="2201">
                  <c:v>41194</c:v>
                </c:pt>
                <c:pt idx="2202">
                  <c:v>41197</c:v>
                </c:pt>
                <c:pt idx="2203">
                  <c:v>41198</c:v>
                </c:pt>
                <c:pt idx="2204">
                  <c:v>41199</c:v>
                </c:pt>
                <c:pt idx="2205">
                  <c:v>41200</c:v>
                </c:pt>
                <c:pt idx="2206">
                  <c:v>41201</c:v>
                </c:pt>
                <c:pt idx="2207">
                  <c:v>41206</c:v>
                </c:pt>
                <c:pt idx="2208">
                  <c:v>41207</c:v>
                </c:pt>
                <c:pt idx="2209">
                  <c:v>41208</c:v>
                </c:pt>
                <c:pt idx="2210">
                  <c:v>41211</c:v>
                </c:pt>
                <c:pt idx="2211">
                  <c:v>41212</c:v>
                </c:pt>
                <c:pt idx="2212">
                  <c:v>41213</c:v>
                </c:pt>
                <c:pt idx="2213">
                  <c:v>41218</c:v>
                </c:pt>
                <c:pt idx="2214">
                  <c:v>41219</c:v>
                </c:pt>
                <c:pt idx="2215">
                  <c:v>41220</c:v>
                </c:pt>
                <c:pt idx="2216">
                  <c:v>41221</c:v>
                </c:pt>
                <c:pt idx="2217">
                  <c:v>41222</c:v>
                </c:pt>
                <c:pt idx="2218">
                  <c:v>41225</c:v>
                </c:pt>
                <c:pt idx="2219">
                  <c:v>41226</c:v>
                </c:pt>
                <c:pt idx="2220">
                  <c:v>41227</c:v>
                </c:pt>
                <c:pt idx="2221">
                  <c:v>41228</c:v>
                </c:pt>
                <c:pt idx="2222">
                  <c:v>41229</c:v>
                </c:pt>
                <c:pt idx="2223">
                  <c:v>41232</c:v>
                </c:pt>
                <c:pt idx="2224">
                  <c:v>41233</c:v>
                </c:pt>
                <c:pt idx="2225">
                  <c:v>41234</c:v>
                </c:pt>
                <c:pt idx="2226">
                  <c:v>41235</c:v>
                </c:pt>
                <c:pt idx="2227">
                  <c:v>41236</c:v>
                </c:pt>
                <c:pt idx="2228">
                  <c:v>41239</c:v>
                </c:pt>
                <c:pt idx="2229">
                  <c:v>41240</c:v>
                </c:pt>
                <c:pt idx="2230">
                  <c:v>41241</c:v>
                </c:pt>
                <c:pt idx="2231">
                  <c:v>41242</c:v>
                </c:pt>
                <c:pt idx="2232">
                  <c:v>41243</c:v>
                </c:pt>
                <c:pt idx="2233">
                  <c:v>41246</c:v>
                </c:pt>
                <c:pt idx="2234">
                  <c:v>41247</c:v>
                </c:pt>
                <c:pt idx="2235">
                  <c:v>41248</c:v>
                </c:pt>
                <c:pt idx="2236">
                  <c:v>41249</c:v>
                </c:pt>
                <c:pt idx="2237">
                  <c:v>41250</c:v>
                </c:pt>
                <c:pt idx="2238">
                  <c:v>41253</c:v>
                </c:pt>
                <c:pt idx="2239">
                  <c:v>41254</c:v>
                </c:pt>
                <c:pt idx="2240">
                  <c:v>41255</c:v>
                </c:pt>
                <c:pt idx="2241">
                  <c:v>41256</c:v>
                </c:pt>
                <c:pt idx="2242">
                  <c:v>41257</c:v>
                </c:pt>
                <c:pt idx="2243">
                  <c:v>41260</c:v>
                </c:pt>
                <c:pt idx="2244">
                  <c:v>41261</c:v>
                </c:pt>
                <c:pt idx="2245">
                  <c:v>41262</c:v>
                </c:pt>
                <c:pt idx="2246">
                  <c:v>41263</c:v>
                </c:pt>
                <c:pt idx="2247">
                  <c:v>41264</c:v>
                </c:pt>
                <c:pt idx="2248">
                  <c:v>41270</c:v>
                </c:pt>
                <c:pt idx="2249">
                  <c:v>41271</c:v>
                </c:pt>
                <c:pt idx="2250">
                  <c:v>41276</c:v>
                </c:pt>
                <c:pt idx="2251">
                  <c:v>41277</c:v>
                </c:pt>
                <c:pt idx="2252">
                  <c:v>41278</c:v>
                </c:pt>
                <c:pt idx="2253">
                  <c:v>41281</c:v>
                </c:pt>
                <c:pt idx="2254">
                  <c:v>41282</c:v>
                </c:pt>
                <c:pt idx="2255">
                  <c:v>41283</c:v>
                </c:pt>
                <c:pt idx="2256">
                  <c:v>41284</c:v>
                </c:pt>
                <c:pt idx="2257">
                  <c:v>41285</c:v>
                </c:pt>
                <c:pt idx="2258">
                  <c:v>41288</c:v>
                </c:pt>
                <c:pt idx="2259">
                  <c:v>41289</c:v>
                </c:pt>
                <c:pt idx="2260">
                  <c:v>41290</c:v>
                </c:pt>
                <c:pt idx="2261">
                  <c:v>41291</c:v>
                </c:pt>
                <c:pt idx="2262">
                  <c:v>41292</c:v>
                </c:pt>
                <c:pt idx="2263">
                  <c:v>41295</c:v>
                </c:pt>
                <c:pt idx="2264">
                  <c:v>41296</c:v>
                </c:pt>
                <c:pt idx="2265">
                  <c:v>41297</c:v>
                </c:pt>
                <c:pt idx="2266">
                  <c:v>41298</c:v>
                </c:pt>
                <c:pt idx="2267">
                  <c:v>41299</c:v>
                </c:pt>
                <c:pt idx="2268">
                  <c:v>41302</c:v>
                </c:pt>
                <c:pt idx="2269">
                  <c:v>41303</c:v>
                </c:pt>
                <c:pt idx="2270">
                  <c:v>41304</c:v>
                </c:pt>
                <c:pt idx="2271">
                  <c:v>41305</c:v>
                </c:pt>
                <c:pt idx="2272">
                  <c:v>41306</c:v>
                </c:pt>
                <c:pt idx="2273">
                  <c:v>41309</c:v>
                </c:pt>
                <c:pt idx="2274">
                  <c:v>41310</c:v>
                </c:pt>
                <c:pt idx="2275">
                  <c:v>41311</c:v>
                </c:pt>
                <c:pt idx="2276">
                  <c:v>41312</c:v>
                </c:pt>
                <c:pt idx="2277">
                  <c:v>41313</c:v>
                </c:pt>
                <c:pt idx="2278">
                  <c:v>41316</c:v>
                </c:pt>
                <c:pt idx="2279">
                  <c:v>41317</c:v>
                </c:pt>
                <c:pt idx="2280">
                  <c:v>41318</c:v>
                </c:pt>
                <c:pt idx="2281">
                  <c:v>41319</c:v>
                </c:pt>
                <c:pt idx="2282">
                  <c:v>41320</c:v>
                </c:pt>
                <c:pt idx="2283">
                  <c:v>41323</c:v>
                </c:pt>
                <c:pt idx="2284">
                  <c:v>41324</c:v>
                </c:pt>
                <c:pt idx="2285">
                  <c:v>41325</c:v>
                </c:pt>
                <c:pt idx="2286">
                  <c:v>41326</c:v>
                </c:pt>
                <c:pt idx="2287">
                  <c:v>41327</c:v>
                </c:pt>
                <c:pt idx="2288">
                  <c:v>41330</c:v>
                </c:pt>
                <c:pt idx="2289">
                  <c:v>41331</c:v>
                </c:pt>
                <c:pt idx="2290">
                  <c:v>41332</c:v>
                </c:pt>
                <c:pt idx="2291">
                  <c:v>41333</c:v>
                </c:pt>
                <c:pt idx="2292">
                  <c:v>41334</c:v>
                </c:pt>
                <c:pt idx="2293">
                  <c:v>41337</c:v>
                </c:pt>
                <c:pt idx="2294">
                  <c:v>41338</c:v>
                </c:pt>
                <c:pt idx="2295">
                  <c:v>41339</c:v>
                </c:pt>
                <c:pt idx="2296">
                  <c:v>41340</c:v>
                </c:pt>
                <c:pt idx="2297">
                  <c:v>41341</c:v>
                </c:pt>
                <c:pt idx="2298">
                  <c:v>41344</c:v>
                </c:pt>
                <c:pt idx="2299">
                  <c:v>41345</c:v>
                </c:pt>
                <c:pt idx="2300">
                  <c:v>41346</c:v>
                </c:pt>
                <c:pt idx="2301">
                  <c:v>41347</c:v>
                </c:pt>
                <c:pt idx="2302">
                  <c:v>41351</c:v>
                </c:pt>
                <c:pt idx="2303">
                  <c:v>41352</c:v>
                </c:pt>
                <c:pt idx="2304">
                  <c:v>41353</c:v>
                </c:pt>
                <c:pt idx="2305">
                  <c:v>41354</c:v>
                </c:pt>
                <c:pt idx="2306">
                  <c:v>41355</c:v>
                </c:pt>
                <c:pt idx="2307">
                  <c:v>41358</c:v>
                </c:pt>
                <c:pt idx="2308">
                  <c:v>41359</c:v>
                </c:pt>
                <c:pt idx="2309">
                  <c:v>41360</c:v>
                </c:pt>
                <c:pt idx="2310">
                  <c:v>41361</c:v>
                </c:pt>
                <c:pt idx="2311">
                  <c:v>41366</c:v>
                </c:pt>
                <c:pt idx="2312">
                  <c:v>41367</c:v>
                </c:pt>
                <c:pt idx="2313">
                  <c:v>41368</c:v>
                </c:pt>
                <c:pt idx="2314">
                  <c:v>41369</c:v>
                </c:pt>
                <c:pt idx="2315">
                  <c:v>41372</c:v>
                </c:pt>
                <c:pt idx="2316">
                  <c:v>41373</c:v>
                </c:pt>
                <c:pt idx="2317">
                  <c:v>41374</c:v>
                </c:pt>
                <c:pt idx="2318">
                  <c:v>41375</c:v>
                </c:pt>
                <c:pt idx="2319">
                  <c:v>41376</c:v>
                </c:pt>
                <c:pt idx="2320">
                  <c:v>41379</c:v>
                </c:pt>
                <c:pt idx="2321">
                  <c:v>41380</c:v>
                </c:pt>
                <c:pt idx="2322">
                  <c:v>41381</c:v>
                </c:pt>
                <c:pt idx="2323">
                  <c:v>41382</c:v>
                </c:pt>
                <c:pt idx="2324">
                  <c:v>41383</c:v>
                </c:pt>
                <c:pt idx="2325">
                  <c:v>41386</c:v>
                </c:pt>
                <c:pt idx="2326">
                  <c:v>41387</c:v>
                </c:pt>
                <c:pt idx="2327">
                  <c:v>41388</c:v>
                </c:pt>
                <c:pt idx="2328">
                  <c:v>41389</c:v>
                </c:pt>
                <c:pt idx="2329">
                  <c:v>41390</c:v>
                </c:pt>
                <c:pt idx="2330">
                  <c:v>41393</c:v>
                </c:pt>
                <c:pt idx="2331">
                  <c:v>41394</c:v>
                </c:pt>
                <c:pt idx="2332">
                  <c:v>41396</c:v>
                </c:pt>
                <c:pt idx="2333">
                  <c:v>41397</c:v>
                </c:pt>
                <c:pt idx="2334">
                  <c:v>41400</c:v>
                </c:pt>
                <c:pt idx="2335">
                  <c:v>41401</c:v>
                </c:pt>
                <c:pt idx="2336">
                  <c:v>41402</c:v>
                </c:pt>
                <c:pt idx="2337">
                  <c:v>41403</c:v>
                </c:pt>
                <c:pt idx="2338">
                  <c:v>41404</c:v>
                </c:pt>
                <c:pt idx="2339">
                  <c:v>41407</c:v>
                </c:pt>
                <c:pt idx="2340">
                  <c:v>41408</c:v>
                </c:pt>
                <c:pt idx="2341">
                  <c:v>41409</c:v>
                </c:pt>
                <c:pt idx="2342">
                  <c:v>41410</c:v>
                </c:pt>
                <c:pt idx="2343">
                  <c:v>41411</c:v>
                </c:pt>
                <c:pt idx="2344">
                  <c:v>41415</c:v>
                </c:pt>
                <c:pt idx="2345">
                  <c:v>41416</c:v>
                </c:pt>
                <c:pt idx="2346">
                  <c:v>41417</c:v>
                </c:pt>
                <c:pt idx="2347">
                  <c:v>41418</c:v>
                </c:pt>
                <c:pt idx="2348">
                  <c:v>41421</c:v>
                </c:pt>
                <c:pt idx="2349">
                  <c:v>41422</c:v>
                </c:pt>
                <c:pt idx="2350">
                  <c:v>41423</c:v>
                </c:pt>
                <c:pt idx="2351">
                  <c:v>41424</c:v>
                </c:pt>
                <c:pt idx="2352">
                  <c:v>41425</c:v>
                </c:pt>
                <c:pt idx="2353">
                  <c:v>41428</c:v>
                </c:pt>
                <c:pt idx="2354">
                  <c:v>41429</c:v>
                </c:pt>
                <c:pt idx="2355">
                  <c:v>41430</c:v>
                </c:pt>
                <c:pt idx="2356">
                  <c:v>41431</c:v>
                </c:pt>
                <c:pt idx="2357">
                  <c:v>41432</c:v>
                </c:pt>
                <c:pt idx="2358">
                  <c:v>41435</c:v>
                </c:pt>
                <c:pt idx="2359">
                  <c:v>41436</c:v>
                </c:pt>
                <c:pt idx="2360">
                  <c:v>41437</c:v>
                </c:pt>
                <c:pt idx="2361">
                  <c:v>41438</c:v>
                </c:pt>
                <c:pt idx="2362">
                  <c:v>41439</c:v>
                </c:pt>
                <c:pt idx="2363">
                  <c:v>41442</c:v>
                </c:pt>
                <c:pt idx="2364">
                  <c:v>41443</c:v>
                </c:pt>
                <c:pt idx="2365">
                  <c:v>41444</c:v>
                </c:pt>
                <c:pt idx="2366">
                  <c:v>41445</c:v>
                </c:pt>
                <c:pt idx="2367">
                  <c:v>41446</c:v>
                </c:pt>
                <c:pt idx="2368">
                  <c:v>41449</c:v>
                </c:pt>
                <c:pt idx="2369">
                  <c:v>41450</c:v>
                </c:pt>
                <c:pt idx="2370">
                  <c:v>41451</c:v>
                </c:pt>
                <c:pt idx="2371">
                  <c:v>41452</c:v>
                </c:pt>
                <c:pt idx="2372">
                  <c:v>41453</c:v>
                </c:pt>
                <c:pt idx="2373">
                  <c:v>41456</c:v>
                </c:pt>
                <c:pt idx="2374">
                  <c:v>41457</c:v>
                </c:pt>
                <c:pt idx="2375">
                  <c:v>41458</c:v>
                </c:pt>
                <c:pt idx="2376">
                  <c:v>41459</c:v>
                </c:pt>
                <c:pt idx="2377">
                  <c:v>41460</c:v>
                </c:pt>
                <c:pt idx="2378">
                  <c:v>41463</c:v>
                </c:pt>
                <c:pt idx="2379">
                  <c:v>41464</c:v>
                </c:pt>
                <c:pt idx="2380">
                  <c:v>41465</c:v>
                </c:pt>
                <c:pt idx="2381">
                  <c:v>41466</c:v>
                </c:pt>
                <c:pt idx="2382">
                  <c:v>41467</c:v>
                </c:pt>
                <c:pt idx="2383">
                  <c:v>41470</c:v>
                </c:pt>
                <c:pt idx="2384">
                  <c:v>41471</c:v>
                </c:pt>
                <c:pt idx="2385">
                  <c:v>41472</c:v>
                </c:pt>
                <c:pt idx="2386">
                  <c:v>41473</c:v>
                </c:pt>
                <c:pt idx="2387">
                  <c:v>41474</c:v>
                </c:pt>
                <c:pt idx="2388">
                  <c:v>41477</c:v>
                </c:pt>
                <c:pt idx="2389">
                  <c:v>41478</c:v>
                </c:pt>
                <c:pt idx="2390">
                  <c:v>41479</c:v>
                </c:pt>
                <c:pt idx="2391">
                  <c:v>41480</c:v>
                </c:pt>
                <c:pt idx="2392">
                  <c:v>41481</c:v>
                </c:pt>
                <c:pt idx="2393">
                  <c:v>41484</c:v>
                </c:pt>
                <c:pt idx="2394">
                  <c:v>41485</c:v>
                </c:pt>
                <c:pt idx="2395">
                  <c:v>41486</c:v>
                </c:pt>
                <c:pt idx="2396">
                  <c:v>41487</c:v>
                </c:pt>
                <c:pt idx="2397">
                  <c:v>41488</c:v>
                </c:pt>
                <c:pt idx="2398">
                  <c:v>41491</c:v>
                </c:pt>
                <c:pt idx="2399">
                  <c:v>41492</c:v>
                </c:pt>
                <c:pt idx="2400">
                  <c:v>41493</c:v>
                </c:pt>
                <c:pt idx="2401">
                  <c:v>41494</c:v>
                </c:pt>
                <c:pt idx="2402">
                  <c:v>41495</c:v>
                </c:pt>
                <c:pt idx="2403">
                  <c:v>41498</c:v>
                </c:pt>
                <c:pt idx="2404">
                  <c:v>41499</c:v>
                </c:pt>
                <c:pt idx="2405">
                  <c:v>41500</c:v>
                </c:pt>
                <c:pt idx="2406">
                  <c:v>41501</c:v>
                </c:pt>
                <c:pt idx="2407">
                  <c:v>41502</c:v>
                </c:pt>
                <c:pt idx="2408">
                  <c:v>41507</c:v>
                </c:pt>
                <c:pt idx="2409">
                  <c:v>41508</c:v>
                </c:pt>
                <c:pt idx="2410">
                  <c:v>41509</c:v>
                </c:pt>
                <c:pt idx="2411">
                  <c:v>41512</c:v>
                </c:pt>
                <c:pt idx="2412">
                  <c:v>41513</c:v>
                </c:pt>
                <c:pt idx="2413">
                  <c:v>41514</c:v>
                </c:pt>
                <c:pt idx="2414">
                  <c:v>41515</c:v>
                </c:pt>
                <c:pt idx="2415">
                  <c:v>41516</c:v>
                </c:pt>
                <c:pt idx="2416">
                  <c:v>41519</c:v>
                </c:pt>
                <c:pt idx="2417">
                  <c:v>41520</c:v>
                </c:pt>
                <c:pt idx="2418">
                  <c:v>41521</c:v>
                </c:pt>
                <c:pt idx="2419">
                  <c:v>41522</c:v>
                </c:pt>
                <c:pt idx="2420">
                  <c:v>41523</c:v>
                </c:pt>
                <c:pt idx="2421">
                  <c:v>41526</c:v>
                </c:pt>
                <c:pt idx="2422">
                  <c:v>41527</c:v>
                </c:pt>
                <c:pt idx="2423">
                  <c:v>41528</c:v>
                </c:pt>
                <c:pt idx="2424">
                  <c:v>41529</c:v>
                </c:pt>
                <c:pt idx="2425">
                  <c:v>41530</c:v>
                </c:pt>
                <c:pt idx="2426">
                  <c:v>41533</c:v>
                </c:pt>
                <c:pt idx="2427">
                  <c:v>41534</c:v>
                </c:pt>
                <c:pt idx="2428">
                  <c:v>41535</c:v>
                </c:pt>
                <c:pt idx="2429">
                  <c:v>41536</c:v>
                </c:pt>
                <c:pt idx="2430">
                  <c:v>41537</c:v>
                </c:pt>
                <c:pt idx="2431">
                  <c:v>41540</c:v>
                </c:pt>
                <c:pt idx="2432">
                  <c:v>41541</c:v>
                </c:pt>
                <c:pt idx="2433">
                  <c:v>41542</c:v>
                </c:pt>
                <c:pt idx="2434">
                  <c:v>41543</c:v>
                </c:pt>
                <c:pt idx="2435">
                  <c:v>41544</c:v>
                </c:pt>
                <c:pt idx="2436">
                  <c:v>41547</c:v>
                </c:pt>
                <c:pt idx="2437">
                  <c:v>41548</c:v>
                </c:pt>
                <c:pt idx="2438">
                  <c:v>41549</c:v>
                </c:pt>
                <c:pt idx="2439">
                  <c:v>41550</c:v>
                </c:pt>
                <c:pt idx="2440">
                  <c:v>41551</c:v>
                </c:pt>
                <c:pt idx="2441">
                  <c:v>41554</c:v>
                </c:pt>
                <c:pt idx="2442">
                  <c:v>41555</c:v>
                </c:pt>
                <c:pt idx="2443">
                  <c:v>41556</c:v>
                </c:pt>
                <c:pt idx="2444">
                  <c:v>41557</c:v>
                </c:pt>
                <c:pt idx="2445">
                  <c:v>41558</c:v>
                </c:pt>
                <c:pt idx="2446">
                  <c:v>41561</c:v>
                </c:pt>
                <c:pt idx="2447">
                  <c:v>41562</c:v>
                </c:pt>
                <c:pt idx="2448">
                  <c:v>41563</c:v>
                </c:pt>
                <c:pt idx="2449">
                  <c:v>41564</c:v>
                </c:pt>
                <c:pt idx="2450">
                  <c:v>41565</c:v>
                </c:pt>
                <c:pt idx="2451">
                  <c:v>41568</c:v>
                </c:pt>
                <c:pt idx="2452">
                  <c:v>41569</c:v>
                </c:pt>
                <c:pt idx="2453">
                  <c:v>41571</c:v>
                </c:pt>
                <c:pt idx="2454">
                  <c:v>41572</c:v>
                </c:pt>
                <c:pt idx="2455">
                  <c:v>41575</c:v>
                </c:pt>
                <c:pt idx="2456">
                  <c:v>41576</c:v>
                </c:pt>
                <c:pt idx="2457">
                  <c:v>41577</c:v>
                </c:pt>
                <c:pt idx="2458">
                  <c:v>41578</c:v>
                </c:pt>
                <c:pt idx="2459">
                  <c:v>41582</c:v>
                </c:pt>
                <c:pt idx="2460">
                  <c:v>41583</c:v>
                </c:pt>
                <c:pt idx="2461">
                  <c:v>41584</c:v>
                </c:pt>
                <c:pt idx="2462">
                  <c:v>41585</c:v>
                </c:pt>
                <c:pt idx="2463">
                  <c:v>41586</c:v>
                </c:pt>
                <c:pt idx="2464">
                  <c:v>41589</c:v>
                </c:pt>
                <c:pt idx="2465">
                  <c:v>41590</c:v>
                </c:pt>
                <c:pt idx="2466">
                  <c:v>41591</c:v>
                </c:pt>
                <c:pt idx="2467">
                  <c:v>41592</c:v>
                </c:pt>
                <c:pt idx="2468">
                  <c:v>41593</c:v>
                </c:pt>
                <c:pt idx="2469">
                  <c:v>41596</c:v>
                </c:pt>
                <c:pt idx="2470">
                  <c:v>41597</c:v>
                </c:pt>
                <c:pt idx="2471">
                  <c:v>41598</c:v>
                </c:pt>
                <c:pt idx="2472">
                  <c:v>41599</c:v>
                </c:pt>
                <c:pt idx="2473">
                  <c:v>41600</c:v>
                </c:pt>
                <c:pt idx="2474">
                  <c:v>41603</c:v>
                </c:pt>
                <c:pt idx="2475">
                  <c:v>41604</c:v>
                </c:pt>
                <c:pt idx="2476">
                  <c:v>41605</c:v>
                </c:pt>
                <c:pt idx="2477">
                  <c:v>41606</c:v>
                </c:pt>
                <c:pt idx="2478">
                  <c:v>41607</c:v>
                </c:pt>
                <c:pt idx="2479">
                  <c:v>41610</c:v>
                </c:pt>
                <c:pt idx="2480">
                  <c:v>41611</c:v>
                </c:pt>
                <c:pt idx="2481">
                  <c:v>41612</c:v>
                </c:pt>
                <c:pt idx="2482">
                  <c:v>41613</c:v>
                </c:pt>
                <c:pt idx="2483">
                  <c:v>41614</c:v>
                </c:pt>
                <c:pt idx="2484">
                  <c:v>41617</c:v>
                </c:pt>
                <c:pt idx="2485">
                  <c:v>41618</c:v>
                </c:pt>
                <c:pt idx="2486">
                  <c:v>41619</c:v>
                </c:pt>
                <c:pt idx="2487">
                  <c:v>41620</c:v>
                </c:pt>
                <c:pt idx="2488">
                  <c:v>41621</c:v>
                </c:pt>
                <c:pt idx="2489">
                  <c:v>41624</c:v>
                </c:pt>
                <c:pt idx="2490">
                  <c:v>41625</c:v>
                </c:pt>
                <c:pt idx="2491">
                  <c:v>41626</c:v>
                </c:pt>
                <c:pt idx="2492">
                  <c:v>41627</c:v>
                </c:pt>
                <c:pt idx="2493">
                  <c:v>41628</c:v>
                </c:pt>
                <c:pt idx="2494">
                  <c:v>41631</c:v>
                </c:pt>
                <c:pt idx="2495">
                  <c:v>41638</c:v>
                </c:pt>
                <c:pt idx="2496">
                  <c:v>41641</c:v>
                </c:pt>
                <c:pt idx="2497">
                  <c:v>41642</c:v>
                </c:pt>
                <c:pt idx="2498">
                  <c:v>41645</c:v>
                </c:pt>
                <c:pt idx="2499">
                  <c:v>41646</c:v>
                </c:pt>
                <c:pt idx="2500">
                  <c:v>41647</c:v>
                </c:pt>
                <c:pt idx="2501">
                  <c:v>41648</c:v>
                </c:pt>
                <c:pt idx="2502">
                  <c:v>41649</c:v>
                </c:pt>
                <c:pt idx="2503">
                  <c:v>41652</c:v>
                </c:pt>
                <c:pt idx="2504">
                  <c:v>41653</c:v>
                </c:pt>
                <c:pt idx="2505">
                  <c:v>41654</c:v>
                </c:pt>
                <c:pt idx="2506">
                  <c:v>41655</c:v>
                </c:pt>
                <c:pt idx="2507">
                  <c:v>41656</c:v>
                </c:pt>
                <c:pt idx="2508">
                  <c:v>41659</c:v>
                </c:pt>
                <c:pt idx="2509">
                  <c:v>41660</c:v>
                </c:pt>
                <c:pt idx="2510">
                  <c:v>41661</c:v>
                </c:pt>
                <c:pt idx="2511">
                  <c:v>41662</c:v>
                </c:pt>
                <c:pt idx="2512">
                  <c:v>41663</c:v>
                </c:pt>
                <c:pt idx="2513">
                  <c:v>41666</c:v>
                </c:pt>
                <c:pt idx="2514">
                  <c:v>41667</c:v>
                </c:pt>
                <c:pt idx="2515">
                  <c:v>41668</c:v>
                </c:pt>
                <c:pt idx="2516">
                  <c:v>41669</c:v>
                </c:pt>
                <c:pt idx="2517">
                  <c:v>41670</c:v>
                </c:pt>
                <c:pt idx="2518">
                  <c:v>41673</c:v>
                </c:pt>
                <c:pt idx="2519">
                  <c:v>41674</c:v>
                </c:pt>
                <c:pt idx="2520">
                  <c:v>41675</c:v>
                </c:pt>
                <c:pt idx="2521">
                  <c:v>41676</c:v>
                </c:pt>
                <c:pt idx="2522">
                  <c:v>41677</c:v>
                </c:pt>
                <c:pt idx="2523">
                  <c:v>41680</c:v>
                </c:pt>
                <c:pt idx="2524">
                  <c:v>41681</c:v>
                </c:pt>
                <c:pt idx="2525">
                  <c:v>41682</c:v>
                </c:pt>
                <c:pt idx="2526">
                  <c:v>41683</c:v>
                </c:pt>
                <c:pt idx="2527">
                  <c:v>41684</c:v>
                </c:pt>
                <c:pt idx="2528">
                  <c:v>41687</c:v>
                </c:pt>
                <c:pt idx="2529">
                  <c:v>41688</c:v>
                </c:pt>
                <c:pt idx="2530">
                  <c:v>41689</c:v>
                </c:pt>
                <c:pt idx="2531">
                  <c:v>41690</c:v>
                </c:pt>
                <c:pt idx="2532">
                  <c:v>41691</c:v>
                </c:pt>
                <c:pt idx="2533">
                  <c:v>41694</c:v>
                </c:pt>
                <c:pt idx="2534">
                  <c:v>41695</c:v>
                </c:pt>
                <c:pt idx="2535">
                  <c:v>41696</c:v>
                </c:pt>
                <c:pt idx="2536">
                  <c:v>41697</c:v>
                </c:pt>
                <c:pt idx="2537">
                  <c:v>41698</c:v>
                </c:pt>
                <c:pt idx="2538">
                  <c:v>41701</c:v>
                </c:pt>
                <c:pt idx="2539">
                  <c:v>41702</c:v>
                </c:pt>
                <c:pt idx="2540">
                  <c:v>41703</c:v>
                </c:pt>
                <c:pt idx="2541">
                  <c:v>41704</c:v>
                </c:pt>
                <c:pt idx="2542">
                  <c:v>41705</c:v>
                </c:pt>
                <c:pt idx="2543">
                  <c:v>41708</c:v>
                </c:pt>
                <c:pt idx="2544">
                  <c:v>41709</c:v>
                </c:pt>
                <c:pt idx="2545">
                  <c:v>41710</c:v>
                </c:pt>
                <c:pt idx="2546">
                  <c:v>41711</c:v>
                </c:pt>
                <c:pt idx="2547">
                  <c:v>41712</c:v>
                </c:pt>
                <c:pt idx="2548">
                  <c:v>41715</c:v>
                </c:pt>
                <c:pt idx="2549">
                  <c:v>41716</c:v>
                </c:pt>
                <c:pt idx="2550">
                  <c:v>41717</c:v>
                </c:pt>
                <c:pt idx="2551">
                  <c:v>41718</c:v>
                </c:pt>
                <c:pt idx="2552">
                  <c:v>41719</c:v>
                </c:pt>
                <c:pt idx="2553">
                  <c:v>41722</c:v>
                </c:pt>
                <c:pt idx="2554">
                  <c:v>41723</c:v>
                </c:pt>
                <c:pt idx="2555">
                  <c:v>41724</c:v>
                </c:pt>
                <c:pt idx="2556">
                  <c:v>41725</c:v>
                </c:pt>
                <c:pt idx="2557">
                  <c:v>41726</c:v>
                </c:pt>
                <c:pt idx="2558">
                  <c:v>41729</c:v>
                </c:pt>
                <c:pt idx="2559">
                  <c:v>41730</c:v>
                </c:pt>
                <c:pt idx="2560">
                  <c:v>41731</c:v>
                </c:pt>
                <c:pt idx="2561">
                  <c:v>41732</c:v>
                </c:pt>
                <c:pt idx="2562">
                  <c:v>41733</c:v>
                </c:pt>
                <c:pt idx="2563">
                  <c:v>41736</c:v>
                </c:pt>
                <c:pt idx="2564">
                  <c:v>41737</c:v>
                </c:pt>
                <c:pt idx="2565">
                  <c:v>41738</c:v>
                </c:pt>
                <c:pt idx="2566">
                  <c:v>41739</c:v>
                </c:pt>
                <c:pt idx="2567">
                  <c:v>41740</c:v>
                </c:pt>
                <c:pt idx="2568">
                  <c:v>41743</c:v>
                </c:pt>
                <c:pt idx="2569">
                  <c:v>41744</c:v>
                </c:pt>
                <c:pt idx="2570">
                  <c:v>41745</c:v>
                </c:pt>
                <c:pt idx="2571">
                  <c:v>41746</c:v>
                </c:pt>
                <c:pt idx="2572">
                  <c:v>41751</c:v>
                </c:pt>
                <c:pt idx="2573">
                  <c:v>41752</c:v>
                </c:pt>
                <c:pt idx="2574">
                  <c:v>41753</c:v>
                </c:pt>
                <c:pt idx="2575">
                  <c:v>41754</c:v>
                </c:pt>
                <c:pt idx="2576">
                  <c:v>41757</c:v>
                </c:pt>
                <c:pt idx="2577">
                  <c:v>41758</c:v>
                </c:pt>
                <c:pt idx="2578">
                  <c:v>41759</c:v>
                </c:pt>
                <c:pt idx="2579">
                  <c:v>41764</c:v>
                </c:pt>
                <c:pt idx="2580">
                  <c:v>41765</c:v>
                </c:pt>
                <c:pt idx="2581">
                  <c:v>41766</c:v>
                </c:pt>
                <c:pt idx="2582">
                  <c:v>41767</c:v>
                </c:pt>
                <c:pt idx="2583">
                  <c:v>41768</c:v>
                </c:pt>
                <c:pt idx="2584">
                  <c:v>41771</c:v>
                </c:pt>
                <c:pt idx="2585">
                  <c:v>41772</c:v>
                </c:pt>
                <c:pt idx="2586">
                  <c:v>41773</c:v>
                </c:pt>
                <c:pt idx="2587">
                  <c:v>41774</c:v>
                </c:pt>
                <c:pt idx="2588">
                  <c:v>41775</c:v>
                </c:pt>
                <c:pt idx="2589">
                  <c:v>41778</c:v>
                </c:pt>
                <c:pt idx="2590">
                  <c:v>41779</c:v>
                </c:pt>
                <c:pt idx="2591">
                  <c:v>41780</c:v>
                </c:pt>
                <c:pt idx="2592">
                  <c:v>41781</c:v>
                </c:pt>
                <c:pt idx="2593">
                  <c:v>41782</c:v>
                </c:pt>
                <c:pt idx="2594">
                  <c:v>41785</c:v>
                </c:pt>
                <c:pt idx="2595">
                  <c:v>41786</c:v>
                </c:pt>
                <c:pt idx="2596">
                  <c:v>41787</c:v>
                </c:pt>
                <c:pt idx="2597">
                  <c:v>41788</c:v>
                </c:pt>
                <c:pt idx="2598">
                  <c:v>41789</c:v>
                </c:pt>
                <c:pt idx="2599">
                  <c:v>41792</c:v>
                </c:pt>
                <c:pt idx="2600">
                  <c:v>41793</c:v>
                </c:pt>
                <c:pt idx="2601">
                  <c:v>41794</c:v>
                </c:pt>
                <c:pt idx="2602">
                  <c:v>41795</c:v>
                </c:pt>
                <c:pt idx="2603">
                  <c:v>41796</c:v>
                </c:pt>
                <c:pt idx="2604">
                  <c:v>41800</c:v>
                </c:pt>
                <c:pt idx="2605">
                  <c:v>41801</c:v>
                </c:pt>
                <c:pt idx="2606">
                  <c:v>41802</c:v>
                </c:pt>
                <c:pt idx="2607">
                  <c:v>41803</c:v>
                </c:pt>
                <c:pt idx="2608">
                  <c:v>41806</c:v>
                </c:pt>
                <c:pt idx="2609">
                  <c:v>41807</c:v>
                </c:pt>
                <c:pt idx="2610">
                  <c:v>41808</c:v>
                </c:pt>
                <c:pt idx="2611">
                  <c:v>41809</c:v>
                </c:pt>
                <c:pt idx="2612">
                  <c:v>41810</c:v>
                </c:pt>
                <c:pt idx="2613">
                  <c:v>41813</c:v>
                </c:pt>
                <c:pt idx="2614">
                  <c:v>41814</c:v>
                </c:pt>
                <c:pt idx="2615">
                  <c:v>41815</c:v>
                </c:pt>
                <c:pt idx="2616">
                  <c:v>41816</c:v>
                </c:pt>
                <c:pt idx="2617">
                  <c:v>41817</c:v>
                </c:pt>
                <c:pt idx="2618">
                  <c:v>41820</c:v>
                </c:pt>
                <c:pt idx="2619">
                  <c:v>41821</c:v>
                </c:pt>
                <c:pt idx="2620">
                  <c:v>41822</c:v>
                </c:pt>
                <c:pt idx="2621">
                  <c:v>41823</c:v>
                </c:pt>
                <c:pt idx="2622">
                  <c:v>41824</c:v>
                </c:pt>
                <c:pt idx="2623">
                  <c:v>41827</c:v>
                </c:pt>
                <c:pt idx="2624">
                  <c:v>41828</c:v>
                </c:pt>
                <c:pt idx="2625">
                  <c:v>41829</c:v>
                </c:pt>
                <c:pt idx="2626">
                  <c:v>41830</c:v>
                </c:pt>
                <c:pt idx="2627">
                  <c:v>41831</c:v>
                </c:pt>
                <c:pt idx="2628">
                  <c:v>41834</c:v>
                </c:pt>
                <c:pt idx="2629">
                  <c:v>41835</c:v>
                </c:pt>
                <c:pt idx="2630">
                  <c:v>41836</c:v>
                </c:pt>
                <c:pt idx="2631">
                  <c:v>41837</c:v>
                </c:pt>
                <c:pt idx="2632">
                  <c:v>41838</c:v>
                </c:pt>
                <c:pt idx="2633">
                  <c:v>41841</c:v>
                </c:pt>
                <c:pt idx="2634">
                  <c:v>41842</c:v>
                </c:pt>
                <c:pt idx="2635">
                  <c:v>41843</c:v>
                </c:pt>
                <c:pt idx="2636">
                  <c:v>41844</c:v>
                </c:pt>
                <c:pt idx="2637">
                  <c:v>41845</c:v>
                </c:pt>
                <c:pt idx="2638">
                  <c:v>41848</c:v>
                </c:pt>
                <c:pt idx="2639">
                  <c:v>41849</c:v>
                </c:pt>
                <c:pt idx="2640">
                  <c:v>41850</c:v>
                </c:pt>
                <c:pt idx="2641">
                  <c:v>41851</c:v>
                </c:pt>
                <c:pt idx="2642">
                  <c:v>41852</c:v>
                </c:pt>
                <c:pt idx="2643">
                  <c:v>41855</c:v>
                </c:pt>
                <c:pt idx="2644">
                  <c:v>41856</c:v>
                </c:pt>
                <c:pt idx="2645">
                  <c:v>41857</c:v>
                </c:pt>
                <c:pt idx="2646">
                  <c:v>41858</c:v>
                </c:pt>
                <c:pt idx="2647">
                  <c:v>41859</c:v>
                </c:pt>
                <c:pt idx="2648">
                  <c:v>41862</c:v>
                </c:pt>
                <c:pt idx="2649">
                  <c:v>41863</c:v>
                </c:pt>
                <c:pt idx="2650">
                  <c:v>41864</c:v>
                </c:pt>
                <c:pt idx="2651">
                  <c:v>41865</c:v>
                </c:pt>
                <c:pt idx="2652">
                  <c:v>41866</c:v>
                </c:pt>
                <c:pt idx="2653">
                  <c:v>41869</c:v>
                </c:pt>
                <c:pt idx="2654">
                  <c:v>41870</c:v>
                </c:pt>
                <c:pt idx="2655">
                  <c:v>41872</c:v>
                </c:pt>
                <c:pt idx="2656">
                  <c:v>41873</c:v>
                </c:pt>
                <c:pt idx="2657">
                  <c:v>41876</c:v>
                </c:pt>
                <c:pt idx="2658">
                  <c:v>41877</c:v>
                </c:pt>
                <c:pt idx="2659">
                  <c:v>41878</c:v>
                </c:pt>
                <c:pt idx="2660">
                  <c:v>41879</c:v>
                </c:pt>
                <c:pt idx="2661">
                  <c:v>41880</c:v>
                </c:pt>
                <c:pt idx="2662">
                  <c:v>41883</c:v>
                </c:pt>
                <c:pt idx="2663">
                  <c:v>41884</c:v>
                </c:pt>
                <c:pt idx="2664">
                  <c:v>41885</c:v>
                </c:pt>
                <c:pt idx="2665">
                  <c:v>41886</c:v>
                </c:pt>
                <c:pt idx="2666">
                  <c:v>41887</c:v>
                </c:pt>
                <c:pt idx="2667">
                  <c:v>41890</c:v>
                </c:pt>
                <c:pt idx="2668">
                  <c:v>41891</c:v>
                </c:pt>
                <c:pt idx="2669">
                  <c:v>41892</c:v>
                </c:pt>
                <c:pt idx="2670">
                  <c:v>41893</c:v>
                </c:pt>
                <c:pt idx="2671">
                  <c:v>41894</c:v>
                </c:pt>
                <c:pt idx="2672">
                  <c:v>41897</c:v>
                </c:pt>
                <c:pt idx="2673">
                  <c:v>41898</c:v>
                </c:pt>
                <c:pt idx="2674">
                  <c:v>41899</c:v>
                </c:pt>
                <c:pt idx="2675">
                  <c:v>41900</c:v>
                </c:pt>
                <c:pt idx="2676">
                  <c:v>41901</c:v>
                </c:pt>
                <c:pt idx="2677">
                  <c:v>41904</c:v>
                </c:pt>
                <c:pt idx="2678">
                  <c:v>41905</c:v>
                </c:pt>
                <c:pt idx="2679">
                  <c:v>41906</c:v>
                </c:pt>
                <c:pt idx="2680">
                  <c:v>41907</c:v>
                </c:pt>
                <c:pt idx="2681">
                  <c:v>41908</c:v>
                </c:pt>
                <c:pt idx="2682">
                  <c:v>41911</c:v>
                </c:pt>
                <c:pt idx="2683">
                  <c:v>41912</c:v>
                </c:pt>
                <c:pt idx="2684">
                  <c:v>41913</c:v>
                </c:pt>
                <c:pt idx="2685">
                  <c:v>41914</c:v>
                </c:pt>
                <c:pt idx="2686">
                  <c:v>41915</c:v>
                </c:pt>
                <c:pt idx="2687">
                  <c:v>41918</c:v>
                </c:pt>
                <c:pt idx="2688">
                  <c:v>41919</c:v>
                </c:pt>
                <c:pt idx="2689">
                  <c:v>41920</c:v>
                </c:pt>
                <c:pt idx="2690">
                  <c:v>41921</c:v>
                </c:pt>
                <c:pt idx="2691">
                  <c:v>41922</c:v>
                </c:pt>
                <c:pt idx="2692">
                  <c:v>41925</c:v>
                </c:pt>
                <c:pt idx="2693">
                  <c:v>41926</c:v>
                </c:pt>
                <c:pt idx="2694">
                  <c:v>41927</c:v>
                </c:pt>
                <c:pt idx="2695">
                  <c:v>41928</c:v>
                </c:pt>
                <c:pt idx="2696">
                  <c:v>41929</c:v>
                </c:pt>
                <c:pt idx="2697">
                  <c:v>41932</c:v>
                </c:pt>
                <c:pt idx="2698">
                  <c:v>41933</c:v>
                </c:pt>
                <c:pt idx="2699">
                  <c:v>41934</c:v>
                </c:pt>
                <c:pt idx="2700">
                  <c:v>41939</c:v>
                </c:pt>
                <c:pt idx="2701">
                  <c:v>41940</c:v>
                </c:pt>
                <c:pt idx="2702">
                  <c:v>41941</c:v>
                </c:pt>
                <c:pt idx="2703">
                  <c:v>41942</c:v>
                </c:pt>
                <c:pt idx="2704">
                  <c:v>41943</c:v>
                </c:pt>
                <c:pt idx="2705">
                  <c:v>41946</c:v>
                </c:pt>
                <c:pt idx="2706">
                  <c:v>41947</c:v>
                </c:pt>
                <c:pt idx="2707">
                  <c:v>41948</c:v>
                </c:pt>
                <c:pt idx="2708">
                  <c:v>41949</c:v>
                </c:pt>
                <c:pt idx="2709">
                  <c:v>41950</c:v>
                </c:pt>
                <c:pt idx="2710">
                  <c:v>41953</c:v>
                </c:pt>
                <c:pt idx="2711">
                  <c:v>41954</c:v>
                </c:pt>
                <c:pt idx="2712">
                  <c:v>41955</c:v>
                </c:pt>
                <c:pt idx="2713">
                  <c:v>41956</c:v>
                </c:pt>
                <c:pt idx="2714">
                  <c:v>41957</c:v>
                </c:pt>
                <c:pt idx="2715">
                  <c:v>41960</c:v>
                </c:pt>
                <c:pt idx="2716">
                  <c:v>41961</c:v>
                </c:pt>
                <c:pt idx="2717">
                  <c:v>41962</c:v>
                </c:pt>
                <c:pt idx="2718">
                  <c:v>41963</c:v>
                </c:pt>
                <c:pt idx="2719">
                  <c:v>41964</c:v>
                </c:pt>
                <c:pt idx="2720">
                  <c:v>41967</c:v>
                </c:pt>
                <c:pt idx="2721">
                  <c:v>41968</c:v>
                </c:pt>
                <c:pt idx="2722">
                  <c:v>41969</c:v>
                </c:pt>
                <c:pt idx="2723">
                  <c:v>41970</c:v>
                </c:pt>
                <c:pt idx="2724">
                  <c:v>41971</c:v>
                </c:pt>
                <c:pt idx="2725">
                  <c:v>41974</c:v>
                </c:pt>
                <c:pt idx="2726">
                  <c:v>41975</c:v>
                </c:pt>
                <c:pt idx="2727">
                  <c:v>41976</c:v>
                </c:pt>
                <c:pt idx="2728">
                  <c:v>41977</c:v>
                </c:pt>
                <c:pt idx="2729">
                  <c:v>41978</c:v>
                </c:pt>
                <c:pt idx="2730">
                  <c:v>41981</c:v>
                </c:pt>
                <c:pt idx="2731">
                  <c:v>41982</c:v>
                </c:pt>
                <c:pt idx="2732">
                  <c:v>41983</c:v>
                </c:pt>
                <c:pt idx="2733">
                  <c:v>41984</c:v>
                </c:pt>
                <c:pt idx="2734">
                  <c:v>41985</c:v>
                </c:pt>
                <c:pt idx="2735">
                  <c:v>41988</c:v>
                </c:pt>
                <c:pt idx="2736">
                  <c:v>41989</c:v>
                </c:pt>
                <c:pt idx="2737">
                  <c:v>41990</c:v>
                </c:pt>
                <c:pt idx="2738">
                  <c:v>41991</c:v>
                </c:pt>
                <c:pt idx="2739">
                  <c:v>41992</c:v>
                </c:pt>
                <c:pt idx="2740">
                  <c:v>41995</c:v>
                </c:pt>
                <c:pt idx="2741">
                  <c:v>41996</c:v>
                </c:pt>
                <c:pt idx="2742">
                  <c:v>42002</c:v>
                </c:pt>
                <c:pt idx="2743">
                  <c:v>42003</c:v>
                </c:pt>
                <c:pt idx="2744">
                  <c:v>42009</c:v>
                </c:pt>
                <c:pt idx="2745">
                  <c:v>42010</c:v>
                </c:pt>
                <c:pt idx="2746">
                  <c:v>42011</c:v>
                </c:pt>
                <c:pt idx="2747">
                  <c:v>42012</c:v>
                </c:pt>
                <c:pt idx="2748">
                  <c:v>42013</c:v>
                </c:pt>
                <c:pt idx="2749">
                  <c:v>42016</c:v>
                </c:pt>
                <c:pt idx="2750">
                  <c:v>42017</c:v>
                </c:pt>
                <c:pt idx="2751">
                  <c:v>42018</c:v>
                </c:pt>
                <c:pt idx="2752">
                  <c:v>42019</c:v>
                </c:pt>
                <c:pt idx="2753">
                  <c:v>42020</c:v>
                </c:pt>
                <c:pt idx="2754">
                  <c:v>42023</c:v>
                </c:pt>
                <c:pt idx="2755">
                  <c:v>42024</c:v>
                </c:pt>
                <c:pt idx="2756">
                  <c:v>42025</c:v>
                </c:pt>
                <c:pt idx="2757">
                  <c:v>42026</c:v>
                </c:pt>
                <c:pt idx="2758">
                  <c:v>42027</c:v>
                </c:pt>
                <c:pt idx="2759">
                  <c:v>42030</c:v>
                </c:pt>
                <c:pt idx="2760">
                  <c:v>42031</c:v>
                </c:pt>
                <c:pt idx="2761">
                  <c:v>42032</c:v>
                </c:pt>
                <c:pt idx="2762">
                  <c:v>42033</c:v>
                </c:pt>
                <c:pt idx="2763">
                  <c:v>42034</c:v>
                </c:pt>
                <c:pt idx="2764">
                  <c:v>42037</c:v>
                </c:pt>
                <c:pt idx="2765">
                  <c:v>42038</c:v>
                </c:pt>
                <c:pt idx="2766">
                  <c:v>42039</c:v>
                </c:pt>
                <c:pt idx="2767">
                  <c:v>42040</c:v>
                </c:pt>
                <c:pt idx="2768">
                  <c:v>42041</c:v>
                </c:pt>
                <c:pt idx="2769">
                  <c:v>42044</c:v>
                </c:pt>
                <c:pt idx="2770">
                  <c:v>42045</c:v>
                </c:pt>
                <c:pt idx="2771">
                  <c:v>42046</c:v>
                </c:pt>
                <c:pt idx="2772">
                  <c:v>42047</c:v>
                </c:pt>
                <c:pt idx="2773">
                  <c:v>42048</c:v>
                </c:pt>
                <c:pt idx="2774">
                  <c:v>42051</c:v>
                </c:pt>
                <c:pt idx="2775">
                  <c:v>42052</c:v>
                </c:pt>
                <c:pt idx="2776">
                  <c:v>42053</c:v>
                </c:pt>
                <c:pt idx="2777">
                  <c:v>42054</c:v>
                </c:pt>
                <c:pt idx="2778">
                  <c:v>42055</c:v>
                </c:pt>
                <c:pt idx="2779">
                  <c:v>42058</c:v>
                </c:pt>
                <c:pt idx="2780">
                  <c:v>42059</c:v>
                </c:pt>
                <c:pt idx="2781">
                  <c:v>42060</c:v>
                </c:pt>
                <c:pt idx="2782">
                  <c:v>42061</c:v>
                </c:pt>
                <c:pt idx="2783">
                  <c:v>42062</c:v>
                </c:pt>
                <c:pt idx="2784">
                  <c:v>42065</c:v>
                </c:pt>
                <c:pt idx="2785">
                  <c:v>42066</c:v>
                </c:pt>
                <c:pt idx="2786">
                  <c:v>42067</c:v>
                </c:pt>
                <c:pt idx="2787">
                  <c:v>42068</c:v>
                </c:pt>
                <c:pt idx="2788">
                  <c:v>42069</c:v>
                </c:pt>
                <c:pt idx="2789">
                  <c:v>42072</c:v>
                </c:pt>
                <c:pt idx="2790">
                  <c:v>42073</c:v>
                </c:pt>
                <c:pt idx="2791">
                  <c:v>42074</c:v>
                </c:pt>
                <c:pt idx="2792">
                  <c:v>42075</c:v>
                </c:pt>
                <c:pt idx="2793">
                  <c:v>42076</c:v>
                </c:pt>
                <c:pt idx="2794">
                  <c:v>42079</c:v>
                </c:pt>
                <c:pt idx="2795">
                  <c:v>42080</c:v>
                </c:pt>
                <c:pt idx="2796">
                  <c:v>42081</c:v>
                </c:pt>
                <c:pt idx="2797">
                  <c:v>42082</c:v>
                </c:pt>
                <c:pt idx="2798">
                  <c:v>42083</c:v>
                </c:pt>
                <c:pt idx="2799">
                  <c:v>42086</c:v>
                </c:pt>
                <c:pt idx="2800">
                  <c:v>42087</c:v>
                </c:pt>
                <c:pt idx="2801">
                  <c:v>42088</c:v>
                </c:pt>
                <c:pt idx="2802">
                  <c:v>42089</c:v>
                </c:pt>
                <c:pt idx="2803">
                  <c:v>42090</c:v>
                </c:pt>
                <c:pt idx="2804">
                  <c:v>42093</c:v>
                </c:pt>
                <c:pt idx="2805">
                  <c:v>42094</c:v>
                </c:pt>
                <c:pt idx="2806">
                  <c:v>42095</c:v>
                </c:pt>
                <c:pt idx="2807">
                  <c:v>42096</c:v>
                </c:pt>
                <c:pt idx="2808">
                  <c:v>42101</c:v>
                </c:pt>
                <c:pt idx="2809">
                  <c:v>42102</c:v>
                </c:pt>
                <c:pt idx="2810">
                  <c:v>42103</c:v>
                </c:pt>
                <c:pt idx="2811">
                  <c:v>42104</c:v>
                </c:pt>
                <c:pt idx="2812">
                  <c:v>42107</c:v>
                </c:pt>
                <c:pt idx="2813">
                  <c:v>42108</c:v>
                </c:pt>
                <c:pt idx="2814">
                  <c:v>42109</c:v>
                </c:pt>
                <c:pt idx="2815">
                  <c:v>42110</c:v>
                </c:pt>
                <c:pt idx="2816">
                  <c:v>42111</c:v>
                </c:pt>
                <c:pt idx="2817">
                  <c:v>42114</c:v>
                </c:pt>
                <c:pt idx="2818">
                  <c:v>42115</c:v>
                </c:pt>
                <c:pt idx="2819">
                  <c:v>42116</c:v>
                </c:pt>
                <c:pt idx="2820">
                  <c:v>42117</c:v>
                </c:pt>
                <c:pt idx="2821">
                  <c:v>42118</c:v>
                </c:pt>
                <c:pt idx="2822">
                  <c:v>42121</c:v>
                </c:pt>
                <c:pt idx="2823">
                  <c:v>42122</c:v>
                </c:pt>
                <c:pt idx="2824">
                  <c:v>42123</c:v>
                </c:pt>
                <c:pt idx="2825">
                  <c:v>42124</c:v>
                </c:pt>
                <c:pt idx="2826">
                  <c:v>42128</c:v>
                </c:pt>
                <c:pt idx="2827">
                  <c:v>42129</c:v>
                </c:pt>
                <c:pt idx="2828">
                  <c:v>42130</c:v>
                </c:pt>
                <c:pt idx="2829">
                  <c:v>42131</c:v>
                </c:pt>
                <c:pt idx="2830">
                  <c:v>42132</c:v>
                </c:pt>
                <c:pt idx="2831">
                  <c:v>42135</c:v>
                </c:pt>
                <c:pt idx="2832">
                  <c:v>42136</c:v>
                </c:pt>
                <c:pt idx="2833">
                  <c:v>42137</c:v>
                </c:pt>
                <c:pt idx="2834">
                  <c:v>42138</c:v>
                </c:pt>
                <c:pt idx="2835">
                  <c:v>42139</c:v>
                </c:pt>
                <c:pt idx="2836">
                  <c:v>42142</c:v>
                </c:pt>
                <c:pt idx="2837">
                  <c:v>42143</c:v>
                </c:pt>
                <c:pt idx="2838">
                  <c:v>42144</c:v>
                </c:pt>
                <c:pt idx="2839">
                  <c:v>42145</c:v>
                </c:pt>
                <c:pt idx="2840">
                  <c:v>42146</c:v>
                </c:pt>
                <c:pt idx="2841">
                  <c:v>42150</c:v>
                </c:pt>
                <c:pt idx="2842">
                  <c:v>42151</c:v>
                </c:pt>
                <c:pt idx="2843">
                  <c:v>42152</c:v>
                </c:pt>
                <c:pt idx="2844">
                  <c:v>42153</c:v>
                </c:pt>
                <c:pt idx="2845">
                  <c:v>42156</c:v>
                </c:pt>
                <c:pt idx="2846">
                  <c:v>42157</c:v>
                </c:pt>
                <c:pt idx="2847">
                  <c:v>42158</c:v>
                </c:pt>
                <c:pt idx="2848">
                  <c:v>42159</c:v>
                </c:pt>
                <c:pt idx="2849">
                  <c:v>42160</c:v>
                </c:pt>
                <c:pt idx="2850">
                  <c:v>42163</c:v>
                </c:pt>
                <c:pt idx="2851">
                  <c:v>42164</c:v>
                </c:pt>
                <c:pt idx="2852">
                  <c:v>42165</c:v>
                </c:pt>
                <c:pt idx="2853">
                  <c:v>42166</c:v>
                </c:pt>
                <c:pt idx="2854">
                  <c:v>42167</c:v>
                </c:pt>
                <c:pt idx="2855">
                  <c:v>42170</c:v>
                </c:pt>
                <c:pt idx="2856">
                  <c:v>42171</c:v>
                </c:pt>
                <c:pt idx="2857">
                  <c:v>42172</c:v>
                </c:pt>
                <c:pt idx="2858">
                  <c:v>42173</c:v>
                </c:pt>
                <c:pt idx="2859">
                  <c:v>42174</c:v>
                </c:pt>
                <c:pt idx="2860">
                  <c:v>42177</c:v>
                </c:pt>
                <c:pt idx="2861">
                  <c:v>42178</c:v>
                </c:pt>
                <c:pt idx="2862">
                  <c:v>42179</c:v>
                </c:pt>
                <c:pt idx="2863">
                  <c:v>42180</c:v>
                </c:pt>
                <c:pt idx="2864">
                  <c:v>42181</c:v>
                </c:pt>
                <c:pt idx="2865">
                  <c:v>42184</c:v>
                </c:pt>
                <c:pt idx="2866">
                  <c:v>42185</c:v>
                </c:pt>
                <c:pt idx="2867">
                  <c:v>42186</c:v>
                </c:pt>
                <c:pt idx="2868">
                  <c:v>42187</c:v>
                </c:pt>
                <c:pt idx="2869">
                  <c:v>42188</c:v>
                </c:pt>
                <c:pt idx="2870">
                  <c:v>42191</c:v>
                </c:pt>
                <c:pt idx="2871">
                  <c:v>42192</c:v>
                </c:pt>
                <c:pt idx="2872">
                  <c:v>42193</c:v>
                </c:pt>
                <c:pt idx="2873">
                  <c:v>42194</c:v>
                </c:pt>
                <c:pt idx="2874">
                  <c:v>42195</c:v>
                </c:pt>
                <c:pt idx="2875">
                  <c:v>42198</c:v>
                </c:pt>
                <c:pt idx="2876">
                  <c:v>42199</c:v>
                </c:pt>
                <c:pt idx="2877">
                  <c:v>42200</c:v>
                </c:pt>
                <c:pt idx="2878">
                  <c:v>42201</c:v>
                </c:pt>
                <c:pt idx="2879">
                  <c:v>42202</c:v>
                </c:pt>
                <c:pt idx="2880">
                  <c:v>42205</c:v>
                </c:pt>
                <c:pt idx="2881">
                  <c:v>42206</c:v>
                </c:pt>
                <c:pt idx="2882">
                  <c:v>42207</c:v>
                </c:pt>
                <c:pt idx="2883">
                  <c:v>42208</c:v>
                </c:pt>
                <c:pt idx="2884">
                  <c:v>42209</c:v>
                </c:pt>
                <c:pt idx="2885">
                  <c:v>42212</c:v>
                </c:pt>
                <c:pt idx="2886">
                  <c:v>42213</c:v>
                </c:pt>
                <c:pt idx="2887">
                  <c:v>42214</c:v>
                </c:pt>
                <c:pt idx="2888">
                  <c:v>42215</c:v>
                </c:pt>
                <c:pt idx="2889">
                  <c:v>42216</c:v>
                </c:pt>
                <c:pt idx="2890">
                  <c:v>42219</c:v>
                </c:pt>
                <c:pt idx="2891">
                  <c:v>42220</c:v>
                </c:pt>
                <c:pt idx="2892">
                  <c:v>42221</c:v>
                </c:pt>
                <c:pt idx="2893">
                  <c:v>42222</c:v>
                </c:pt>
                <c:pt idx="2894">
                  <c:v>42223</c:v>
                </c:pt>
                <c:pt idx="2895">
                  <c:v>42226</c:v>
                </c:pt>
                <c:pt idx="2896">
                  <c:v>42227</c:v>
                </c:pt>
                <c:pt idx="2897">
                  <c:v>42228</c:v>
                </c:pt>
                <c:pt idx="2898">
                  <c:v>42229</c:v>
                </c:pt>
                <c:pt idx="2899">
                  <c:v>42230</c:v>
                </c:pt>
                <c:pt idx="2900">
                  <c:v>42233</c:v>
                </c:pt>
                <c:pt idx="2901">
                  <c:v>42234</c:v>
                </c:pt>
                <c:pt idx="2902">
                  <c:v>42235</c:v>
                </c:pt>
                <c:pt idx="2903">
                  <c:v>42240</c:v>
                </c:pt>
                <c:pt idx="2904">
                  <c:v>42241</c:v>
                </c:pt>
                <c:pt idx="2905">
                  <c:v>42242</c:v>
                </c:pt>
                <c:pt idx="2906">
                  <c:v>42243</c:v>
                </c:pt>
                <c:pt idx="2907">
                  <c:v>42244</c:v>
                </c:pt>
                <c:pt idx="2908">
                  <c:v>42247</c:v>
                </c:pt>
                <c:pt idx="2909">
                  <c:v>42248</c:v>
                </c:pt>
                <c:pt idx="2910">
                  <c:v>42249</c:v>
                </c:pt>
                <c:pt idx="2911">
                  <c:v>42250</c:v>
                </c:pt>
                <c:pt idx="2912">
                  <c:v>42251</c:v>
                </c:pt>
                <c:pt idx="2913">
                  <c:v>42254</c:v>
                </c:pt>
                <c:pt idx="2914">
                  <c:v>42255</c:v>
                </c:pt>
                <c:pt idx="2915">
                  <c:v>42256</c:v>
                </c:pt>
                <c:pt idx="2916">
                  <c:v>42257</c:v>
                </c:pt>
                <c:pt idx="2917">
                  <c:v>42258</c:v>
                </c:pt>
                <c:pt idx="2918">
                  <c:v>42261</c:v>
                </c:pt>
                <c:pt idx="2919">
                  <c:v>42262</c:v>
                </c:pt>
                <c:pt idx="2920">
                  <c:v>42263</c:v>
                </c:pt>
                <c:pt idx="2921">
                  <c:v>42264</c:v>
                </c:pt>
                <c:pt idx="2922">
                  <c:v>42265</c:v>
                </c:pt>
                <c:pt idx="2923">
                  <c:v>42268</c:v>
                </c:pt>
                <c:pt idx="2924">
                  <c:v>42269</c:v>
                </c:pt>
                <c:pt idx="2925">
                  <c:v>42270</c:v>
                </c:pt>
                <c:pt idx="2926">
                  <c:v>42271</c:v>
                </c:pt>
                <c:pt idx="2927">
                  <c:v>42272</c:v>
                </c:pt>
                <c:pt idx="2928">
                  <c:v>42275</c:v>
                </c:pt>
                <c:pt idx="2929">
                  <c:v>42276</c:v>
                </c:pt>
                <c:pt idx="2930">
                  <c:v>42277</c:v>
                </c:pt>
                <c:pt idx="2931">
                  <c:v>42278</c:v>
                </c:pt>
                <c:pt idx="2932">
                  <c:v>42279</c:v>
                </c:pt>
                <c:pt idx="2933">
                  <c:v>42282</c:v>
                </c:pt>
                <c:pt idx="2934">
                  <c:v>42283</c:v>
                </c:pt>
                <c:pt idx="2935">
                  <c:v>42284</c:v>
                </c:pt>
                <c:pt idx="2936">
                  <c:v>42285</c:v>
                </c:pt>
                <c:pt idx="2937">
                  <c:v>42286</c:v>
                </c:pt>
                <c:pt idx="2938">
                  <c:v>42289</c:v>
                </c:pt>
                <c:pt idx="2939">
                  <c:v>42290</c:v>
                </c:pt>
                <c:pt idx="2940">
                  <c:v>42291</c:v>
                </c:pt>
                <c:pt idx="2941">
                  <c:v>42292</c:v>
                </c:pt>
                <c:pt idx="2942">
                  <c:v>42293</c:v>
                </c:pt>
                <c:pt idx="2943">
                  <c:v>42296</c:v>
                </c:pt>
                <c:pt idx="2944">
                  <c:v>42297</c:v>
                </c:pt>
                <c:pt idx="2945">
                  <c:v>42298</c:v>
                </c:pt>
                <c:pt idx="2946">
                  <c:v>42299</c:v>
                </c:pt>
                <c:pt idx="2947">
                  <c:v>42303</c:v>
                </c:pt>
                <c:pt idx="2948">
                  <c:v>42304</c:v>
                </c:pt>
                <c:pt idx="2949">
                  <c:v>42305</c:v>
                </c:pt>
                <c:pt idx="2950">
                  <c:v>42306</c:v>
                </c:pt>
                <c:pt idx="2951">
                  <c:v>42307</c:v>
                </c:pt>
                <c:pt idx="2952">
                  <c:v>42310</c:v>
                </c:pt>
                <c:pt idx="2953">
                  <c:v>42311</c:v>
                </c:pt>
                <c:pt idx="2954">
                  <c:v>42312</c:v>
                </c:pt>
                <c:pt idx="2955">
                  <c:v>42313</c:v>
                </c:pt>
                <c:pt idx="2956">
                  <c:v>42314</c:v>
                </c:pt>
                <c:pt idx="2957">
                  <c:v>42317</c:v>
                </c:pt>
                <c:pt idx="2958">
                  <c:v>42318</c:v>
                </c:pt>
                <c:pt idx="2959">
                  <c:v>42319</c:v>
                </c:pt>
                <c:pt idx="2960">
                  <c:v>42320</c:v>
                </c:pt>
                <c:pt idx="2961">
                  <c:v>42321</c:v>
                </c:pt>
                <c:pt idx="2962">
                  <c:v>42324</c:v>
                </c:pt>
                <c:pt idx="2963">
                  <c:v>42325</c:v>
                </c:pt>
                <c:pt idx="2964">
                  <c:v>42326</c:v>
                </c:pt>
                <c:pt idx="2965">
                  <c:v>42327</c:v>
                </c:pt>
                <c:pt idx="2966">
                  <c:v>42328</c:v>
                </c:pt>
                <c:pt idx="2967">
                  <c:v>42331</c:v>
                </c:pt>
                <c:pt idx="2968">
                  <c:v>42332</c:v>
                </c:pt>
                <c:pt idx="2969">
                  <c:v>42333</c:v>
                </c:pt>
                <c:pt idx="2970">
                  <c:v>42334</c:v>
                </c:pt>
                <c:pt idx="2971">
                  <c:v>42335</c:v>
                </c:pt>
                <c:pt idx="2972">
                  <c:v>42338</c:v>
                </c:pt>
                <c:pt idx="2973">
                  <c:v>42339</c:v>
                </c:pt>
                <c:pt idx="2974">
                  <c:v>42340</c:v>
                </c:pt>
                <c:pt idx="2975">
                  <c:v>42341</c:v>
                </c:pt>
                <c:pt idx="2976">
                  <c:v>42342</c:v>
                </c:pt>
                <c:pt idx="2977">
                  <c:v>42345</c:v>
                </c:pt>
                <c:pt idx="2978">
                  <c:v>42346</c:v>
                </c:pt>
                <c:pt idx="2979">
                  <c:v>42347</c:v>
                </c:pt>
                <c:pt idx="2980">
                  <c:v>42348</c:v>
                </c:pt>
                <c:pt idx="2981">
                  <c:v>42349</c:v>
                </c:pt>
                <c:pt idx="2982">
                  <c:v>42352</c:v>
                </c:pt>
                <c:pt idx="2983">
                  <c:v>42353</c:v>
                </c:pt>
                <c:pt idx="2984">
                  <c:v>42354</c:v>
                </c:pt>
                <c:pt idx="2985">
                  <c:v>42355</c:v>
                </c:pt>
                <c:pt idx="2986">
                  <c:v>42356</c:v>
                </c:pt>
                <c:pt idx="2987">
                  <c:v>42359</c:v>
                </c:pt>
                <c:pt idx="2988">
                  <c:v>42360</c:v>
                </c:pt>
                <c:pt idx="2989">
                  <c:v>42361</c:v>
                </c:pt>
                <c:pt idx="2990">
                  <c:v>42366</c:v>
                </c:pt>
                <c:pt idx="2991">
                  <c:v>42367</c:v>
                </c:pt>
                <c:pt idx="2992">
                  <c:v>42368</c:v>
                </c:pt>
                <c:pt idx="2993">
                  <c:v>42373</c:v>
                </c:pt>
                <c:pt idx="2994">
                  <c:v>42374</c:v>
                </c:pt>
                <c:pt idx="2995">
                  <c:v>42375</c:v>
                </c:pt>
                <c:pt idx="2996">
                  <c:v>42376</c:v>
                </c:pt>
                <c:pt idx="2997">
                  <c:v>42377</c:v>
                </c:pt>
                <c:pt idx="2998">
                  <c:v>42380</c:v>
                </c:pt>
                <c:pt idx="2999">
                  <c:v>42381</c:v>
                </c:pt>
                <c:pt idx="3000">
                  <c:v>42382</c:v>
                </c:pt>
                <c:pt idx="3001">
                  <c:v>42383</c:v>
                </c:pt>
                <c:pt idx="3002">
                  <c:v>42384</c:v>
                </c:pt>
                <c:pt idx="3003">
                  <c:v>42387</c:v>
                </c:pt>
                <c:pt idx="3004">
                  <c:v>42388</c:v>
                </c:pt>
                <c:pt idx="3005">
                  <c:v>42389</c:v>
                </c:pt>
                <c:pt idx="3006">
                  <c:v>42390</c:v>
                </c:pt>
                <c:pt idx="3007">
                  <c:v>42391</c:v>
                </c:pt>
                <c:pt idx="3008">
                  <c:v>42394</c:v>
                </c:pt>
                <c:pt idx="3009">
                  <c:v>42395</c:v>
                </c:pt>
                <c:pt idx="3010">
                  <c:v>42396</c:v>
                </c:pt>
                <c:pt idx="3011">
                  <c:v>42397</c:v>
                </c:pt>
                <c:pt idx="3012">
                  <c:v>42398</c:v>
                </c:pt>
                <c:pt idx="3013">
                  <c:v>42401</c:v>
                </c:pt>
                <c:pt idx="3014">
                  <c:v>42402</c:v>
                </c:pt>
                <c:pt idx="3015">
                  <c:v>42403</c:v>
                </c:pt>
                <c:pt idx="3016">
                  <c:v>42404</c:v>
                </c:pt>
                <c:pt idx="3017">
                  <c:v>42405</c:v>
                </c:pt>
                <c:pt idx="3018">
                  <c:v>42408</c:v>
                </c:pt>
                <c:pt idx="3019">
                  <c:v>42409</c:v>
                </c:pt>
                <c:pt idx="3020">
                  <c:v>42410</c:v>
                </c:pt>
                <c:pt idx="3021">
                  <c:v>42411</c:v>
                </c:pt>
                <c:pt idx="3022">
                  <c:v>42412</c:v>
                </c:pt>
                <c:pt idx="3023">
                  <c:v>42415</c:v>
                </c:pt>
                <c:pt idx="3024">
                  <c:v>42416</c:v>
                </c:pt>
                <c:pt idx="3025">
                  <c:v>42417</c:v>
                </c:pt>
                <c:pt idx="3026">
                  <c:v>42418</c:v>
                </c:pt>
                <c:pt idx="3027">
                  <c:v>42419</c:v>
                </c:pt>
                <c:pt idx="3028">
                  <c:v>42422</c:v>
                </c:pt>
                <c:pt idx="3029">
                  <c:v>42423</c:v>
                </c:pt>
                <c:pt idx="3030">
                  <c:v>42424</c:v>
                </c:pt>
                <c:pt idx="3031">
                  <c:v>42425</c:v>
                </c:pt>
                <c:pt idx="3032">
                  <c:v>42426</c:v>
                </c:pt>
                <c:pt idx="3033">
                  <c:v>42429</c:v>
                </c:pt>
                <c:pt idx="3034">
                  <c:v>42430</c:v>
                </c:pt>
                <c:pt idx="3035">
                  <c:v>42431</c:v>
                </c:pt>
                <c:pt idx="3036">
                  <c:v>42432</c:v>
                </c:pt>
                <c:pt idx="3037">
                  <c:v>42433</c:v>
                </c:pt>
                <c:pt idx="3038">
                  <c:v>42436</c:v>
                </c:pt>
                <c:pt idx="3039">
                  <c:v>42437</c:v>
                </c:pt>
                <c:pt idx="3040">
                  <c:v>42438</c:v>
                </c:pt>
                <c:pt idx="3041">
                  <c:v>42439</c:v>
                </c:pt>
                <c:pt idx="3042">
                  <c:v>42440</c:v>
                </c:pt>
                <c:pt idx="3043">
                  <c:v>42445</c:v>
                </c:pt>
                <c:pt idx="3044">
                  <c:v>42446</c:v>
                </c:pt>
                <c:pt idx="3045">
                  <c:v>42447</c:v>
                </c:pt>
                <c:pt idx="3046">
                  <c:v>42450</c:v>
                </c:pt>
                <c:pt idx="3047">
                  <c:v>42451</c:v>
                </c:pt>
                <c:pt idx="3048">
                  <c:v>42452</c:v>
                </c:pt>
                <c:pt idx="3049">
                  <c:v>42453</c:v>
                </c:pt>
                <c:pt idx="3050">
                  <c:v>42458</c:v>
                </c:pt>
                <c:pt idx="3051">
                  <c:v>42459</c:v>
                </c:pt>
                <c:pt idx="3052">
                  <c:v>42460</c:v>
                </c:pt>
                <c:pt idx="3053">
                  <c:v>42461</c:v>
                </c:pt>
                <c:pt idx="3054">
                  <c:v>42464</c:v>
                </c:pt>
                <c:pt idx="3055">
                  <c:v>42465</c:v>
                </c:pt>
                <c:pt idx="3056">
                  <c:v>42466</c:v>
                </c:pt>
                <c:pt idx="3057">
                  <c:v>42467</c:v>
                </c:pt>
                <c:pt idx="3058">
                  <c:v>42468</c:v>
                </c:pt>
                <c:pt idx="3059">
                  <c:v>42471</c:v>
                </c:pt>
                <c:pt idx="3060">
                  <c:v>42472</c:v>
                </c:pt>
                <c:pt idx="3061">
                  <c:v>42473</c:v>
                </c:pt>
                <c:pt idx="3062">
                  <c:v>42474</c:v>
                </c:pt>
                <c:pt idx="3063">
                  <c:v>42475</c:v>
                </c:pt>
                <c:pt idx="3064">
                  <c:v>42478</c:v>
                </c:pt>
                <c:pt idx="3065">
                  <c:v>42479</c:v>
                </c:pt>
                <c:pt idx="3066">
                  <c:v>42480</c:v>
                </c:pt>
                <c:pt idx="3067">
                  <c:v>42481</c:v>
                </c:pt>
                <c:pt idx="3068">
                  <c:v>42482</c:v>
                </c:pt>
                <c:pt idx="3069">
                  <c:v>42485</c:v>
                </c:pt>
                <c:pt idx="3070">
                  <c:v>42486</c:v>
                </c:pt>
                <c:pt idx="3071">
                  <c:v>42487</c:v>
                </c:pt>
                <c:pt idx="3072">
                  <c:v>42488</c:v>
                </c:pt>
                <c:pt idx="3073">
                  <c:v>42489</c:v>
                </c:pt>
                <c:pt idx="3074">
                  <c:v>42492</c:v>
                </c:pt>
                <c:pt idx="3075">
                  <c:v>42493</c:v>
                </c:pt>
                <c:pt idx="3076">
                  <c:v>42494</c:v>
                </c:pt>
                <c:pt idx="3077">
                  <c:v>42495</c:v>
                </c:pt>
                <c:pt idx="3078">
                  <c:v>42496</c:v>
                </c:pt>
                <c:pt idx="3079">
                  <c:v>42499</c:v>
                </c:pt>
                <c:pt idx="3080">
                  <c:v>42500</c:v>
                </c:pt>
                <c:pt idx="3081">
                  <c:v>42501</c:v>
                </c:pt>
                <c:pt idx="3082">
                  <c:v>42502</c:v>
                </c:pt>
                <c:pt idx="3083">
                  <c:v>42503</c:v>
                </c:pt>
                <c:pt idx="3084">
                  <c:v>42507</c:v>
                </c:pt>
                <c:pt idx="3085">
                  <c:v>42508</c:v>
                </c:pt>
                <c:pt idx="3086">
                  <c:v>42509</c:v>
                </c:pt>
                <c:pt idx="3087">
                  <c:v>42510</c:v>
                </c:pt>
                <c:pt idx="3088">
                  <c:v>42513</c:v>
                </c:pt>
                <c:pt idx="3089">
                  <c:v>42514</c:v>
                </c:pt>
                <c:pt idx="3090">
                  <c:v>42515</c:v>
                </c:pt>
                <c:pt idx="3091">
                  <c:v>42516</c:v>
                </c:pt>
                <c:pt idx="3092">
                  <c:v>42517</c:v>
                </c:pt>
                <c:pt idx="3093">
                  <c:v>42520</c:v>
                </c:pt>
                <c:pt idx="3094">
                  <c:v>42521</c:v>
                </c:pt>
                <c:pt idx="3095">
                  <c:v>42522</c:v>
                </c:pt>
                <c:pt idx="3096">
                  <c:v>42523</c:v>
                </c:pt>
                <c:pt idx="3097">
                  <c:v>42524</c:v>
                </c:pt>
                <c:pt idx="3098">
                  <c:v>42527</c:v>
                </c:pt>
                <c:pt idx="3099">
                  <c:v>42528</c:v>
                </c:pt>
                <c:pt idx="3100">
                  <c:v>42529</c:v>
                </c:pt>
                <c:pt idx="3101">
                  <c:v>42530</c:v>
                </c:pt>
                <c:pt idx="3102">
                  <c:v>42531</c:v>
                </c:pt>
                <c:pt idx="3103">
                  <c:v>42534</c:v>
                </c:pt>
                <c:pt idx="3104">
                  <c:v>42535</c:v>
                </c:pt>
                <c:pt idx="3105">
                  <c:v>42536</c:v>
                </c:pt>
                <c:pt idx="3106">
                  <c:v>42537</c:v>
                </c:pt>
                <c:pt idx="3107">
                  <c:v>42538</c:v>
                </c:pt>
                <c:pt idx="3108">
                  <c:v>42541</c:v>
                </c:pt>
                <c:pt idx="3109">
                  <c:v>42542</c:v>
                </c:pt>
                <c:pt idx="3110">
                  <c:v>42543</c:v>
                </c:pt>
                <c:pt idx="3111">
                  <c:v>42544</c:v>
                </c:pt>
                <c:pt idx="3112">
                  <c:v>42545</c:v>
                </c:pt>
                <c:pt idx="3113">
                  <c:v>42548</c:v>
                </c:pt>
                <c:pt idx="3114">
                  <c:v>42549</c:v>
                </c:pt>
                <c:pt idx="3115">
                  <c:v>42550</c:v>
                </c:pt>
                <c:pt idx="3116">
                  <c:v>42551</c:v>
                </c:pt>
                <c:pt idx="3117">
                  <c:v>42552</c:v>
                </c:pt>
                <c:pt idx="3118">
                  <c:v>42555</c:v>
                </c:pt>
                <c:pt idx="3119">
                  <c:v>42556</c:v>
                </c:pt>
                <c:pt idx="3120">
                  <c:v>42557</c:v>
                </c:pt>
                <c:pt idx="3121">
                  <c:v>42558</c:v>
                </c:pt>
                <c:pt idx="3122">
                  <c:v>42559</c:v>
                </c:pt>
                <c:pt idx="3123">
                  <c:v>42562</c:v>
                </c:pt>
                <c:pt idx="3124">
                  <c:v>42563</c:v>
                </c:pt>
                <c:pt idx="3125">
                  <c:v>42564</c:v>
                </c:pt>
                <c:pt idx="3126">
                  <c:v>42565</c:v>
                </c:pt>
                <c:pt idx="3127">
                  <c:v>42566</c:v>
                </c:pt>
                <c:pt idx="3128">
                  <c:v>42569</c:v>
                </c:pt>
                <c:pt idx="3129">
                  <c:v>42570</c:v>
                </c:pt>
                <c:pt idx="3130">
                  <c:v>42571</c:v>
                </c:pt>
                <c:pt idx="3131">
                  <c:v>42572</c:v>
                </c:pt>
                <c:pt idx="3132">
                  <c:v>42573</c:v>
                </c:pt>
                <c:pt idx="3133">
                  <c:v>42576</c:v>
                </c:pt>
                <c:pt idx="3134">
                  <c:v>42577</c:v>
                </c:pt>
                <c:pt idx="3135">
                  <c:v>42578</c:v>
                </c:pt>
                <c:pt idx="3136">
                  <c:v>42579</c:v>
                </c:pt>
                <c:pt idx="3137">
                  <c:v>42580</c:v>
                </c:pt>
                <c:pt idx="3138">
                  <c:v>42583</c:v>
                </c:pt>
                <c:pt idx="3139">
                  <c:v>42584</c:v>
                </c:pt>
                <c:pt idx="3140">
                  <c:v>42585</c:v>
                </c:pt>
                <c:pt idx="3141">
                  <c:v>42586</c:v>
                </c:pt>
                <c:pt idx="3142">
                  <c:v>42587</c:v>
                </c:pt>
                <c:pt idx="3143">
                  <c:v>42590</c:v>
                </c:pt>
                <c:pt idx="3144">
                  <c:v>42591</c:v>
                </c:pt>
                <c:pt idx="3145">
                  <c:v>42592</c:v>
                </c:pt>
                <c:pt idx="3146">
                  <c:v>42593</c:v>
                </c:pt>
                <c:pt idx="3147">
                  <c:v>42594</c:v>
                </c:pt>
                <c:pt idx="3148">
                  <c:v>42597</c:v>
                </c:pt>
                <c:pt idx="3149">
                  <c:v>42598</c:v>
                </c:pt>
                <c:pt idx="3150">
                  <c:v>42599</c:v>
                </c:pt>
                <c:pt idx="3151">
                  <c:v>42600</c:v>
                </c:pt>
                <c:pt idx="3152">
                  <c:v>42601</c:v>
                </c:pt>
                <c:pt idx="3153">
                  <c:v>42604</c:v>
                </c:pt>
                <c:pt idx="3154">
                  <c:v>42605</c:v>
                </c:pt>
                <c:pt idx="3155">
                  <c:v>42606</c:v>
                </c:pt>
                <c:pt idx="3156">
                  <c:v>42607</c:v>
                </c:pt>
                <c:pt idx="3157">
                  <c:v>42608</c:v>
                </c:pt>
                <c:pt idx="3158">
                  <c:v>42611</c:v>
                </c:pt>
                <c:pt idx="3159">
                  <c:v>42612</c:v>
                </c:pt>
                <c:pt idx="3160">
                  <c:v>42613</c:v>
                </c:pt>
                <c:pt idx="3161">
                  <c:v>42614</c:v>
                </c:pt>
                <c:pt idx="3162">
                  <c:v>42615</c:v>
                </c:pt>
                <c:pt idx="3163">
                  <c:v>42618</c:v>
                </c:pt>
                <c:pt idx="3164">
                  <c:v>42619</c:v>
                </c:pt>
                <c:pt idx="3165">
                  <c:v>42620</c:v>
                </c:pt>
                <c:pt idx="3166">
                  <c:v>42621</c:v>
                </c:pt>
                <c:pt idx="3167">
                  <c:v>42622</c:v>
                </c:pt>
                <c:pt idx="3168">
                  <c:v>42625</c:v>
                </c:pt>
                <c:pt idx="3169">
                  <c:v>42626</c:v>
                </c:pt>
                <c:pt idx="3170">
                  <c:v>42627</c:v>
                </c:pt>
                <c:pt idx="3171">
                  <c:v>42628</c:v>
                </c:pt>
                <c:pt idx="3172">
                  <c:v>42629</c:v>
                </c:pt>
                <c:pt idx="3173">
                  <c:v>42632</c:v>
                </c:pt>
                <c:pt idx="3174">
                  <c:v>42633</c:v>
                </c:pt>
                <c:pt idx="3175">
                  <c:v>42634</c:v>
                </c:pt>
                <c:pt idx="3176">
                  <c:v>42635</c:v>
                </c:pt>
                <c:pt idx="3177">
                  <c:v>42636</c:v>
                </c:pt>
                <c:pt idx="3178">
                  <c:v>42639</c:v>
                </c:pt>
                <c:pt idx="3179">
                  <c:v>42640</c:v>
                </c:pt>
                <c:pt idx="3180">
                  <c:v>42641</c:v>
                </c:pt>
                <c:pt idx="3181">
                  <c:v>42642</c:v>
                </c:pt>
                <c:pt idx="3182">
                  <c:v>42643</c:v>
                </c:pt>
                <c:pt idx="3183">
                  <c:v>42646</c:v>
                </c:pt>
                <c:pt idx="3184">
                  <c:v>42647</c:v>
                </c:pt>
                <c:pt idx="3185">
                  <c:v>42648</c:v>
                </c:pt>
                <c:pt idx="3186">
                  <c:v>42649</c:v>
                </c:pt>
                <c:pt idx="3187">
                  <c:v>42650</c:v>
                </c:pt>
                <c:pt idx="3188">
                  <c:v>42653</c:v>
                </c:pt>
                <c:pt idx="3189">
                  <c:v>42654</c:v>
                </c:pt>
                <c:pt idx="3190">
                  <c:v>42655</c:v>
                </c:pt>
                <c:pt idx="3191">
                  <c:v>42656</c:v>
                </c:pt>
                <c:pt idx="3192">
                  <c:v>42657</c:v>
                </c:pt>
                <c:pt idx="3193">
                  <c:v>42660</c:v>
                </c:pt>
                <c:pt idx="3194">
                  <c:v>42661</c:v>
                </c:pt>
                <c:pt idx="3195">
                  <c:v>42662</c:v>
                </c:pt>
                <c:pt idx="3196">
                  <c:v>42663</c:v>
                </c:pt>
                <c:pt idx="3197">
                  <c:v>42664</c:v>
                </c:pt>
                <c:pt idx="3198">
                  <c:v>42667</c:v>
                </c:pt>
                <c:pt idx="3199">
                  <c:v>42668</c:v>
                </c:pt>
                <c:pt idx="3200">
                  <c:v>42669</c:v>
                </c:pt>
                <c:pt idx="3201">
                  <c:v>42670</c:v>
                </c:pt>
                <c:pt idx="3202">
                  <c:v>42671</c:v>
                </c:pt>
                <c:pt idx="3203">
                  <c:v>42676</c:v>
                </c:pt>
                <c:pt idx="3204">
                  <c:v>42677</c:v>
                </c:pt>
                <c:pt idx="3205">
                  <c:v>42678</c:v>
                </c:pt>
                <c:pt idx="3206">
                  <c:v>42681</c:v>
                </c:pt>
                <c:pt idx="3207">
                  <c:v>42682</c:v>
                </c:pt>
                <c:pt idx="3208">
                  <c:v>42683</c:v>
                </c:pt>
                <c:pt idx="3209">
                  <c:v>42684</c:v>
                </c:pt>
                <c:pt idx="3210">
                  <c:v>42685</c:v>
                </c:pt>
                <c:pt idx="3211">
                  <c:v>42688</c:v>
                </c:pt>
                <c:pt idx="3212">
                  <c:v>42689</c:v>
                </c:pt>
                <c:pt idx="3213">
                  <c:v>42690</c:v>
                </c:pt>
                <c:pt idx="3214">
                  <c:v>42691</c:v>
                </c:pt>
                <c:pt idx="3215">
                  <c:v>42692</c:v>
                </c:pt>
                <c:pt idx="3216">
                  <c:v>42695</c:v>
                </c:pt>
                <c:pt idx="3217">
                  <c:v>42696</c:v>
                </c:pt>
                <c:pt idx="3218">
                  <c:v>42697</c:v>
                </c:pt>
                <c:pt idx="3219">
                  <c:v>42698</c:v>
                </c:pt>
                <c:pt idx="3220">
                  <c:v>42699</c:v>
                </c:pt>
                <c:pt idx="3221">
                  <c:v>42702</c:v>
                </c:pt>
                <c:pt idx="3222">
                  <c:v>42703</c:v>
                </c:pt>
                <c:pt idx="3223">
                  <c:v>42704</c:v>
                </c:pt>
                <c:pt idx="3224">
                  <c:v>42705</c:v>
                </c:pt>
                <c:pt idx="3225">
                  <c:v>42706</c:v>
                </c:pt>
                <c:pt idx="3226">
                  <c:v>42709</c:v>
                </c:pt>
                <c:pt idx="3227">
                  <c:v>42710</c:v>
                </c:pt>
                <c:pt idx="3228">
                  <c:v>42711</c:v>
                </c:pt>
                <c:pt idx="3229">
                  <c:v>42712</c:v>
                </c:pt>
                <c:pt idx="3230">
                  <c:v>42713</c:v>
                </c:pt>
                <c:pt idx="3231">
                  <c:v>42716</c:v>
                </c:pt>
                <c:pt idx="3232">
                  <c:v>42717</c:v>
                </c:pt>
                <c:pt idx="3233">
                  <c:v>42718</c:v>
                </c:pt>
                <c:pt idx="3234">
                  <c:v>42719</c:v>
                </c:pt>
                <c:pt idx="3235">
                  <c:v>42720</c:v>
                </c:pt>
                <c:pt idx="3236">
                  <c:v>42723</c:v>
                </c:pt>
                <c:pt idx="3237">
                  <c:v>42724</c:v>
                </c:pt>
                <c:pt idx="3238">
                  <c:v>42725</c:v>
                </c:pt>
                <c:pt idx="3239">
                  <c:v>42726</c:v>
                </c:pt>
                <c:pt idx="3240">
                  <c:v>42727</c:v>
                </c:pt>
                <c:pt idx="3241">
                  <c:v>42731</c:v>
                </c:pt>
                <c:pt idx="3242">
                  <c:v>42732</c:v>
                </c:pt>
                <c:pt idx="3243">
                  <c:v>42733</c:v>
                </c:pt>
                <c:pt idx="3244">
                  <c:v>42734</c:v>
                </c:pt>
                <c:pt idx="3245">
                  <c:v>42737</c:v>
                </c:pt>
                <c:pt idx="3246">
                  <c:v>42738</c:v>
                </c:pt>
                <c:pt idx="3247">
                  <c:v>42739</c:v>
                </c:pt>
                <c:pt idx="3248">
                  <c:v>42740</c:v>
                </c:pt>
                <c:pt idx="3249">
                  <c:v>42741</c:v>
                </c:pt>
                <c:pt idx="3250">
                  <c:v>42744</c:v>
                </c:pt>
                <c:pt idx="3251">
                  <c:v>42745</c:v>
                </c:pt>
                <c:pt idx="3252">
                  <c:v>42746</c:v>
                </c:pt>
                <c:pt idx="3253">
                  <c:v>42747</c:v>
                </c:pt>
                <c:pt idx="3254">
                  <c:v>42748</c:v>
                </c:pt>
                <c:pt idx="3255">
                  <c:v>42751</c:v>
                </c:pt>
                <c:pt idx="3256">
                  <c:v>42752</c:v>
                </c:pt>
                <c:pt idx="3257">
                  <c:v>42753</c:v>
                </c:pt>
                <c:pt idx="3258">
                  <c:v>42754</c:v>
                </c:pt>
                <c:pt idx="3259">
                  <c:v>42755</c:v>
                </c:pt>
                <c:pt idx="3260">
                  <c:v>42758</c:v>
                </c:pt>
                <c:pt idx="3261">
                  <c:v>42759</c:v>
                </c:pt>
                <c:pt idx="3262">
                  <c:v>42760</c:v>
                </c:pt>
                <c:pt idx="3263">
                  <c:v>42761</c:v>
                </c:pt>
                <c:pt idx="3264">
                  <c:v>42762</c:v>
                </c:pt>
                <c:pt idx="3265">
                  <c:v>42765</c:v>
                </c:pt>
                <c:pt idx="3266">
                  <c:v>42766</c:v>
                </c:pt>
                <c:pt idx="3267">
                  <c:v>42767</c:v>
                </c:pt>
                <c:pt idx="3268">
                  <c:v>42768</c:v>
                </c:pt>
                <c:pt idx="3269">
                  <c:v>42769</c:v>
                </c:pt>
                <c:pt idx="3270">
                  <c:v>42772</c:v>
                </c:pt>
                <c:pt idx="3271">
                  <c:v>42773</c:v>
                </c:pt>
                <c:pt idx="3272">
                  <c:v>42774</c:v>
                </c:pt>
                <c:pt idx="3273">
                  <c:v>42775</c:v>
                </c:pt>
                <c:pt idx="3274">
                  <c:v>42776</c:v>
                </c:pt>
                <c:pt idx="3275">
                  <c:v>42779</c:v>
                </c:pt>
                <c:pt idx="3276">
                  <c:v>42780</c:v>
                </c:pt>
                <c:pt idx="3277">
                  <c:v>42781</c:v>
                </c:pt>
                <c:pt idx="3278">
                  <c:v>42782</c:v>
                </c:pt>
                <c:pt idx="3279">
                  <c:v>42783</c:v>
                </c:pt>
                <c:pt idx="3280">
                  <c:v>42786</c:v>
                </c:pt>
                <c:pt idx="3281">
                  <c:v>42787</c:v>
                </c:pt>
                <c:pt idx="3282">
                  <c:v>42788</c:v>
                </c:pt>
                <c:pt idx="3283">
                  <c:v>42789</c:v>
                </c:pt>
                <c:pt idx="3284">
                  <c:v>42790</c:v>
                </c:pt>
                <c:pt idx="3285">
                  <c:v>42793</c:v>
                </c:pt>
                <c:pt idx="3286">
                  <c:v>42794</c:v>
                </c:pt>
                <c:pt idx="3287">
                  <c:v>42795</c:v>
                </c:pt>
                <c:pt idx="3288">
                  <c:v>42796</c:v>
                </c:pt>
                <c:pt idx="3289">
                  <c:v>42797</c:v>
                </c:pt>
                <c:pt idx="3290">
                  <c:v>42800</c:v>
                </c:pt>
                <c:pt idx="3291">
                  <c:v>42801</c:v>
                </c:pt>
                <c:pt idx="3292">
                  <c:v>42802</c:v>
                </c:pt>
                <c:pt idx="3293">
                  <c:v>42803</c:v>
                </c:pt>
                <c:pt idx="3294">
                  <c:v>42804</c:v>
                </c:pt>
                <c:pt idx="3295">
                  <c:v>42807</c:v>
                </c:pt>
                <c:pt idx="3296">
                  <c:v>42808</c:v>
                </c:pt>
                <c:pt idx="3297">
                  <c:v>42810</c:v>
                </c:pt>
                <c:pt idx="3298">
                  <c:v>42811</c:v>
                </c:pt>
                <c:pt idx="3299">
                  <c:v>42814</c:v>
                </c:pt>
                <c:pt idx="3300">
                  <c:v>42815</c:v>
                </c:pt>
                <c:pt idx="3301">
                  <c:v>42816</c:v>
                </c:pt>
                <c:pt idx="3302">
                  <c:v>42817</c:v>
                </c:pt>
                <c:pt idx="3303">
                  <c:v>42818</c:v>
                </c:pt>
                <c:pt idx="3304">
                  <c:v>42821</c:v>
                </c:pt>
                <c:pt idx="3305">
                  <c:v>42822</c:v>
                </c:pt>
                <c:pt idx="3306">
                  <c:v>42823</c:v>
                </c:pt>
                <c:pt idx="3307">
                  <c:v>42824</c:v>
                </c:pt>
                <c:pt idx="3308">
                  <c:v>42825</c:v>
                </c:pt>
                <c:pt idx="3309">
                  <c:v>42828</c:v>
                </c:pt>
                <c:pt idx="3310">
                  <c:v>42829</c:v>
                </c:pt>
                <c:pt idx="3311">
                  <c:v>42830</c:v>
                </c:pt>
                <c:pt idx="3312">
                  <c:v>42831</c:v>
                </c:pt>
                <c:pt idx="3313">
                  <c:v>42832</c:v>
                </c:pt>
                <c:pt idx="3314">
                  <c:v>42835</c:v>
                </c:pt>
                <c:pt idx="3315">
                  <c:v>42836</c:v>
                </c:pt>
                <c:pt idx="3316">
                  <c:v>42837</c:v>
                </c:pt>
                <c:pt idx="3317">
                  <c:v>42838</c:v>
                </c:pt>
                <c:pt idx="3318">
                  <c:v>42843</c:v>
                </c:pt>
                <c:pt idx="3319">
                  <c:v>42844</c:v>
                </c:pt>
                <c:pt idx="3320">
                  <c:v>42845</c:v>
                </c:pt>
                <c:pt idx="3321">
                  <c:v>42846</c:v>
                </c:pt>
                <c:pt idx="3322">
                  <c:v>42849</c:v>
                </c:pt>
                <c:pt idx="3323">
                  <c:v>42850</c:v>
                </c:pt>
                <c:pt idx="3324">
                  <c:v>42851</c:v>
                </c:pt>
                <c:pt idx="3325">
                  <c:v>42852</c:v>
                </c:pt>
                <c:pt idx="3326">
                  <c:v>42853</c:v>
                </c:pt>
                <c:pt idx="3327">
                  <c:v>42857</c:v>
                </c:pt>
                <c:pt idx="3328">
                  <c:v>42858</c:v>
                </c:pt>
                <c:pt idx="3329">
                  <c:v>42859</c:v>
                </c:pt>
                <c:pt idx="3330">
                  <c:v>42860</c:v>
                </c:pt>
                <c:pt idx="3331">
                  <c:v>42863</c:v>
                </c:pt>
                <c:pt idx="3332">
                  <c:v>42864</c:v>
                </c:pt>
                <c:pt idx="3333">
                  <c:v>42865</c:v>
                </c:pt>
                <c:pt idx="3334">
                  <c:v>42866</c:v>
                </c:pt>
                <c:pt idx="3335">
                  <c:v>42867</c:v>
                </c:pt>
                <c:pt idx="3336">
                  <c:v>42870</c:v>
                </c:pt>
                <c:pt idx="3337">
                  <c:v>42871</c:v>
                </c:pt>
                <c:pt idx="3338">
                  <c:v>42872</c:v>
                </c:pt>
                <c:pt idx="3339">
                  <c:v>42873</c:v>
                </c:pt>
                <c:pt idx="3340">
                  <c:v>42874</c:v>
                </c:pt>
                <c:pt idx="3341">
                  <c:v>42877</c:v>
                </c:pt>
                <c:pt idx="3342">
                  <c:v>42878</c:v>
                </c:pt>
                <c:pt idx="3343">
                  <c:v>42879</c:v>
                </c:pt>
                <c:pt idx="3344">
                  <c:v>42880</c:v>
                </c:pt>
                <c:pt idx="3345">
                  <c:v>42881</c:v>
                </c:pt>
                <c:pt idx="3346">
                  <c:v>42884</c:v>
                </c:pt>
                <c:pt idx="3347">
                  <c:v>42885</c:v>
                </c:pt>
                <c:pt idx="3348">
                  <c:v>42886</c:v>
                </c:pt>
                <c:pt idx="3349">
                  <c:v>42887</c:v>
                </c:pt>
                <c:pt idx="3350">
                  <c:v>42888</c:v>
                </c:pt>
                <c:pt idx="3351">
                  <c:v>42893</c:v>
                </c:pt>
                <c:pt idx="3352">
                  <c:v>42894</c:v>
                </c:pt>
                <c:pt idx="3353">
                  <c:v>42895</c:v>
                </c:pt>
                <c:pt idx="3354">
                  <c:v>42898</c:v>
                </c:pt>
                <c:pt idx="3355">
                  <c:v>42899</c:v>
                </c:pt>
                <c:pt idx="3356">
                  <c:v>42900</c:v>
                </c:pt>
                <c:pt idx="3357">
                  <c:v>42901</c:v>
                </c:pt>
                <c:pt idx="3358">
                  <c:v>42902</c:v>
                </c:pt>
                <c:pt idx="3359">
                  <c:v>42905</c:v>
                </c:pt>
                <c:pt idx="3360">
                  <c:v>42906</c:v>
                </c:pt>
                <c:pt idx="3361">
                  <c:v>42907</c:v>
                </c:pt>
                <c:pt idx="3362">
                  <c:v>42908</c:v>
                </c:pt>
                <c:pt idx="3363">
                  <c:v>42909</c:v>
                </c:pt>
                <c:pt idx="3364">
                  <c:v>42912</c:v>
                </c:pt>
                <c:pt idx="3365">
                  <c:v>42913</c:v>
                </c:pt>
                <c:pt idx="3366">
                  <c:v>42914</c:v>
                </c:pt>
                <c:pt idx="3367">
                  <c:v>42915</c:v>
                </c:pt>
                <c:pt idx="3368">
                  <c:v>42916</c:v>
                </c:pt>
                <c:pt idx="3369">
                  <c:v>42919</c:v>
                </c:pt>
                <c:pt idx="3370">
                  <c:v>42920</c:v>
                </c:pt>
                <c:pt idx="3371">
                  <c:v>42921</c:v>
                </c:pt>
                <c:pt idx="3372">
                  <c:v>42922</c:v>
                </c:pt>
                <c:pt idx="3373">
                  <c:v>42923</c:v>
                </c:pt>
                <c:pt idx="3374">
                  <c:v>42926</c:v>
                </c:pt>
                <c:pt idx="3375">
                  <c:v>42927</c:v>
                </c:pt>
                <c:pt idx="3376">
                  <c:v>42928</c:v>
                </c:pt>
                <c:pt idx="3377">
                  <c:v>42929</c:v>
                </c:pt>
                <c:pt idx="3378">
                  <c:v>42930</c:v>
                </c:pt>
                <c:pt idx="3379">
                  <c:v>42933</c:v>
                </c:pt>
                <c:pt idx="3380">
                  <c:v>42934</c:v>
                </c:pt>
                <c:pt idx="3381">
                  <c:v>42935</c:v>
                </c:pt>
                <c:pt idx="3382">
                  <c:v>42936</c:v>
                </c:pt>
                <c:pt idx="3383">
                  <c:v>42937</c:v>
                </c:pt>
                <c:pt idx="3384">
                  <c:v>42940</c:v>
                </c:pt>
                <c:pt idx="3385">
                  <c:v>42941</c:v>
                </c:pt>
                <c:pt idx="3386">
                  <c:v>42942</c:v>
                </c:pt>
                <c:pt idx="3387">
                  <c:v>42943</c:v>
                </c:pt>
                <c:pt idx="3388">
                  <c:v>42944</c:v>
                </c:pt>
                <c:pt idx="3389">
                  <c:v>42947</c:v>
                </c:pt>
                <c:pt idx="3390">
                  <c:v>42948</c:v>
                </c:pt>
                <c:pt idx="3391">
                  <c:v>42949</c:v>
                </c:pt>
                <c:pt idx="3392">
                  <c:v>42950</c:v>
                </c:pt>
                <c:pt idx="3393">
                  <c:v>42951</c:v>
                </c:pt>
                <c:pt idx="3394">
                  <c:v>42954</c:v>
                </c:pt>
                <c:pt idx="3395">
                  <c:v>42955</c:v>
                </c:pt>
                <c:pt idx="3396">
                  <c:v>42956</c:v>
                </c:pt>
                <c:pt idx="3397">
                  <c:v>42957</c:v>
                </c:pt>
                <c:pt idx="3398">
                  <c:v>42958</c:v>
                </c:pt>
                <c:pt idx="3399">
                  <c:v>42961</c:v>
                </c:pt>
                <c:pt idx="3400">
                  <c:v>42962</c:v>
                </c:pt>
                <c:pt idx="3401">
                  <c:v>42963</c:v>
                </c:pt>
                <c:pt idx="3402">
                  <c:v>42964</c:v>
                </c:pt>
                <c:pt idx="3403">
                  <c:v>42965</c:v>
                </c:pt>
                <c:pt idx="3404">
                  <c:v>42968</c:v>
                </c:pt>
                <c:pt idx="3405">
                  <c:v>42969</c:v>
                </c:pt>
                <c:pt idx="3406">
                  <c:v>42970</c:v>
                </c:pt>
                <c:pt idx="3407">
                  <c:v>42971</c:v>
                </c:pt>
                <c:pt idx="3408">
                  <c:v>42972</c:v>
                </c:pt>
                <c:pt idx="3409">
                  <c:v>42976</c:v>
                </c:pt>
                <c:pt idx="3410">
                  <c:v>42977</c:v>
                </c:pt>
                <c:pt idx="3411">
                  <c:v>42978</c:v>
                </c:pt>
                <c:pt idx="3412">
                  <c:v>42979</c:v>
                </c:pt>
                <c:pt idx="3413">
                  <c:v>42982</c:v>
                </c:pt>
                <c:pt idx="3414">
                  <c:v>42983</c:v>
                </c:pt>
                <c:pt idx="3415">
                  <c:v>42984</c:v>
                </c:pt>
                <c:pt idx="3416">
                  <c:v>42985</c:v>
                </c:pt>
                <c:pt idx="3417">
                  <c:v>42986</c:v>
                </c:pt>
                <c:pt idx="3418">
                  <c:v>42989</c:v>
                </c:pt>
                <c:pt idx="3419">
                  <c:v>42990</c:v>
                </c:pt>
                <c:pt idx="3420">
                  <c:v>42991</c:v>
                </c:pt>
                <c:pt idx="3421">
                  <c:v>42992</c:v>
                </c:pt>
                <c:pt idx="3422">
                  <c:v>42993</c:v>
                </c:pt>
                <c:pt idx="3423">
                  <c:v>42996</c:v>
                </c:pt>
                <c:pt idx="3424">
                  <c:v>42997</c:v>
                </c:pt>
                <c:pt idx="3425">
                  <c:v>42998</c:v>
                </c:pt>
                <c:pt idx="3426">
                  <c:v>42999</c:v>
                </c:pt>
                <c:pt idx="3427">
                  <c:v>43000</c:v>
                </c:pt>
                <c:pt idx="3428">
                  <c:v>43003</c:v>
                </c:pt>
                <c:pt idx="3429">
                  <c:v>43004</c:v>
                </c:pt>
                <c:pt idx="3430">
                  <c:v>43005</c:v>
                </c:pt>
                <c:pt idx="3431">
                  <c:v>43006</c:v>
                </c:pt>
                <c:pt idx="3432">
                  <c:v>43007</c:v>
                </c:pt>
                <c:pt idx="3433">
                  <c:v>43010</c:v>
                </c:pt>
                <c:pt idx="3434">
                  <c:v>43011</c:v>
                </c:pt>
                <c:pt idx="3435">
                  <c:v>43012</c:v>
                </c:pt>
                <c:pt idx="3436">
                  <c:v>43013</c:v>
                </c:pt>
                <c:pt idx="3437">
                  <c:v>43014</c:v>
                </c:pt>
                <c:pt idx="3438">
                  <c:v>43017</c:v>
                </c:pt>
                <c:pt idx="3439">
                  <c:v>43018</c:v>
                </c:pt>
                <c:pt idx="3440">
                  <c:v>43019</c:v>
                </c:pt>
                <c:pt idx="3441">
                  <c:v>43020</c:v>
                </c:pt>
                <c:pt idx="3442">
                  <c:v>43021</c:v>
                </c:pt>
                <c:pt idx="3443">
                  <c:v>43024</c:v>
                </c:pt>
                <c:pt idx="3444">
                  <c:v>43025</c:v>
                </c:pt>
                <c:pt idx="3445">
                  <c:v>43026</c:v>
                </c:pt>
                <c:pt idx="3446">
                  <c:v>43027</c:v>
                </c:pt>
                <c:pt idx="3447">
                  <c:v>43028</c:v>
                </c:pt>
                <c:pt idx="3448">
                  <c:v>43032</c:v>
                </c:pt>
                <c:pt idx="3449">
                  <c:v>43033</c:v>
                </c:pt>
                <c:pt idx="3450">
                  <c:v>43034</c:v>
                </c:pt>
                <c:pt idx="3451">
                  <c:v>43035</c:v>
                </c:pt>
                <c:pt idx="3452">
                  <c:v>43038</c:v>
                </c:pt>
                <c:pt idx="3453">
                  <c:v>43039</c:v>
                </c:pt>
                <c:pt idx="3454">
                  <c:v>43041</c:v>
                </c:pt>
                <c:pt idx="3455">
                  <c:v>43042</c:v>
                </c:pt>
                <c:pt idx="3456">
                  <c:v>43045</c:v>
                </c:pt>
                <c:pt idx="3457">
                  <c:v>43046</c:v>
                </c:pt>
                <c:pt idx="3458">
                  <c:v>43047</c:v>
                </c:pt>
                <c:pt idx="3459">
                  <c:v>43048</c:v>
                </c:pt>
                <c:pt idx="3460">
                  <c:v>43049</c:v>
                </c:pt>
                <c:pt idx="3461">
                  <c:v>43052</c:v>
                </c:pt>
                <c:pt idx="3462">
                  <c:v>43053</c:v>
                </c:pt>
                <c:pt idx="3463">
                  <c:v>43054</c:v>
                </c:pt>
                <c:pt idx="3464">
                  <c:v>43055</c:v>
                </c:pt>
                <c:pt idx="3465">
                  <c:v>43056</c:v>
                </c:pt>
                <c:pt idx="3466">
                  <c:v>43059</c:v>
                </c:pt>
                <c:pt idx="3467">
                  <c:v>43060</c:v>
                </c:pt>
                <c:pt idx="3468">
                  <c:v>43061</c:v>
                </c:pt>
                <c:pt idx="3469">
                  <c:v>43062</c:v>
                </c:pt>
                <c:pt idx="3470">
                  <c:v>43063</c:v>
                </c:pt>
                <c:pt idx="3471">
                  <c:v>43066</c:v>
                </c:pt>
                <c:pt idx="3472">
                  <c:v>43067</c:v>
                </c:pt>
                <c:pt idx="3473">
                  <c:v>43068</c:v>
                </c:pt>
                <c:pt idx="3474">
                  <c:v>43069</c:v>
                </c:pt>
                <c:pt idx="3475">
                  <c:v>43070</c:v>
                </c:pt>
                <c:pt idx="3476">
                  <c:v>43073</c:v>
                </c:pt>
                <c:pt idx="3477">
                  <c:v>43074</c:v>
                </c:pt>
                <c:pt idx="3478">
                  <c:v>43075</c:v>
                </c:pt>
                <c:pt idx="3479">
                  <c:v>43076</c:v>
                </c:pt>
                <c:pt idx="3480">
                  <c:v>43077</c:v>
                </c:pt>
                <c:pt idx="3481">
                  <c:v>43080</c:v>
                </c:pt>
                <c:pt idx="3482">
                  <c:v>43081</c:v>
                </c:pt>
                <c:pt idx="3483">
                  <c:v>43082</c:v>
                </c:pt>
                <c:pt idx="3484">
                  <c:v>43083</c:v>
                </c:pt>
                <c:pt idx="3485">
                  <c:v>43084</c:v>
                </c:pt>
                <c:pt idx="3486">
                  <c:v>43087</c:v>
                </c:pt>
                <c:pt idx="3487">
                  <c:v>43088</c:v>
                </c:pt>
                <c:pt idx="3488">
                  <c:v>43089</c:v>
                </c:pt>
                <c:pt idx="3489">
                  <c:v>43090</c:v>
                </c:pt>
                <c:pt idx="3490">
                  <c:v>43091</c:v>
                </c:pt>
                <c:pt idx="3491">
                  <c:v>43096</c:v>
                </c:pt>
                <c:pt idx="3492">
                  <c:v>43097</c:v>
                </c:pt>
                <c:pt idx="3493">
                  <c:v>43098</c:v>
                </c:pt>
                <c:pt idx="3494">
                  <c:v>43102</c:v>
                </c:pt>
                <c:pt idx="3495">
                  <c:v>43103</c:v>
                </c:pt>
                <c:pt idx="3496">
                  <c:v>43104</c:v>
                </c:pt>
                <c:pt idx="3497">
                  <c:v>43105</c:v>
                </c:pt>
                <c:pt idx="3498">
                  <c:v>43108</c:v>
                </c:pt>
                <c:pt idx="3499">
                  <c:v>43109</c:v>
                </c:pt>
                <c:pt idx="3500">
                  <c:v>43110</c:v>
                </c:pt>
                <c:pt idx="3501">
                  <c:v>43111</c:v>
                </c:pt>
                <c:pt idx="3502">
                  <c:v>43112</c:v>
                </c:pt>
                <c:pt idx="3503">
                  <c:v>43115</c:v>
                </c:pt>
                <c:pt idx="3504">
                  <c:v>43116</c:v>
                </c:pt>
                <c:pt idx="3505">
                  <c:v>43117</c:v>
                </c:pt>
                <c:pt idx="3506">
                  <c:v>43118</c:v>
                </c:pt>
                <c:pt idx="3507">
                  <c:v>43119</c:v>
                </c:pt>
                <c:pt idx="3508">
                  <c:v>43122</c:v>
                </c:pt>
                <c:pt idx="3509">
                  <c:v>43123</c:v>
                </c:pt>
                <c:pt idx="3510">
                  <c:v>43124</c:v>
                </c:pt>
                <c:pt idx="3511">
                  <c:v>43125</c:v>
                </c:pt>
                <c:pt idx="3512">
                  <c:v>43126</c:v>
                </c:pt>
                <c:pt idx="3513">
                  <c:v>43129</c:v>
                </c:pt>
                <c:pt idx="3514">
                  <c:v>43130</c:v>
                </c:pt>
                <c:pt idx="3515">
                  <c:v>43131</c:v>
                </c:pt>
                <c:pt idx="3516">
                  <c:v>43132</c:v>
                </c:pt>
                <c:pt idx="3517">
                  <c:v>43133</c:v>
                </c:pt>
                <c:pt idx="3518">
                  <c:v>43136</c:v>
                </c:pt>
                <c:pt idx="3519">
                  <c:v>43137</c:v>
                </c:pt>
                <c:pt idx="3520">
                  <c:v>43138</c:v>
                </c:pt>
                <c:pt idx="3521">
                  <c:v>43139</c:v>
                </c:pt>
                <c:pt idx="3522">
                  <c:v>43140</c:v>
                </c:pt>
                <c:pt idx="3523">
                  <c:v>43143</c:v>
                </c:pt>
                <c:pt idx="3524">
                  <c:v>43144</c:v>
                </c:pt>
                <c:pt idx="3525">
                  <c:v>43145</c:v>
                </c:pt>
                <c:pt idx="3526">
                  <c:v>43146</c:v>
                </c:pt>
                <c:pt idx="3527">
                  <c:v>43147</c:v>
                </c:pt>
                <c:pt idx="3528">
                  <c:v>43150</c:v>
                </c:pt>
                <c:pt idx="3529">
                  <c:v>43151</c:v>
                </c:pt>
                <c:pt idx="3530">
                  <c:v>43152</c:v>
                </c:pt>
                <c:pt idx="3531">
                  <c:v>43153</c:v>
                </c:pt>
                <c:pt idx="3532">
                  <c:v>43154</c:v>
                </c:pt>
                <c:pt idx="3533">
                  <c:v>43157</c:v>
                </c:pt>
                <c:pt idx="3534">
                  <c:v>43158</c:v>
                </c:pt>
                <c:pt idx="3535">
                  <c:v>43159</c:v>
                </c:pt>
                <c:pt idx="3536">
                  <c:v>43160</c:v>
                </c:pt>
                <c:pt idx="3537">
                  <c:v>43161</c:v>
                </c:pt>
                <c:pt idx="3538">
                  <c:v>43164</c:v>
                </c:pt>
                <c:pt idx="3539">
                  <c:v>43165</c:v>
                </c:pt>
                <c:pt idx="3540">
                  <c:v>43166</c:v>
                </c:pt>
                <c:pt idx="3541">
                  <c:v>43167</c:v>
                </c:pt>
                <c:pt idx="3542">
                  <c:v>43168</c:v>
                </c:pt>
                <c:pt idx="3543">
                  <c:v>43171</c:v>
                </c:pt>
                <c:pt idx="3544">
                  <c:v>43172</c:v>
                </c:pt>
                <c:pt idx="3545">
                  <c:v>43173</c:v>
                </c:pt>
                <c:pt idx="3546">
                  <c:v>43178</c:v>
                </c:pt>
                <c:pt idx="3547">
                  <c:v>43179</c:v>
                </c:pt>
                <c:pt idx="3548">
                  <c:v>43180</c:v>
                </c:pt>
                <c:pt idx="3549">
                  <c:v>43181</c:v>
                </c:pt>
                <c:pt idx="3550">
                  <c:v>43182</c:v>
                </c:pt>
                <c:pt idx="3551">
                  <c:v>43185</c:v>
                </c:pt>
                <c:pt idx="3552">
                  <c:v>43186</c:v>
                </c:pt>
                <c:pt idx="3553">
                  <c:v>43187</c:v>
                </c:pt>
                <c:pt idx="3554">
                  <c:v>43188</c:v>
                </c:pt>
                <c:pt idx="3555">
                  <c:v>43193</c:v>
                </c:pt>
                <c:pt idx="3556">
                  <c:v>43194</c:v>
                </c:pt>
                <c:pt idx="3557">
                  <c:v>43195</c:v>
                </c:pt>
                <c:pt idx="3558">
                  <c:v>43196</c:v>
                </c:pt>
                <c:pt idx="3559">
                  <c:v>43199</c:v>
                </c:pt>
                <c:pt idx="3560">
                  <c:v>43200</c:v>
                </c:pt>
                <c:pt idx="3561">
                  <c:v>43201</c:v>
                </c:pt>
                <c:pt idx="3562">
                  <c:v>43202</c:v>
                </c:pt>
                <c:pt idx="3563">
                  <c:v>43203</c:v>
                </c:pt>
                <c:pt idx="3564">
                  <c:v>43206</c:v>
                </c:pt>
                <c:pt idx="3565">
                  <c:v>43207</c:v>
                </c:pt>
                <c:pt idx="3566">
                  <c:v>43208</c:v>
                </c:pt>
                <c:pt idx="3567">
                  <c:v>43209</c:v>
                </c:pt>
                <c:pt idx="3568">
                  <c:v>43210</c:v>
                </c:pt>
                <c:pt idx="3569">
                  <c:v>43213</c:v>
                </c:pt>
                <c:pt idx="3570">
                  <c:v>43214</c:v>
                </c:pt>
                <c:pt idx="3571">
                  <c:v>43215</c:v>
                </c:pt>
                <c:pt idx="3572">
                  <c:v>43216</c:v>
                </c:pt>
                <c:pt idx="3573">
                  <c:v>43217</c:v>
                </c:pt>
                <c:pt idx="3574">
                  <c:v>43222</c:v>
                </c:pt>
                <c:pt idx="3575">
                  <c:v>43223</c:v>
                </c:pt>
                <c:pt idx="3576">
                  <c:v>43224</c:v>
                </c:pt>
                <c:pt idx="3577">
                  <c:v>43227</c:v>
                </c:pt>
                <c:pt idx="3578">
                  <c:v>43228</c:v>
                </c:pt>
                <c:pt idx="3579">
                  <c:v>43229</c:v>
                </c:pt>
                <c:pt idx="3580">
                  <c:v>43230</c:v>
                </c:pt>
                <c:pt idx="3581">
                  <c:v>43231</c:v>
                </c:pt>
                <c:pt idx="3582">
                  <c:v>43234</c:v>
                </c:pt>
                <c:pt idx="3583">
                  <c:v>43235</c:v>
                </c:pt>
                <c:pt idx="3584">
                  <c:v>43236</c:v>
                </c:pt>
                <c:pt idx="3585">
                  <c:v>43237</c:v>
                </c:pt>
                <c:pt idx="3586">
                  <c:v>43238</c:v>
                </c:pt>
                <c:pt idx="3587">
                  <c:v>43242</c:v>
                </c:pt>
                <c:pt idx="3588">
                  <c:v>43243</c:v>
                </c:pt>
                <c:pt idx="3589">
                  <c:v>43244</c:v>
                </c:pt>
                <c:pt idx="3590">
                  <c:v>43245</c:v>
                </c:pt>
                <c:pt idx="3591">
                  <c:v>43248</c:v>
                </c:pt>
                <c:pt idx="3592">
                  <c:v>43249</c:v>
                </c:pt>
                <c:pt idx="3593">
                  <c:v>43250</c:v>
                </c:pt>
                <c:pt idx="3594">
                  <c:v>43251</c:v>
                </c:pt>
                <c:pt idx="3595">
                  <c:v>43252</c:v>
                </c:pt>
                <c:pt idx="3596">
                  <c:v>43255</c:v>
                </c:pt>
                <c:pt idx="3597">
                  <c:v>43256</c:v>
                </c:pt>
                <c:pt idx="3598">
                  <c:v>43257</c:v>
                </c:pt>
                <c:pt idx="3599">
                  <c:v>43258</c:v>
                </c:pt>
                <c:pt idx="3600">
                  <c:v>43259</c:v>
                </c:pt>
                <c:pt idx="3601">
                  <c:v>43262</c:v>
                </c:pt>
                <c:pt idx="3602">
                  <c:v>43263</c:v>
                </c:pt>
                <c:pt idx="3603">
                  <c:v>43264</c:v>
                </c:pt>
                <c:pt idx="3604">
                  <c:v>43265</c:v>
                </c:pt>
                <c:pt idx="3605">
                  <c:v>43266</c:v>
                </c:pt>
                <c:pt idx="3606">
                  <c:v>43269</c:v>
                </c:pt>
                <c:pt idx="3607">
                  <c:v>43270</c:v>
                </c:pt>
                <c:pt idx="3608">
                  <c:v>43271</c:v>
                </c:pt>
                <c:pt idx="3609">
                  <c:v>43272</c:v>
                </c:pt>
                <c:pt idx="3610">
                  <c:v>43273</c:v>
                </c:pt>
                <c:pt idx="3611">
                  <c:v>43276</c:v>
                </c:pt>
                <c:pt idx="3612">
                  <c:v>43277</c:v>
                </c:pt>
                <c:pt idx="3613">
                  <c:v>43278</c:v>
                </c:pt>
                <c:pt idx="3614">
                  <c:v>43279</c:v>
                </c:pt>
                <c:pt idx="3615">
                  <c:v>43280</c:v>
                </c:pt>
                <c:pt idx="3616">
                  <c:v>43283</c:v>
                </c:pt>
                <c:pt idx="3617">
                  <c:v>43284</c:v>
                </c:pt>
                <c:pt idx="3618">
                  <c:v>43285</c:v>
                </c:pt>
                <c:pt idx="3619">
                  <c:v>43286</c:v>
                </c:pt>
                <c:pt idx="3620">
                  <c:v>43287</c:v>
                </c:pt>
                <c:pt idx="3621">
                  <c:v>43290</c:v>
                </c:pt>
                <c:pt idx="3622">
                  <c:v>43291</c:v>
                </c:pt>
                <c:pt idx="3623">
                  <c:v>43292</c:v>
                </c:pt>
                <c:pt idx="3624">
                  <c:v>43293</c:v>
                </c:pt>
                <c:pt idx="3625">
                  <c:v>43294</c:v>
                </c:pt>
                <c:pt idx="3626">
                  <c:v>43297</c:v>
                </c:pt>
                <c:pt idx="3627">
                  <c:v>43298</c:v>
                </c:pt>
                <c:pt idx="3628">
                  <c:v>43299</c:v>
                </c:pt>
                <c:pt idx="3629">
                  <c:v>43300</c:v>
                </c:pt>
                <c:pt idx="3630">
                  <c:v>43301</c:v>
                </c:pt>
                <c:pt idx="3631">
                  <c:v>43304</c:v>
                </c:pt>
                <c:pt idx="3632">
                  <c:v>43305</c:v>
                </c:pt>
                <c:pt idx="3633">
                  <c:v>43306</c:v>
                </c:pt>
                <c:pt idx="3634">
                  <c:v>43307</c:v>
                </c:pt>
                <c:pt idx="3635">
                  <c:v>43308</c:v>
                </c:pt>
                <c:pt idx="3636">
                  <c:v>43311</c:v>
                </c:pt>
                <c:pt idx="3637">
                  <c:v>43312</c:v>
                </c:pt>
                <c:pt idx="3638">
                  <c:v>43313</c:v>
                </c:pt>
                <c:pt idx="3639">
                  <c:v>43314</c:v>
                </c:pt>
                <c:pt idx="3640">
                  <c:v>43315</c:v>
                </c:pt>
                <c:pt idx="3641">
                  <c:v>43318</c:v>
                </c:pt>
                <c:pt idx="3642">
                  <c:v>43319</c:v>
                </c:pt>
                <c:pt idx="3643">
                  <c:v>43320</c:v>
                </c:pt>
                <c:pt idx="3644">
                  <c:v>43321</c:v>
                </c:pt>
                <c:pt idx="3645">
                  <c:v>43322</c:v>
                </c:pt>
                <c:pt idx="3646">
                  <c:v>43325</c:v>
                </c:pt>
                <c:pt idx="3647">
                  <c:v>43326</c:v>
                </c:pt>
                <c:pt idx="3648">
                  <c:v>43327</c:v>
                </c:pt>
                <c:pt idx="3649">
                  <c:v>43328</c:v>
                </c:pt>
                <c:pt idx="3650">
                  <c:v>43329</c:v>
                </c:pt>
                <c:pt idx="3651">
                  <c:v>43333</c:v>
                </c:pt>
                <c:pt idx="3652">
                  <c:v>43334</c:v>
                </c:pt>
                <c:pt idx="3653">
                  <c:v>43335</c:v>
                </c:pt>
                <c:pt idx="3654">
                  <c:v>43336</c:v>
                </c:pt>
                <c:pt idx="3655">
                  <c:v>43339</c:v>
                </c:pt>
                <c:pt idx="3656">
                  <c:v>43340</c:v>
                </c:pt>
                <c:pt idx="3657">
                  <c:v>43341</c:v>
                </c:pt>
                <c:pt idx="3658">
                  <c:v>43342</c:v>
                </c:pt>
                <c:pt idx="3659">
                  <c:v>43343</c:v>
                </c:pt>
                <c:pt idx="3660">
                  <c:v>43346</c:v>
                </c:pt>
                <c:pt idx="3661">
                  <c:v>43347</c:v>
                </c:pt>
                <c:pt idx="3662">
                  <c:v>43348</c:v>
                </c:pt>
                <c:pt idx="3663">
                  <c:v>43349</c:v>
                </c:pt>
                <c:pt idx="3664">
                  <c:v>43350</c:v>
                </c:pt>
                <c:pt idx="3665">
                  <c:v>43353</c:v>
                </c:pt>
                <c:pt idx="3666">
                  <c:v>43354</c:v>
                </c:pt>
                <c:pt idx="3667">
                  <c:v>43355</c:v>
                </c:pt>
                <c:pt idx="3668">
                  <c:v>43356</c:v>
                </c:pt>
                <c:pt idx="3669">
                  <c:v>43357</c:v>
                </c:pt>
                <c:pt idx="3670">
                  <c:v>43360</c:v>
                </c:pt>
                <c:pt idx="3671">
                  <c:v>43361</c:v>
                </c:pt>
                <c:pt idx="3672">
                  <c:v>43362</c:v>
                </c:pt>
                <c:pt idx="3673">
                  <c:v>43363</c:v>
                </c:pt>
                <c:pt idx="3674">
                  <c:v>43364</c:v>
                </c:pt>
                <c:pt idx="3675">
                  <c:v>43367</c:v>
                </c:pt>
                <c:pt idx="3676">
                  <c:v>43368</c:v>
                </c:pt>
                <c:pt idx="3677">
                  <c:v>43369</c:v>
                </c:pt>
                <c:pt idx="3678">
                  <c:v>43370</c:v>
                </c:pt>
                <c:pt idx="3679">
                  <c:v>43371</c:v>
                </c:pt>
                <c:pt idx="3680">
                  <c:v>43374</c:v>
                </c:pt>
                <c:pt idx="3681">
                  <c:v>43375</c:v>
                </c:pt>
                <c:pt idx="3682">
                  <c:v>43376</c:v>
                </c:pt>
                <c:pt idx="3683">
                  <c:v>43377</c:v>
                </c:pt>
                <c:pt idx="3684">
                  <c:v>43378</c:v>
                </c:pt>
                <c:pt idx="3685">
                  <c:v>43381</c:v>
                </c:pt>
                <c:pt idx="3686">
                  <c:v>43382</c:v>
                </c:pt>
                <c:pt idx="3687">
                  <c:v>43383</c:v>
                </c:pt>
                <c:pt idx="3688">
                  <c:v>43384</c:v>
                </c:pt>
                <c:pt idx="3689">
                  <c:v>43385</c:v>
                </c:pt>
                <c:pt idx="3690">
                  <c:v>43388</c:v>
                </c:pt>
                <c:pt idx="3691">
                  <c:v>43389</c:v>
                </c:pt>
                <c:pt idx="3692">
                  <c:v>43390</c:v>
                </c:pt>
                <c:pt idx="3693">
                  <c:v>43391</c:v>
                </c:pt>
                <c:pt idx="3694">
                  <c:v>43392</c:v>
                </c:pt>
                <c:pt idx="3695">
                  <c:v>43397</c:v>
                </c:pt>
                <c:pt idx="3696">
                  <c:v>43398</c:v>
                </c:pt>
                <c:pt idx="3697">
                  <c:v>43399</c:v>
                </c:pt>
                <c:pt idx="3698">
                  <c:v>43402</c:v>
                </c:pt>
                <c:pt idx="3699">
                  <c:v>43403</c:v>
                </c:pt>
                <c:pt idx="3700">
                  <c:v>43404</c:v>
                </c:pt>
                <c:pt idx="3701">
                  <c:v>43409</c:v>
                </c:pt>
                <c:pt idx="3702">
                  <c:v>43410</c:v>
                </c:pt>
                <c:pt idx="3703">
                  <c:v>43411</c:v>
                </c:pt>
                <c:pt idx="3704">
                  <c:v>43412</c:v>
                </c:pt>
                <c:pt idx="3705">
                  <c:v>43413</c:v>
                </c:pt>
                <c:pt idx="3706">
                  <c:v>43416</c:v>
                </c:pt>
                <c:pt idx="3707">
                  <c:v>43417</c:v>
                </c:pt>
                <c:pt idx="3708">
                  <c:v>43418</c:v>
                </c:pt>
                <c:pt idx="3709">
                  <c:v>43419</c:v>
                </c:pt>
                <c:pt idx="3710">
                  <c:v>43420</c:v>
                </c:pt>
                <c:pt idx="3711">
                  <c:v>43423</c:v>
                </c:pt>
                <c:pt idx="3712">
                  <c:v>43424</c:v>
                </c:pt>
                <c:pt idx="3713">
                  <c:v>43425</c:v>
                </c:pt>
                <c:pt idx="3714">
                  <c:v>43426</c:v>
                </c:pt>
                <c:pt idx="3715">
                  <c:v>43427</c:v>
                </c:pt>
                <c:pt idx="3716">
                  <c:v>43430</c:v>
                </c:pt>
                <c:pt idx="3717">
                  <c:v>43431</c:v>
                </c:pt>
                <c:pt idx="3718">
                  <c:v>43432</c:v>
                </c:pt>
                <c:pt idx="3719">
                  <c:v>43433</c:v>
                </c:pt>
                <c:pt idx="3720">
                  <c:v>43434</c:v>
                </c:pt>
                <c:pt idx="3721">
                  <c:v>43437</c:v>
                </c:pt>
                <c:pt idx="3722">
                  <c:v>43438</c:v>
                </c:pt>
                <c:pt idx="3723">
                  <c:v>43439</c:v>
                </c:pt>
                <c:pt idx="3724">
                  <c:v>43440</c:v>
                </c:pt>
                <c:pt idx="3725">
                  <c:v>43441</c:v>
                </c:pt>
                <c:pt idx="3726">
                  <c:v>43444</c:v>
                </c:pt>
                <c:pt idx="3727">
                  <c:v>43445</c:v>
                </c:pt>
                <c:pt idx="3728">
                  <c:v>43446</c:v>
                </c:pt>
                <c:pt idx="3729">
                  <c:v>43447</c:v>
                </c:pt>
                <c:pt idx="3730">
                  <c:v>43448</c:v>
                </c:pt>
                <c:pt idx="3731">
                  <c:v>43451</c:v>
                </c:pt>
                <c:pt idx="3732">
                  <c:v>43452</c:v>
                </c:pt>
                <c:pt idx="3733">
                  <c:v>43453</c:v>
                </c:pt>
                <c:pt idx="3734">
                  <c:v>43454</c:v>
                </c:pt>
                <c:pt idx="3735">
                  <c:v>43455</c:v>
                </c:pt>
                <c:pt idx="3736">
                  <c:v>43461</c:v>
                </c:pt>
                <c:pt idx="3737">
                  <c:v>43462</c:v>
                </c:pt>
                <c:pt idx="3738">
                  <c:v>43467</c:v>
                </c:pt>
                <c:pt idx="3739">
                  <c:v>43468</c:v>
                </c:pt>
                <c:pt idx="3740">
                  <c:v>43469</c:v>
                </c:pt>
                <c:pt idx="3741">
                  <c:v>43472</c:v>
                </c:pt>
                <c:pt idx="3742">
                  <c:v>43473</c:v>
                </c:pt>
                <c:pt idx="3743">
                  <c:v>43474</c:v>
                </c:pt>
                <c:pt idx="3744">
                  <c:v>43475</c:v>
                </c:pt>
                <c:pt idx="3745">
                  <c:v>43476</c:v>
                </c:pt>
                <c:pt idx="3746">
                  <c:v>43479</c:v>
                </c:pt>
                <c:pt idx="3747">
                  <c:v>43480</c:v>
                </c:pt>
                <c:pt idx="3748">
                  <c:v>43481</c:v>
                </c:pt>
                <c:pt idx="3749">
                  <c:v>43482</c:v>
                </c:pt>
                <c:pt idx="3750">
                  <c:v>43483</c:v>
                </c:pt>
                <c:pt idx="3751">
                  <c:v>43486</c:v>
                </c:pt>
                <c:pt idx="3752">
                  <c:v>43487</c:v>
                </c:pt>
                <c:pt idx="3753">
                  <c:v>43488</c:v>
                </c:pt>
                <c:pt idx="3754">
                  <c:v>43489</c:v>
                </c:pt>
                <c:pt idx="3755">
                  <c:v>43490</c:v>
                </c:pt>
                <c:pt idx="3756">
                  <c:v>43493</c:v>
                </c:pt>
                <c:pt idx="3757">
                  <c:v>43494</c:v>
                </c:pt>
                <c:pt idx="3758">
                  <c:v>43495</c:v>
                </c:pt>
                <c:pt idx="3759">
                  <c:v>43496</c:v>
                </c:pt>
                <c:pt idx="3760">
                  <c:v>43497</c:v>
                </c:pt>
                <c:pt idx="3761">
                  <c:v>43500</c:v>
                </c:pt>
                <c:pt idx="3762">
                  <c:v>43501</c:v>
                </c:pt>
                <c:pt idx="3763">
                  <c:v>43502</c:v>
                </c:pt>
                <c:pt idx="3764">
                  <c:v>43503</c:v>
                </c:pt>
                <c:pt idx="3765">
                  <c:v>43504</c:v>
                </c:pt>
                <c:pt idx="3766">
                  <c:v>43507</c:v>
                </c:pt>
                <c:pt idx="3767">
                  <c:v>43508</c:v>
                </c:pt>
                <c:pt idx="3768">
                  <c:v>43509</c:v>
                </c:pt>
                <c:pt idx="3769">
                  <c:v>43510</c:v>
                </c:pt>
                <c:pt idx="3770">
                  <c:v>43511</c:v>
                </c:pt>
                <c:pt idx="3771">
                  <c:v>43514</c:v>
                </c:pt>
                <c:pt idx="3772">
                  <c:v>43515</c:v>
                </c:pt>
                <c:pt idx="3773">
                  <c:v>43516</c:v>
                </c:pt>
                <c:pt idx="3774">
                  <c:v>43517</c:v>
                </c:pt>
                <c:pt idx="3775">
                  <c:v>43518</c:v>
                </c:pt>
                <c:pt idx="3776">
                  <c:v>43521</c:v>
                </c:pt>
                <c:pt idx="3777">
                  <c:v>43522</c:v>
                </c:pt>
                <c:pt idx="3778">
                  <c:v>43523</c:v>
                </c:pt>
                <c:pt idx="3779">
                  <c:v>43524</c:v>
                </c:pt>
                <c:pt idx="3780">
                  <c:v>43525</c:v>
                </c:pt>
                <c:pt idx="3781">
                  <c:v>43528</c:v>
                </c:pt>
                <c:pt idx="3782">
                  <c:v>43529</c:v>
                </c:pt>
                <c:pt idx="3783">
                  <c:v>43530</c:v>
                </c:pt>
                <c:pt idx="3784">
                  <c:v>43531</c:v>
                </c:pt>
                <c:pt idx="3785">
                  <c:v>43532</c:v>
                </c:pt>
                <c:pt idx="3786">
                  <c:v>43535</c:v>
                </c:pt>
                <c:pt idx="3787">
                  <c:v>43536</c:v>
                </c:pt>
                <c:pt idx="3788">
                  <c:v>43537</c:v>
                </c:pt>
                <c:pt idx="3789">
                  <c:v>43538</c:v>
                </c:pt>
                <c:pt idx="3790">
                  <c:v>43542</c:v>
                </c:pt>
                <c:pt idx="3791">
                  <c:v>43543</c:v>
                </c:pt>
                <c:pt idx="3792">
                  <c:v>43544</c:v>
                </c:pt>
                <c:pt idx="3793">
                  <c:v>43545</c:v>
                </c:pt>
                <c:pt idx="3794">
                  <c:v>43546</c:v>
                </c:pt>
                <c:pt idx="3795">
                  <c:v>43549</c:v>
                </c:pt>
                <c:pt idx="3796">
                  <c:v>43550</c:v>
                </c:pt>
                <c:pt idx="3797">
                  <c:v>43551</c:v>
                </c:pt>
                <c:pt idx="3798">
                  <c:v>43552</c:v>
                </c:pt>
                <c:pt idx="3799">
                  <c:v>43553</c:v>
                </c:pt>
                <c:pt idx="3800">
                  <c:v>43556</c:v>
                </c:pt>
                <c:pt idx="3801">
                  <c:v>43557</c:v>
                </c:pt>
                <c:pt idx="3802">
                  <c:v>43558</c:v>
                </c:pt>
                <c:pt idx="3803">
                  <c:v>43559</c:v>
                </c:pt>
                <c:pt idx="3804">
                  <c:v>43560</c:v>
                </c:pt>
                <c:pt idx="3805">
                  <c:v>43563</c:v>
                </c:pt>
                <c:pt idx="3806">
                  <c:v>43564</c:v>
                </c:pt>
                <c:pt idx="3807">
                  <c:v>43565</c:v>
                </c:pt>
                <c:pt idx="3808">
                  <c:v>43566</c:v>
                </c:pt>
                <c:pt idx="3809">
                  <c:v>43567</c:v>
                </c:pt>
                <c:pt idx="3810">
                  <c:v>43570</c:v>
                </c:pt>
                <c:pt idx="3811">
                  <c:v>43571</c:v>
                </c:pt>
                <c:pt idx="3812">
                  <c:v>43572</c:v>
                </c:pt>
                <c:pt idx="3813">
                  <c:v>43573</c:v>
                </c:pt>
                <c:pt idx="3814">
                  <c:v>43578</c:v>
                </c:pt>
                <c:pt idx="3815">
                  <c:v>43579</c:v>
                </c:pt>
                <c:pt idx="3816">
                  <c:v>43580</c:v>
                </c:pt>
                <c:pt idx="3817">
                  <c:v>43581</c:v>
                </c:pt>
                <c:pt idx="3818">
                  <c:v>43584</c:v>
                </c:pt>
                <c:pt idx="3819">
                  <c:v>43585</c:v>
                </c:pt>
                <c:pt idx="3820">
                  <c:v>43587</c:v>
                </c:pt>
                <c:pt idx="3821">
                  <c:v>43588</c:v>
                </c:pt>
                <c:pt idx="3822">
                  <c:v>43591</c:v>
                </c:pt>
                <c:pt idx="3823">
                  <c:v>43592</c:v>
                </c:pt>
                <c:pt idx="3824">
                  <c:v>43593</c:v>
                </c:pt>
                <c:pt idx="3825">
                  <c:v>43594</c:v>
                </c:pt>
                <c:pt idx="3826">
                  <c:v>43595</c:v>
                </c:pt>
                <c:pt idx="3827">
                  <c:v>43598</c:v>
                </c:pt>
                <c:pt idx="3828">
                  <c:v>43599</c:v>
                </c:pt>
                <c:pt idx="3829">
                  <c:v>43600</c:v>
                </c:pt>
                <c:pt idx="3830">
                  <c:v>43601</c:v>
                </c:pt>
                <c:pt idx="3831">
                  <c:v>43602</c:v>
                </c:pt>
                <c:pt idx="3832">
                  <c:v>43605</c:v>
                </c:pt>
                <c:pt idx="3833">
                  <c:v>43606</c:v>
                </c:pt>
                <c:pt idx="3834">
                  <c:v>43607</c:v>
                </c:pt>
                <c:pt idx="3835">
                  <c:v>43608</c:v>
                </c:pt>
                <c:pt idx="3836">
                  <c:v>43609</c:v>
                </c:pt>
                <c:pt idx="3837">
                  <c:v>43612</c:v>
                </c:pt>
                <c:pt idx="3838">
                  <c:v>43613</c:v>
                </c:pt>
                <c:pt idx="3839">
                  <c:v>43614</c:v>
                </c:pt>
                <c:pt idx="3840">
                  <c:v>43615</c:v>
                </c:pt>
                <c:pt idx="3841">
                  <c:v>43616</c:v>
                </c:pt>
                <c:pt idx="3842">
                  <c:v>43619</c:v>
                </c:pt>
                <c:pt idx="3843">
                  <c:v>43620</c:v>
                </c:pt>
                <c:pt idx="3844">
                  <c:v>43621</c:v>
                </c:pt>
                <c:pt idx="3845">
                  <c:v>43622</c:v>
                </c:pt>
                <c:pt idx="3846">
                  <c:v>43623</c:v>
                </c:pt>
                <c:pt idx="3847">
                  <c:v>43627</c:v>
                </c:pt>
                <c:pt idx="3848">
                  <c:v>43628</c:v>
                </c:pt>
                <c:pt idx="3849">
                  <c:v>43629</c:v>
                </c:pt>
                <c:pt idx="3850">
                  <c:v>43630</c:v>
                </c:pt>
                <c:pt idx="3851">
                  <c:v>43633</c:v>
                </c:pt>
                <c:pt idx="3852">
                  <c:v>43634</c:v>
                </c:pt>
                <c:pt idx="3853">
                  <c:v>43635</c:v>
                </c:pt>
                <c:pt idx="3854">
                  <c:v>43636</c:v>
                </c:pt>
                <c:pt idx="3855">
                  <c:v>43637</c:v>
                </c:pt>
                <c:pt idx="3856">
                  <c:v>43640</c:v>
                </c:pt>
                <c:pt idx="3857">
                  <c:v>43641</c:v>
                </c:pt>
                <c:pt idx="3858">
                  <c:v>43642</c:v>
                </c:pt>
                <c:pt idx="3859">
                  <c:v>43643</c:v>
                </c:pt>
                <c:pt idx="3860">
                  <c:v>43644</c:v>
                </c:pt>
                <c:pt idx="3861">
                  <c:v>43647</c:v>
                </c:pt>
                <c:pt idx="3862">
                  <c:v>43648</c:v>
                </c:pt>
                <c:pt idx="3863">
                  <c:v>43649</c:v>
                </c:pt>
                <c:pt idx="3864">
                  <c:v>43650</c:v>
                </c:pt>
                <c:pt idx="3865">
                  <c:v>43651</c:v>
                </c:pt>
                <c:pt idx="3866">
                  <c:v>43654</c:v>
                </c:pt>
                <c:pt idx="3867">
                  <c:v>43655</c:v>
                </c:pt>
                <c:pt idx="3868">
                  <c:v>43656</c:v>
                </c:pt>
                <c:pt idx="3869">
                  <c:v>43657</c:v>
                </c:pt>
                <c:pt idx="3870">
                  <c:v>43658</c:v>
                </c:pt>
                <c:pt idx="3871">
                  <c:v>43661</c:v>
                </c:pt>
                <c:pt idx="3872">
                  <c:v>43662</c:v>
                </c:pt>
                <c:pt idx="3873">
                  <c:v>43663</c:v>
                </c:pt>
                <c:pt idx="3874">
                  <c:v>43664</c:v>
                </c:pt>
                <c:pt idx="3875">
                  <c:v>43665</c:v>
                </c:pt>
                <c:pt idx="3876">
                  <c:v>43668</c:v>
                </c:pt>
                <c:pt idx="3877">
                  <c:v>43669</c:v>
                </c:pt>
                <c:pt idx="3878">
                  <c:v>43670</c:v>
                </c:pt>
                <c:pt idx="3879">
                  <c:v>43671</c:v>
                </c:pt>
                <c:pt idx="3880">
                  <c:v>43672</c:v>
                </c:pt>
                <c:pt idx="3881">
                  <c:v>43675</c:v>
                </c:pt>
                <c:pt idx="3882">
                  <c:v>43676</c:v>
                </c:pt>
                <c:pt idx="3883">
                  <c:v>43677</c:v>
                </c:pt>
                <c:pt idx="3884">
                  <c:v>43678</c:v>
                </c:pt>
                <c:pt idx="3885">
                  <c:v>43679</c:v>
                </c:pt>
                <c:pt idx="3886">
                  <c:v>43682</c:v>
                </c:pt>
                <c:pt idx="3887">
                  <c:v>43683</c:v>
                </c:pt>
                <c:pt idx="3888">
                  <c:v>43684</c:v>
                </c:pt>
                <c:pt idx="3889">
                  <c:v>43685</c:v>
                </c:pt>
                <c:pt idx="3890">
                  <c:v>43686</c:v>
                </c:pt>
                <c:pt idx="3891">
                  <c:v>43689</c:v>
                </c:pt>
                <c:pt idx="3892">
                  <c:v>43690</c:v>
                </c:pt>
                <c:pt idx="3893">
                  <c:v>43691</c:v>
                </c:pt>
                <c:pt idx="3894">
                  <c:v>43692</c:v>
                </c:pt>
                <c:pt idx="3895">
                  <c:v>43693</c:v>
                </c:pt>
                <c:pt idx="3896">
                  <c:v>43698</c:v>
                </c:pt>
                <c:pt idx="3897">
                  <c:v>43699</c:v>
                </c:pt>
                <c:pt idx="3898">
                  <c:v>43700</c:v>
                </c:pt>
                <c:pt idx="3899">
                  <c:v>43703</c:v>
                </c:pt>
                <c:pt idx="3900">
                  <c:v>43704</c:v>
                </c:pt>
                <c:pt idx="3901">
                  <c:v>43705</c:v>
                </c:pt>
                <c:pt idx="3902">
                  <c:v>43706</c:v>
                </c:pt>
                <c:pt idx="3903">
                  <c:v>43707</c:v>
                </c:pt>
                <c:pt idx="3904">
                  <c:v>43710</c:v>
                </c:pt>
                <c:pt idx="3905">
                  <c:v>43711</c:v>
                </c:pt>
                <c:pt idx="3906">
                  <c:v>43712</c:v>
                </c:pt>
                <c:pt idx="3907">
                  <c:v>43713</c:v>
                </c:pt>
                <c:pt idx="3908">
                  <c:v>43714</c:v>
                </c:pt>
                <c:pt idx="3909">
                  <c:v>43717</c:v>
                </c:pt>
                <c:pt idx="3910">
                  <c:v>43718</c:v>
                </c:pt>
                <c:pt idx="3911">
                  <c:v>43719</c:v>
                </c:pt>
                <c:pt idx="3912">
                  <c:v>43720</c:v>
                </c:pt>
                <c:pt idx="3913">
                  <c:v>43721</c:v>
                </c:pt>
                <c:pt idx="3914">
                  <c:v>43724</c:v>
                </c:pt>
                <c:pt idx="3915">
                  <c:v>43725</c:v>
                </c:pt>
                <c:pt idx="3916">
                  <c:v>43726</c:v>
                </c:pt>
                <c:pt idx="3917">
                  <c:v>43727</c:v>
                </c:pt>
                <c:pt idx="3918">
                  <c:v>43728</c:v>
                </c:pt>
                <c:pt idx="3919">
                  <c:v>43731</c:v>
                </c:pt>
                <c:pt idx="3920">
                  <c:v>43732</c:v>
                </c:pt>
                <c:pt idx="3921">
                  <c:v>43733</c:v>
                </c:pt>
                <c:pt idx="3922">
                  <c:v>43734</c:v>
                </c:pt>
                <c:pt idx="3923">
                  <c:v>43735</c:v>
                </c:pt>
                <c:pt idx="3924">
                  <c:v>43738</c:v>
                </c:pt>
                <c:pt idx="3925">
                  <c:v>43739</c:v>
                </c:pt>
                <c:pt idx="3926">
                  <c:v>43740</c:v>
                </c:pt>
                <c:pt idx="3927">
                  <c:v>43741</c:v>
                </c:pt>
                <c:pt idx="3928">
                  <c:v>43742</c:v>
                </c:pt>
                <c:pt idx="3929">
                  <c:v>43745</c:v>
                </c:pt>
                <c:pt idx="3930">
                  <c:v>43746</c:v>
                </c:pt>
                <c:pt idx="3931">
                  <c:v>43747</c:v>
                </c:pt>
                <c:pt idx="3932">
                  <c:v>43748</c:v>
                </c:pt>
                <c:pt idx="3933">
                  <c:v>43749</c:v>
                </c:pt>
                <c:pt idx="3934">
                  <c:v>43752</c:v>
                </c:pt>
                <c:pt idx="3935">
                  <c:v>43753</c:v>
                </c:pt>
                <c:pt idx="3936">
                  <c:v>43754</c:v>
                </c:pt>
                <c:pt idx="3937">
                  <c:v>43755</c:v>
                </c:pt>
                <c:pt idx="3938">
                  <c:v>43756</c:v>
                </c:pt>
                <c:pt idx="3939">
                  <c:v>43759</c:v>
                </c:pt>
                <c:pt idx="3940">
                  <c:v>43760</c:v>
                </c:pt>
                <c:pt idx="3941">
                  <c:v>43762</c:v>
                </c:pt>
                <c:pt idx="3942">
                  <c:v>43763</c:v>
                </c:pt>
                <c:pt idx="3943">
                  <c:v>43766</c:v>
                </c:pt>
                <c:pt idx="3944">
                  <c:v>43767</c:v>
                </c:pt>
                <c:pt idx="3945">
                  <c:v>43768</c:v>
                </c:pt>
                <c:pt idx="3946">
                  <c:v>43769</c:v>
                </c:pt>
                <c:pt idx="3947">
                  <c:v>43773</c:v>
                </c:pt>
                <c:pt idx="3948">
                  <c:v>43774</c:v>
                </c:pt>
                <c:pt idx="3949">
                  <c:v>43775</c:v>
                </c:pt>
                <c:pt idx="3950">
                  <c:v>43776</c:v>
                </c:pt>
                <c:pt idx="3951">
                  <c:v>43777</c:v>
                </c:pt>
                <c:pt idx="3952">
                  <c:v>43780</c:v>
                </c:pt>
                <c:pt idx="3953">
                  <c:v>43781</c:v>
                </c:pt>
                <c:pt idx="3954">
                  <c:v>43782</c:v>
                </c:pt>
                <c:pt idx="3955">
                  <c:v>43783</c:v>
                </c:pt>
                <c:pt idx="3956">
                  <c:v>43784</c:v>
                </c:pt>
                <c:pt idx="3957">
                  <c:v>43787</c:v>
                </c:pt>
                <c:pt idx="3958">
                  <c:v>43788</c:v>
                </c:pt>
                <c:pt idx="3959">
                  <c:v>43789</c:v>
                </c:pt>
                <c:pt idx="3960">
                  <c:v>43790</c:v>
                </c:pt>
                <c:pt idx="3961">
                  <c:v>43791</c:v>
                </c:pt>
                <c:pt idx="3962">
                  <c:v>43794</c:v>
                </c:pt>
                <c:pt idx="3963">
                  <c:v>43796</c:v>
                </c:pt>
                <c:pt idx="3964">
                  <c:v>43797</c:v>
                </c:pt>
                <c:pt idx="3965">
                  <c:v>43798</c:v>
                </c:pt>
                <c:pt idx="3966">
                  <c:v>43801</c:v>
                </c:pt>
                <c:pt idx="3967">
                  <c:v>43802</c:v>
                </c:pt>
                <c:pt idx="3968">
                  <c:v>43803</c:v>
                </c:pt>
                <c:pt idx="3969">
                  <c:v>43804</c:v>
                </c:pt>
                <c:pt idx="3970">
                  <c:v>43805</c:v>
                </c:pt>
                <c:pt idx="3971">
                  <c:v>43808</c:v>
                </c:pt>
                <c:pt idx="3972">
                  <c:v>43809</c:v>
                </c:pt>
                <c:pt idx="3973">
                  <c:v>43810</c:v>
                </c:pt>
                <c:pt idx="3974">
                  <c:v>43811</c:v>
                </c:pt>
                <c:pt idx="3975">
                  <c:v>43812</c:v>
                </c:pt>
                <c:pt idx="3976">
                  <c:v>43815</c:v>
                </c:pt>
                <c:pt idx="3977">
                  <c:v>43816</c:v>
                </c:pt>
                <c:pt idx="3978">
                  <c:v>43817</c:v>
                </c:pt>
                <c:pt idx="3979">
                  <c:v>43818</c:v>
                </c:pt>
                <c:pt idx="3980">
                  <c:v>43819</c:v>
                </c:pt>
                <c:pt idx="3981">
                  <c:v>43822</c:v>
                </c:pt>
                <c:pt idx="3982">
                  <c:v>43829</c:v>
                </c:pt>
                <c:pt idx="3983">
                  <c:v>43830</c:v>
                </c:pt>
                <c:pt idx="3984">
                  <c:v>43832</c:v>
                </c:pt>
                <c:pt idx="3985">
                  <c:v>43833</c:v>
                </c:pt>
                <c:pt idx="3986">
                  <c:v>43836</c:v>
                </c:pt>
                <c:pt idx="3987">
                  <c:v>43837</c:v>
                </c:pt>
                <c:pt idx="3988">
                  <c:v>43838</c:v>
                </c:pt>
                <c:pt idx="3989">
                  <c:v>43839</c:v>
                </c:pt>
                <c:pt idx="3990">
                  <c:v>43840</c:v>
                </c:pt>
                <c:pt idx="3991">
                  <c:v>43843</c:v>
                </c:pt>
                <c:pt idx="3992">
                  <c:v>43844</c:v>
                </c:pt>
                <c:pt idx="3993">
                  <c:v>43845</c:v>
                </c:pt>
                <c:pt idx="3994">
                  <c:v>43846</c:v>
                </c:pt>
                <c:pt idx="3995">
                  <c:v>43847</c:v>
                </c:pt>
                <c:pt idx="3996">
                  <c:v>43850</c:v>
                </c:pt>
                <c:pt idx="3997">
                  <c:v>43851</c:v>
                </c:pt>
                <c:pt idx="3998">
                  <c:v>43852</c:v>
                </c:pt>
                <c:pt idx="3999">
                  <c:v>43853</c:v>
                </c:pt>
                <c:pt idx="4000">
                  <c:v>43854</c:v>
                </c:pt>
                <c:pt idx="4001">
                  <c:v>43857</c:v>
                </c:pt>
                <c:pt idx="4002">
                  <c:v>43858</c:v>
                </c:pt>
                <c:pt idx="4003">
                  <c:v>43859</c:v>
                </c:pt>
                <c:pt idx="4004">
                  <c:v>43860</c:v>
                </c:pt>
                <c:pt idx="4005">
                  <c:v>43861</c:v>
                </c:pt>
                <c:pt idx="4006">
                  <c:v>43864</c:v>
                </c:pt>
                <c:pt idx="4007">
                  <c:v>43865</c:v>
                </c:pt>
                <c:pt idx="4008">
                  <c:v>43866</c:v>
                </c:pt>
                <c:pt idx="4009">
                  <c:v>43867</c:v>
                </c:pt>
                <c:pt idx="4010">
                  <c:v>43868</c:v>
                </c:pt>
                <c:pt idx="4011">
                  <c:v>43871</c:v>
                </c:pt>
                <c:pt idx="4012">
                  <c:v>43872</c:v>
                </c:pt>
                <c:pt idx="4013">
                  <c:v>43873</c:v>
                </c:pt>
                <c:pt idx="4014">
                  <c:v>43874</c:v>
                </c:pt>
                <c:pt idx="4015">
                  <c:v>43875</c:v>
                </c:pt>
                <c:pt idx="4016">
                  <c:v>43878</c:v>
                </c:pt>
                <c:pt idx="4017">
                  <c:v>43879</c:v>
                </c:pt>
                <c:pt idx="4018">
                  <c:v>43880</c:v>
                </c:pt>
                <c:pt idx="4019">
                  <c:v>43881</c:v>
                </c:pt>
                <c:pt idx="4020">
                  <c:v>43882</c:v>
                </c:pt>
                <c:pt idx="4021">
                  <c:v>43885</c:v>
                </c:pt>
                <c:pt idx="4022">
                  <c:v>43886</c:v>
                </c:pt>
                <c:pt idx="4023">
                  <c:v>43887</c:v>
                </c:pt>
                <c:pt idx="4024">
                  <c:v>43888</c:v>
                </c:pt>
                <c:pt idx="4025">
                  <c:v>43889</c:v>
                </c:pt>
                <c:pt idx="4026">
                  <c:v>43892</c:v>
                </c:pt>
                <c:pt idx="4027">
                  <c:v>43893</c:v>
                </c:pt>
                <c:pt idx="4028">
                  <c:v>43894</c:v>
                </c:pt>
                <c:pt idx="4029">
                  <c:v>43895</c:v>
                </c:pt>
                <c:pt idx="4030">
                  <c:v>43896</c:v>
                </c:pt>
                <c:pt idx="4031">
                  <c:v>43899</c:v>
                </c:pt>
                <c:pt idx="4032">
                  <c:v>43900</c:v>
                </c:pt>
                <c:pt idx="4033">
                  <c:v>43901</c:v>
                </c:pt>
                <c:pt idx="4034">
                  <c:v>43902</c:v>
                </c:pt>
                <c:pt idx="4035">
                  <c:v>43903</c:v>
                </c:pt>
                <c:pt idx="4036">
                  <c:v>43906</c:v>
                </c:pt>
                <c:pt idx="4037">
                  <c:v>43907</c:v>
                </c:pt>
                <c:pt idx="4038">
                  <c:v>43908</c:v>
                </c:pt>
                <c:pt idx="4039">
                  <c:v>43909</c:v>
                </c:pt>
                <c:pt idx="4040">
                  <c:v>43910</c:v>
                </c:pt>
                <c:pt idx="4041">
                  <c:v>43913</c:v>
                </c:pt>
                <c:pt idx="4042">
                  <c:v>43914</c:v>
                </c:pt>
                <c:pt idx="4043">
                  <c:v>43915</c:v>
                </c:pt>
                <c:pt idx="4044">
                  <c:v>43916</c:v>
                </c:pt>
                <c:pt idx="4045">
                  <c:v>43917</c:v>
                </c:pt>
                <c:pt idx="4046">
                  <c:v>43920</c:v>
                </c:pt>
                <c:pt idx="4047">
                  <c:v>43921</c:v>
                </c:pt>
                <c:pt idx="4048">
                  <c:v>43922</c:v>
                </c:pt>
                <c:pt idx="4049">
                  <c:v>43923</c:v>
                </c:pt>
                <c:pt idx="4050">
                  <c:v>43924</c:v>
                </c:pt>
                <c:pt idx="4051">
                  <c:v>43927</c:v>
                </c:pt>
                <c:pt idx="4052">
                  <c:v>43928</c:v>
                </c:pt>
                <c:pt idx="4053">
                  <c:v>43929</c:v>
                </c:pt>
                <c:pt idx="4054">
                  <c:v>43930</c:v>
                </c:pt>
                <c:pt idx="4055">
                  <c:v>43935</c:v>
                </c:pt>
                <c:pt idx="4056">
                  <c:v>43936</c:v>
                </c:pt>
                <c:pt idx="4057">
                  <c:v>43937</c:v>
                </c:pt>
                <c:pt idx="4058">
                  <c:v>43938</c:v>
                </c:pt>
                <c:pt idx="4059">
                  <c:v>43941</c:v>
                </c:pt>
                <c:pt idx="4060">
                  <c:v>43942</c:v>
                </c:pt>
                <c:pt idx="4061">
                  <c:v>43943</c:v>
                </c:pt>
                <c:pt idx="4062">
                  <c:v>43944</c:v>
                </c:pt>
                <c:pt idx="4063">
                  <c:v>43945</c:v>
                </c:pt>
                <c:pt idx="4064">
                  <c:v>43948</c:v>
                </c:pt>
                <c:pt idx="4065">
                  <c:v>43949</c:v>
                </c:pt>
                <c:pt idx="4066">
                  <c:v>43950</c:v>
                </c:pt>
                <c:pt idx="4067">
                  <c:v>43951</c:v>
                </c:pt>
                <c:pt idx="4068">
                  <c:v>43955</c:v>
                </c:pt>
                <c:pt idx="4069">
                  <c:v>43956</c:v>
                </c:pt>
                <c:pt idx="4070">
                  <c:v>43957</c:v>
                </c:pt>
                <c:pt idx="4071">
                  <c:v>43958</c:v>
                </c:pt>
                <c:pt idx="4072">
                  <c:v>43959</c:v>
                </c:pt>
                <c:pt idx="4073">
                  <c:v>43962</c:v>
                </c:pt>
                <c:pt idx="4074">
                  <c:v>43963</c:v>
                </c:pt>
                <c:pt idx="4075">
                  <c:v>43964</c:v>
                </c:pt>
                <c:pt idx="4076">
                  <c:v>43965</c:v>
                </c:pt>
                <c:pt idx="4077">
                  <c:v>43966</c:v>
                </c:pt>
                <c:pt idx="4078">
                  <c:v>43969</c:v>
                </c:pt>
                <c:pt idx="4079">
                  <c:v>43970</c:v>
                </c:pt>
                <c:pt idx="4080">
                  <c:v>43971</c:v>
                </c:pt>
                <c:pt idx="4081">
                  <c:v>43972</c:v>
                </c:pt>
                <c:pt idx="4082">
                  <c:v>43973</c:v>
                </c:pt>
                <c:pt idx="4083">
                  <c:v>43976</c:v>
                </c:pt>
                <c:pt idx="4084">
                  <c:v>43977</c:v>
                </c:pt>
                <c:pt idx="4085">
                  <c:v>43978</c:v>
                </c:pt>
                <c:pt idx="4086">
                  <c:v>43979</c:v>
                </c:pt>
                <c:pt idx="4087">
                  <c:v>43980</c:v>
                </c:pt>
                <c:pt idx="4088">
                  <c:v>43984</c:v>
                </c:pt>
                <c:pt idx="4089">
                  <c:v>43985</c:v>
                </c:pt>
                <c:pt idx="4090">
                  <c:v>43986</c:v>
                </c:pt>
                <c:pt idx="4091">
                  <c:v>43987</c:v>
                </c:pt>
                <c:pt idx="4092">
                  <c:v>43990</c:v>
                </c:pt>
                <c:pt idx="4093">
                  <c:v>43991</c:v>
                </c:pt>
                <c:pt idx="4094">
                  <c:v>43992</c:v>
                </c:pt>
                <c:pt idx="4095">
                  <c:v>43993</c:v>
                </c:pt>
                <c:pt idx="4096">
                  <c:v>43994</c:v>
                </c:pt>
                <c:pt idx="4097">
                  <c:v>43997</c:v>
                </c:pt>
                <c:pt idx="4098">
                  <c:v>43998</c:v>
                </c:pt>
                <c:pt idx="4099">
                  <c:v>43999</c:v>
                </c:pt>
                <c:pt idx="4100">
                  <c:v>44000</c:v>
                </c:pt>
                <c:pt idx="4101">
                  <c:v>44001</c:v>
                </c:pt>
                <c:pt idx="4102">
                  <c:v>44004</c:v>
                </c:pt>
                <c:pt idx="4103">
                  <c:v>44005</c:v>
                </c:pt>
                <c:pt idx="4104">
                  <c:v>44006</c:v>
                </c:pt>
                <c:pt idx="4105">
                  <c:v>44007</c:v>
                </c:pt>
                <c:pt idx="4106">
                  <c:v>44008</c:v>
                </c:pt>
                <c:pt idx="4107">
                  <c:v>44011</c:v>
                </c:pt>
                <c:pt idx="4108">
                  <c:v>44012</c:v>
                </c:pt>
                <c:pt idx="4109">
                  <c:v>44013</c:v>
                </c:pt>
                <c:pt idx="4110">
                  <c:v>44014</c:v>
                </c:pt>
                <c:pt idx="4111">
                  <c:v>44015</c:v>
                </c:pt>
                <c:pt idx="4112">
                  <c:v>44018</c:v>
                </c:pt>
                <c:pt idx="4113">
                  <c:v>44019</c:v>
                </c:pt>
                <c:pt idx="4114">
                  <c:v>44020</c:v>
                </c:pt>
                <c:pt idx="4115">
                  <c:v>44021</c:v>
                </c:pt>
                <c:pt idx="4116">
                  <c:v>44022</c:v>
                </c:pt>
                <c:pt idx="4117">
                  <c:v>44025</c:v>
                </c:pt>
                <c:pt idx="4118">
                  <c:v>44026</c:v>
                </c:pt>
                <c:pt idx="4119">
                  <c:v>44027</c:v>
                </c:pt>
                <c:pt idx="4120">
                  <c:v>44028</c:v>
                </c:pt>
                <c:pt idx="4121">
                  <c:v>44029</c:v>
                </c:pt>
                <c:pt idx="4122">
                  <c:v>44032</c:v>
                </c:pt>
                <c:pt idx="4123">
                  <c:v>44033</c:v>
                </c:pt>
                <c:pt idx="4124">
                  <c:v>44034</c:v>
                </c:pt>
                <c:pt idx="4125">
                  <c:v>44035</c:v>
                </c:pt>
                <c:pt idx="4126">
                  <c:v>44036</c:v>
                </c:pt>
                <c:pt idx="4127">
                  <c:v>44039</c:v>
                </c:pt>
                <c:pt idx="4128">
                  <c:v>44040</c:v>
                </c:pt>
                <c:pt idx="4129">
                  <c:v>44041</c:v>
                </c:pt>
                <c:pt idx="4130">
                  <c:v>44042</c:v>
                </c:pt>
                <c:pt idx="4131">
                  <c:v>44043</c:v>
                </c:pt>
                <c:pt idx="4132">
                  <c:v>44046</c:v>
                </c:pt>
                <c:pt idx="4133">
                  <c:v>44047</c:v>
                </c:pt>
                <c:pt idx="4134">
                  <c:v>44048</c:v>
                </c:pt>
                <c:pt idx="4135">
                  <c:v>44049</c:v>
                </c:pt>
                <c:pt idx="4136">
                  <c:v>44050</c:v>
                </c:pt>
                <c:pt idx="4137">
                  <c:v>44053</c:v>
                </c:pt>
                <c:pt idx="4138">
                  <c:v>44054</c:v>
                </c:pt>
                <c:pt idx="4139">
                  <c:v>44055</c:v>
                </c:pt>
                <c:pt idx="4140">
                  <c:v>44056</c:v>
                </c:pt>
                <c:pt idx="4141">
                  <c:v>44057</c:v>
                </c:pt>
                <c:pt idx="4142">
                  <c:v>44060</c:v>
                </c:pt>
                <c:pt idx="4143">
                  <c:v>44061</c:v>
                </c:pt>
                <c:pt idx="4144">
                  <c:v>44062</c:v>
                </c:pt>
                <c:pt idx="4145">
                  <c:v>44067</c:v>
                </c:pt>
                <c:pt idx="4146">
                  <c:v>44068</c:v>
                </c:pt>
                <c:pt idx="4147">
                  <c:v>44069</c:v>
                </c:pt>
                <c:pt idx="4148">
                  <c:v>44070</c:v>
                </c:pt>
                <c:pt idx="4149">
                  <c:v>44071</c:v>
                </c:pt>
                <c:pt idx="4150">
                  <c:v>44074</c:v>
                </c:pt>
                <c:pt idx="4151">
                  <c:v>44075</c:v>
                </c:pt>
                <c:pt idx="4152">
                  <c:v>44076</c:v>
                </c:pt>
                <c:pt idx="4153">
                  <c:v>44077</c:v>
                </c:pt>
                <c:pt idx="4154">
                  <c:v>44078</c:v>
                </c:pt>
                <c:pt idx="4155">
                  <c:v>44081</c:v>
                </c:pt>
                <c:pt idx="4156">
                  <c:v>44082</c:v>
                </c:pt>
                <c:pt idx="4157">
                  <c:v>44083</c:v>
                </c:pt>
                <c:pt idx="4158">
                  <c:v>44084</c:v>
                </c:pt>
                <c:pt idx="4159">
                  <c:v>44085</c:v>
                </c:pt>
                <c:pt idx="4160">
                  <c:v>44088</c:v>
                </c:pt>
                <c:pt idx="4161">
                  <c:v>44089</c:v>
                </c:pt>
                <c:pt idx="4162">
                  <c:v>44090</c:v>
                </c:pt>
                <c:pt idx="4163">
                  <c:v>44091</c:v>
                </c:pt>
                <c:pt idx="4164">
                  <c:v>44092</c:v>
                </c:pt>
                <c:pt idx="4165">
                  <c:v>44095</c:v>
                </c:pt>
                <c:pt idx="4166">
                  <c:v>44096</c:v>
                </c:pt>
                <c:pt idx="4167">
                  <c:v>44097</c:v>
                </c:pt>
                <c:pt idx="4168">
                  <c:v>44098</c:v>
                </c:pt>
                <c:pt idx="4169">
                  <c:v>44099</c:v>
                </c:pt>
                <c:pt idx="4170">
                  <c:v>44102</c:v>
                </c:pt>
                <c:pt idx="4171">
                  <c:v>44103</c:v>
                </c:pt>
                <c:pt idx="4172">
                  <c:v>44104</c:v>
                </c:pt>
                <c:pt idx="4173">
                  <c:v>44105</c:v>
                </c:pt>
                <c:pt idx="4174">
                  <c:v>44106</c:v>
                </c:pt>
                <c:pt idx="4175">
                  <c:v>44109</c:v>
                </c:pt>
                <c:pt idx="4176">
                  <c:v>44110</c:v>
                </c:pt>
                <c:pt idx="4177">
                  <c:v>44111</c:v>
                </c:pt>
                <c:pt idx="4178">
                  <c:v>44112</c:v>
                </c:pt>
                <c:pt idx="4179">
                  <c:v>44113</c:v>
                </c:pt>
                <c:pt idx="4180">
                  <c:v>44116</c:v>
                </c:pt>
                <c:pt idx="4181">
                  <c:v>44117</c:v>
                </c:pt>
                <c:pt idx="4182">
                  <c:v>44118</c:v>
                </c:pt>
                <c:pt idx="4183">
                  <c:v>44119</c:v>
                </c:pt>
                <c:pt idx="4184">
                  <c:v>44120</c:v>
                </c:pt>
                <c:pt idx="4185">
                  <c:v>44123</c:v>
                </c:pt>
                <c:pt idx="4186">
                  <c:v>44124</c:v>
                </c:pt>
                <c:pt idx="4187">
                  <c:v>44125</c:v>
                </c:pt>
                <c:pt idx="4188">
                  <c:v>44126</c:v>
                </c:pt>
                <c:pt idx="4189">
                  <c:v>44130</c:v>
                </c:pt>
                <c:pt idx="4190">
                  <c:v>44131</c:v>
                </c:pt>
                <c:pt idx="4191">
                  <c:v>44132</c:v>
                </c:pt>
                <c:pt idx="4192">
                  <c:v>44133</c:v>
                </c:pt>
                <c:pt idx="4193">
                  <c:v>44134</c:v>
                </c:pt>
                <c:pt idx="4194">
                  <c:v>44137</c:v>
                </c:pt>
                <c:pt idx="4195">
                  <c:v>44138</c:v>
                </c:pt>
                <c:pt idx="4196">
                  <c:v>44139</c:v>
                </c:pt>
                <c:pt idx="4197">
                  <c:v>44140</c:v>
                </c:pt>
                <c:pt idx="4198">
                  <c:v>44141</c:v>
                </c:pt>
                <c:pt idx="4199">
                  <c:v>44144</c:v>
                </c:pt>
                <c:pt idx="4200">
                  <c:v>44145</c:v>
                </c:pt>
                <c:pt idx="4201">
                  <c:v>44146</c:v>
                </c:pt>
                <c:pt idx="4202">
                  <c:v>44147</c:v>
                </c:pt>
                <c:pt idx="4203">
                  <c:v>44148</c:v>
                </c:pt>
                <c:pt idx="4204">
                  <c:v>44151</c:v>
                </c:pt>
                <c:pt idx="4205">
                  <c:v>44152</c:v>
                </c:pt>
                <c:pt idx="4206">
                  <c:v>44153</c:v>
                </c:pt>
                <c:pt idx="4207">
                  <c:v>44154</c:v>
                </c:pt>
                <c:pt idx="4208">
                  <c:v>44155</c:v>
                </c:pt>
                <c:pt idx="4209">
                  <c:v>44158</c:v>
                </c:pt>
                <c:pt idx="4210">
                  <c:v>44159</c:v>
                </c:pt>
                <c:pt idx="4211">
                  <c:v>44160</c:v>
                </c:pt>
                <c:pt idx="4212">
                  <c:v>44161</c:v>
                </c:pt>
                <c:pt idx="4213">
                  <c:v>44162</c:v>
                </c:pt>
                <c:pt idx="4214">
                  <c:v>44165</c:v>
                </c:pt>
                <c:pt idx="4215">
                  <c:v>44166</c:v>
                </c:pt>
                <c:pt idx="4216">
                  <c:v>44167</c:v>
                </c:pt>
                <c:pt idx="4217">
                  <c:v>44168</c:v>
                </c:pt>
                <c:pt idx="4218">
                  <c:v>44169</c:v>
                </c:pt>
                <c:pt idx="4219">
                  <c:v>44172</c:v>
                </c:pt>
                <c:pt idx="4220">
                  <c:v>44173</c:v>
                </c:pt>
                <c:pt idx="4221">
                  <c:v>44174</c:v>
                </c:pt>
                <c:pt idx="4222">
                  <c:v>44175</c:v>
                </c:pt>
                <c:pt idx="4223">
                  <c:v>44176</c:v>
                </c:pt>
                <c:pt idx="4224">
                  <c:v>44179</c:v>
                </c:pt>
                <c:pt idx="4225">
                  <c:v>44180</c:v>
                </c:pt>
                <c:pt idx="4226">
                  <c:v>44181</c:v>
                </c:pt>
                <c:pt idx="4227">
                  <c:v>44182</c:v>
                </c:pt>
                <c:pt idx="4228">
                  <c:v>44183</c:v>
                </c:pt>
                <c:pt idx="4229">
                  <c:v>44186</c:v>
                </c:pt>
                <c:pt idx="4230">
                  <c:v>44187</c:v>
                </c:pt>
                <c:pt idx="4231">
                  <c:v>44188</c:v>
                </c:pt>
                <c:pt idx="4232">
                  <c:v>44193</c:v>
                </c:pt>
                <c:pt idx="4233">
                  <c:v>44194</c:v>
                </c:pt>
                <c:pt idx="4234">
                  <c:v>44195</c:v>
                </c:pt>
                <c:pt idx="4235">
                  <c:v>44200</c:v>
                </c:pt>
                <c:pt idx="4236">
                  <c:v>44201</c:v>
                </c:pt>
                <c:pt idx="4237">
                  <c:v>44202</c:v>
                </c:pt>
                <c:pt idx="4238">
                  <c:v>44203</c:v>
                </c:pt>
                <c:pt idx="4239">
                  <c:v>44204</c:v>
                </c:pt>
                <c:pt idx="4240">
                  <c:v>44207</c:v>
                </c:pt>
                <c:pt idx="4241">
                  <c:v>44208</c:v>
                </c:pt>
                <c:pt idx="4242">
                  <c:v>44209</c:v>
                </c:pt>
                <c:pt idx="4243">
                  <c:v>44210</c:v>
                </c:pt>
                <c:pt idx="4244">
                  <c:v>44211</c:v>
                </c:pt>
                <c:pt idx="4245">
                  <c:v>44214</c:v>
                </c:pt>
                <c:pt idx="4246">
                  <c:v>44215</c:v>
                </c:pt>
                <c:pt idx="4247">
                  <c:v>44216</c:v>
                </c:pt>
                <c:pt idx="4248">
                  <c:v>44217</c:v>
                </c:pt>
                <c:pt idx="4249">
                  <c:v>44218</c:v>
                </c:pt>
                <c:pt idx="4250">
                  <c:v>44221</c:v>
                </c:pt>
                <c:pt idx="4251">
                  <c:v>44222</c:v>
                </c:pt>
                <c:pt idx="4252">
                  <c:v>44223</c:v>
                </c:pt>
                <c:pt idx="4253">
                  <c:v>44224</c:v>
                </c:pt>
                <c:pt idx="4254">
                  <c:v>44225</c:v>
                </c:pt>
                <c:pt idx="4255">
                  <c:v>44228</c:v>
                </c:pt>
                <c:pt idx="4256">
                  <c:v>44229</c:v>
                </c:pt>
                <c:pt idx="4257">
                  <c:v>44230</c:v>
                </c:pt>
                <c:pt idx="4258">
                  <c:v>44231</c:v>
                </c:pt>
                <c:pt idx="4259">
                  <c:v>44232</c:v>
                </c:pt>
                <c:pt idx="4260">
                  <c:v>44235</c:v>
                </c:pt>
                <c:pt idx="4261">
                  <c:v>44236</c:v>
                </c:pt>
                <c:pt idx="4262">
                  <c:v>44237</c:v>
                </c:pt>
                <c:pt idx="4263">
                  <c:v>44238</c:v>
                </c:pt>
                <c:pt idx="4264">
                  <c:v>44239</c:v>
                </c:pt>
                <c:pt idx="4265">
                  <c:v>44242</c:v>
                </c:pt>
                <c:pt idx="4266">
                  <c:v>44243</c:v>
                </c:pt>
                <c:pt idx="4267">
                  <c:v>44244</c:v>
                </c:pt>
                <c:pt idx="4268">
                  <c:v>44245</c:v>
                </c:pt>
                <c:pt idx="4269">
                  <c:v>44246</c:v>
                </c:pt>
                <c:pt idx="4270">
                  <c:v>44249</c:v>
                </c:pt>
                <c:pt idx="4271">
                  <c:v>44250</c:v>
                </c:pt>
                <c:pt idx="4272">
                  <c:v>44251</c:v>
                </c:pt>
                <c:pt idx="4273">
                  <c:v>44252</c:v>
                </c:pt>
                <c:pt idx="4274">
                  <c:v>44253</c:v>
                </c:pt>
                <c:pt idx="4275">
                  <c:v>44256</c:v>
                </c:pt>
                <c:pt idx="4276">
                  <c:v>44257</c:v>
                </c:pt>
                <c:pt idx="4277">
                  <c:v>44258</c:v>
                </c:pt>
                <c:pt idx="4278">
                  <c:v>44259</c:v>
                </c:pt>
                <c:pt idx="4279">
                  <c:v>44260</c:v>
                </c:pt>
                <c:pt idx="4280">
                  <c:v>44263</c:v>
                </c:pt>
                <c:pt idx="4281">
                  <c:v>44264</c:v>
                </c:pt>
                <c:pt idx="4282">
                  <c:v>44265</c:v>
                </c:pt>
                <c:pt idx="4283">
                  <c:v>44266</c:v>
                </c:pt>
                <c:pt idx="4284">
                  <c:v>44267</c:v>
                </c:pt>
                <c:pt idx="4285">
                  <c:v>44271</c:v>
                </c:pt>
                <c:pt idx="4286">
                  <c:v>44272</c:v>
                </c:pt>
                <c:pt idx="4287">
                  <c:v>44273</c:v>
                </c:pt>
                <c:pt idx="4288">
                  <c:v>44274</c:v>
                </c:pt>
                <c:pt idx="4289">
                  <c:v>44277</c:v>
                </c:pt>
                <c:pt idx="4290">
                  <c:v>44278</c:v>
                </c:pt>
                <c:pt idx="4291">
                  <c:v>44279</c:v>
                </c:pt>
                <c:pt idx="4292">
                  <c:v>44280</c:v>
                </c:pt>
                <c:pt idx="4293">
                  <c:v>44281</c:v>
                </c:pt>
                <c:pt idx="4294">
                  <c:v>44284</c:v>
                </c:pt>
                <c:pt idx="4295">
                  <c:v>44285</c:v>
                </c:pt>
                <c:pt idx="4296">
                  <c:v>44286</c:v>
                </c:pt>
                <c:pt idx="4297">
                  <c:v>44287</c:v>
                </c:pt>
                <c:pt idx="4298">
                  <c:v>44292</c:v>
                </c:pt>
                <c:pt idx="4299">
                  <c:v>44293</c:v>
                </c:pt>
                <c:pt idx="4300">
                  <c:v>44294</c:v>
                </c:pt>
                <c:pt idx="4301">
                  <c:v>44295</c:v>
                </c:pt>
                <c:pt idx="4302">
                  <c:v>44298</c:v>
                </c:pt>
                <c:pt idx="4303">
                  <c:v>44299</c:v>
                </c:pt>
                <c:pt idx="4304">
                  <c:v>44300</c:v>
                </c:pt>
                <c:pt idx="4305">
                  <c:v>44301</c:v>
                </c:pt>
                <c:pt idx="4306">
                  <c:v>44302</c:v>
                </c:pt>
                <c:pt idx="4307">
                  <c:v>44305</c:v>
                </c:pt>
                <c:pt idx="4308">
                  <c:v>44306</c:v>
                </c:pt>
                <c:pt idx="4309">
                  <c:v>44307</c:v>
                </c:pt>
                <c:pt idx="4310">
                  <c:v>44308</c:v>
                </c:pt>
                <c:pt idx="4311">
                  <c:v>44309</c:v>
                </c:pt>
                <c:pt idx="4312">
                  <c:v>44312</c:v>
                </c:pt>
                <c:pt idx="4313">
                  <c:v>44313</c:v>
                </c:pt>
                <c:pt idx="4314">
                  <c:v>44314</c:v>
                </c:pt>
                <c:pt idx="4315">
                  <c:v>44315</c:v>
                </c:pt>
                <c:pt idx="4316">
                  <c:v>44316</c:v>
                </c:pt>
                <c:pt idx="4317">
                  <c:v>44319</c:v>
                </c:pt>
                <c:pt idx="4318">
                  <c:v>44320</c:v>
                </c:pt>
                <c:pt idx="4319">
                  <c:v>44321</c:v>
                </c:pt>
                <c:pt idx="4320">
                  <c:v>44322</c:v>
                </c:pt>
                <c:pt idx="4321">
                  <c:v>44323</c:v>
                </c:pt>
                <c:pt idx="4322">
                  <c:v>44326</c:v>
                </c:pt>
                <c:pt idx="4323">
                  <c:v>44327</c:v>
                </c:pt>
                <c:pt idx="4324">
                  <c:v>44328</c:v>
                </c:pt>
                <c:pt idx="4325">
                  <c:v>44329</c:v>
                </c:pt>
                <c:pt idx="4326">
                  <c:v>44330</c:v>
                </c:pt>
                <c:pt idx="4327">
                  <c:v>44333</c:v>
                </c:pt>
                <c:pt idx="4328">
                  <c:v>44334</c:v>
                </c:pt>
                <c:pt idx="4329">
                  <c:v>44335</c:v>
                </c:pt>
                <c:pt idx="4330">
                  <c:v>44336</c:v>
                </c:pt>
                <c:pt idx="4331">
                  <c:v>44337</c:v>
                </c:pt>
                <c:pt idx="4332">
                  <c:v>44341</c:v>
                </c:pt>
                <c:pt idx="4333">
                  <c:v>44342</c:v>
                </c:pt>
                <c:pt idx="4334">
                  <c:v>44343</c:v>
                </c:pt>
                <c:pt idx="4335">
                  <c:v>44344</c:v>
                </c:pt>
                <c:pt idx="4336">
                  <c:v>44347</c:v>
                </c:pt>
                <c:pt idx="4337">
                  <c:v>44348</c:v>
                </c:pt>
                <c:pt idx="4338">
                  <c:v>44349</c:v>
                </c:pt>
                <c:pt idx="4339">
                  <c:v>44350</c:v>
                </c:pt>
                <c:pt idx="4340">
                  <c:v>44351</c:v>
                </c:pt>
                <c:pt idx="4341">
                  <c:v>44354</c:v>
                </c:pt>
                <c:pt idx="4342">
                  <c:v>44355</c:v>
                </c:pt>
                <c:pt idx="4343">
                  <c:v>44356</c:v>
                </c:pt>
                <c:pt idx="4344">
                  <c:v>44357</c:v>
                </c:pt>
                <c:pt idx="4345">
                  <c:v>44358</c:v>
                </c:pt>
                <c:pt idx="4346">
                  <c:v>44361</c:v>
                </c:pt>
                <c:pt idx="4347">
                  <c:v>44362</c:v>
                </c:pt>
                <c:pt idx="4348">
                  <c:v>44363</c:v>
                </c:pt>
                <c:pt idx="4349">
                  <c:v>44364</c:v>
                </c:pt>
                <c:pt idx="4350">
                  <c:v>44365</c:v>
                </c:pt>
                <c:pt idx="4351">
                  <c:v>44368</c:v>
                </c:pt>
                <c:pt idx="4352">
                  <c:v>44369</c:v>
                </c:pt>
                <c:pt idx="4353">
                  <c:v>44370</c:v>
                </c:pt>
                <c:pt idx="4354">
                  <c:v>44371</c:v>
                </c:pt>
                <c:pt idx="4355">
                  <c:v>44372</c:v>
                </c:pt>
                <c:pt idx="4356">
                  <c:v>44375</c:v>
                </c:pt>
                <c:pt idx="4357">
                  <c:v>44376</c:v>
                </c:pt>
                <c:pt idx="4358">
                  <c:v>44377</c:v>
                </c:pt>
                <c:pt idx="4359">
                  <c:v>44378</c:v>
                </c:pt>
                <c:pt idx="4360">
                  <c:v>44379</c:v>
                </c:pt>
                <c:pt idx="4361">
                  <c:v>44382</c:v>
                </c:pt>
                <c:pt idx="4362">
                  <c:v>44383</c:v>
                </c:pt>
                <c:pt idx="4363">
                  <c:v>44384</c:v>
                </c:pt>
                <c:pt idx="4364">
                  <c:v>44385</c:v>
                </c:pt>
                <c:pt idx="4365">
                  <c:v>44386</c:v>
                </c:pt>
                <c:pt idx="4366">
                  <c:v>44389</c:v>
                </c:pt>
                <c:pt idx="4367">
                  <c:v>44390</c:v>
                </c:pt>
                <c:pt idx="4368">
                  <c:v>44391</c:v>
                </c:pt>
                <c:pt idx="4369">
                  <c:v>44392</c:v>
                </c:pt>
                <c:pt idx="4370">
                  <c:v>44393</c:v>
                </c:pt>
                <c:pt idx="4371">
                  <c:v>44396</c:v>
                </c:pt>
                <c:pt idx="4372">
                  <c:v>44397</c:v>
                </c:pt>
                <c:pt idx="4373">
                  <c:v>44398</c:v>
                </c:pt>
                <c:pt idx="4374">
                  <c:v>44399</c:v>
                </c:pt>
                <c:pt idx="4375">
                  <c:v>44400</c:v>
                </c:pt>
                <c:pt idx="4376">
                  <c:v>44403</c:v>
                </c:pt>
                <c:pt idx="4377">
                  <c:v>44404</c:v>
                </c:pt>
                <c:pt idx="4378">
                  <c:v>44405</c:v>
                </c:pt>
                <c:pt idx="4379">
                  <c:v>44406</c:v>
                </c:pt>
                <c:pt idx="4380">
                  <c:v>44407</c:v>
                </c:pt>
                <c:pt idx="4381">
                  <c:v>44410</c:v>
                </c:pt>
                <c:pt idx="4382">
                  <c:v>44411</c:v>
                </c:pt>
                <c:pt idx="4383">
                  <c:v>44412</c:v>
                </c:pt>
                <c:pt idx="4384">
                  <c:v>44413</c:v>
                </c:pt>
                <c:pt idx="4385">
                  <c:v>44414</c:v>
                </c:pt>
                <c:pt idx="4386">
                  <c:v>44417</c:v>
                </c:pt>
                <c:pt idx="4387">
                  <c:v>44418</c:v>
                </c:pt>
                <c:pt idx="4388">
                  <c:v>44419</c:v>
                </c:pt>
                <c:pt idx="4389">
                  <c:v>44420</c:v>
                </c:pt>
                <c:pt idx="4390">
                  <c:v>44421</c:v>
                </c:pt>
                <c:pt idx="4391">
                  <c:v>44424</c:v>
                </c:pt>
                <c:pt idx="4392">
                  <c:v>44425</c:v>
                </c:pt>
                <c:pt idx="4393">
                  <c:v>44426</c:v>
                </c:pt>
                <c:pt idx="4394">
                  <c:v>44427</c:v>
                </c:pt>
                <c:pt idx="4395">
                  <c:v>44431</c:v>
                </c:pt>
                <c:pt idx="4396">
                  <c:v>44432</c:v>
                </c:pt>
                <c:pt idx="4397">
                  <c:v>44433</c:v>
                </c:pt>
                <c:pt idx="4398">
                  <c:v>44434</c:v>
                </c:pt>
                <c:pt idx="4399">
                  <c:v>44435</c:v>
                </c:pt>
                <c:pt idx="4400">
                  <c:v>44438</c:v>
                </c:pt>
                <c:pt idx="4401">
                  <c:v>44439</c:v>
                </c:pt>
                <c:pt idx="4402">
                  <c:v>44440</c:v>
                </c:pt>
                <c:pt idx="4403">
                  <c:v>44441</c:v>
                </c:pt>
                <c:pt idx="4404">
                  <c:v>44442</c:v>
                </c:pt>
                <c:pt idx="4405">
                  <c:v>44445</c:v>
                </c:pt>
                <c:pt idx="4406">
                  <c:v>44446</c:v>
                </c:pt>
                <c:pt idx="4407">
                  <c:v>44447</c:v>
                </c:pt>
                <c:pt idx="4408">
                  <c:v>44448</c:v>
                </c:pt>
                <c:pt idx="4409">
                  <c:v>44449</c:v>
                </c:pt>
                <c:pt idx="4410">
                  <c:v>44452</c:v>
                </c:pt>
                <c:pt idx="4411">
                  <c:v>44453</c:v>
                </c:pt>
                <c:pt idx="4412">
                  <c:v>44454</c:v>
                </c:pt>
                <c:pt idx="4413">
                  <c:v>44455</c:v>
                </c:pt>
                <c:pt idx="4414">
                  <c:v>44456</c:v>
                </c:pt>
                <c:pt idx="4415">
                  <c:v>44459</c:v>
                </c:pt>
                <c:pt idx="4416">
                  <c:v>44460</c:v>
                </c:pt>
                <c:pt idx="4417">
                  <c:v>44461</c:v>
                </c:pt>
                <c:pt idx="4418">
                  <c:v>44462</c:v>
                </c:pt>
                <c:pt idx="4419">
                  <c:v>44463</c:v>
                </c:pt>
                <c:pt idx="4420">
                  <c:v>44466</c:v>
                </c:pt>
                <c:pt idx="4421">
                  <c:v>44467</c:v>
                </c:pt>
                <c:pt idx="4422">
                  <c:v>44468</c:v>
                </c:pt>
                <c:pt idx="4423">
                  <c:v>44469</c:v>
                </c:pt>
                <c:pt idx="4424">
                  <c:v>44470</c:v>
                </c:pt>
                <c:pt idx="4425">
                  <c:v>44473</c:v>
                </c:pt>
                <c:pt idx="4426">
                  <c:v>44474</c:v>
                </c:pt>
                <c:pt idx="4427">
                  <c:v>44475</c:v>
                </c:pt>
                <c:pt idx="4428">
                  <c:v>44476</c:v>
                </c:pt>
                <c:pt idx="4429">
                  <c:v>44477</c:v>
                </c:pt>
                <c:pt idx="4430">
                  <c:v>44480</c:v>
                </c:pt>
                <c:pt idx="4431">
                  <c:v>44481</c:v>
                </c:pt>
                <c:pt idx="4432">
                  <c:v>44482</c:v>
                </c:pt>
                <c:pt idx="4433">
                  <c:v>44483</c:v>
                </c:pt>
                <c:pt idx="4434">
                  <c:v>44484</c:v>
                </c:pt>
                <c:pt idx="4435">
                  <c:v>44487</c:v>
                </c:pt>
                <c:pt idx="4436">
                  <c:v>44488</c:v>
                </c:pt>
                <c:pt idx="4437">
                  <c:v>44489</c:v>
                </c:pt>
                <c:pt idx="4438">
                  <c:v>44490</c:v>
                </c:pt>
                <c:pt idx="4439">
                  <c:v>44491</c:v>
                </c:pt>
                <c:pt idx="4440">
                  <c:v>44494</c:v>
                </c:pt>
                <c:pt idx="4441">
                  <c:v>44495</c:v>
                </c:pt>
                <c:pt idx="4442">
                  <c:v>44496</c:v>
                </c:pt>
                <c:pt idx="4443">
                  <c:v>44497</c:v>
                </c:pt>
                <c:pt idx="4444">
                  <c:v>44498</c:v>
                </c:pt>
                <c:pt idx="4445">
                  <c:v>44502</c:v>
                </c:pt>
                <c:pt idx="4446">
                  <c:v>44503</c:v>
                </c:pt>
                <c:pt idx="4447">
                  <c:v>44504</c:v>
                </c:pt>
                <c:pt idx="4448">
                  <c:v>44505</c:v>
                </c:pt>
                <c:pt idx="4449">
                  <c:v>44508</c:v>
                </c:pt>
                <c:pt idx="4450">
                  <c:v>44509</c:v>
                </c:pt>
                <c:pt idx="4451">
                  <c:v>44510</c:v>
                </c:pt>
                <c:pt idx="4452">
                  <c:v>44511</c:v>
                </c:pt>
                <c:pt idx="4453">
                  <c:v>44512</c:v>
                </c:pt>
                <c:pt idx="4454">
                  <c:v>44515</c:v>
                </c:pt>
                <c:pt idx="4455">
                  <c:v>44516</c:v>
                </c:pt>
                <c:pt idx="4456">
                  <c:v>44517</c:v>
                </c:pt>
                <c:pt idx="4457">
                  <c:v>44518</c:v>
                </c:pt>
                <c:pt idx="4458">
                  <c:v>44519</c:v>
                </c:pt>
                <c:pt idx="4459">
                  <c:v>44522</c:v>
                </c:pt>
                <c:pt idx="4460">
                  <c:v>44523</c:v>
                </c:pt>
                <c:pt idx="4461">
                  <c:v>44524</c:v>
                </c:pt>
                <c:pt idx="4462">
                  <c:v>44525</c:v>
                </c:pt>
                <c:pt idx="4463">
                  <c:v>44526</c:v>
                </c:pt>
                <c:pt idx="4464">
                  <c:v>44529</c:v>
                </c:pt>
                <c:pt idx="4465">
                  <c:v>44530</c:v>
                </c:pt>
                <c:pt idx="4466">
                  <c:v>44531</c:v>
                </c:pt>
                <c:pt idx="4467">
                  <c:v>44532</c:v>
                </c:pt>
                <c:pt idx="4468">
                  <c:v>44533</c:v>
                </c:pt>
                <c:pt idx="4469">
                  <c:v>44536</c:v>
                </c:pt>
                <c:pt idx="4470">
                  <c:v>44537</c:v>
                </c:pt>
                <c:pt idx="4471">
                  <c:v>44538</c:v>
                </c:pt>
                <c:pt idx="4472">
                  <c:v>44539</c:v>
                </c:pt>
                <c:pt idx="4473">
                  <c:v>44540</c:v>
                </c:pt>
                <c:pt idx="4474">
                  <c:v>44543</c:v>
                </c:pt>
                <c:pt idx="4475">
                  <c:v>44544</c:v>
                </c:pt>
                <c:pt idx="4476">
                  <c:v>44545</c:v>
                </c:pt>
                <c:pt idx="4477">
                  <c:v>44546</c:v>
                </c:pt>
                <c:pt idx="4478">
                  <c:v>44547</c:v>
                </c:pt>
                <c:pt idx="4479">
                  <c:v>44550</c:v>
                </c:pt>
                <c:pt idx="4480">
                  <c:v>44551</c:v>
                </c:pt>
                <c:pt idx="4481">
                  <c:v>44552</c:v>
                </c:pt>
                <c:pt idx="4482">
                  <c:v>44553</c:v>
                </c:pt>
                <c:pt idx="4483">
                  <c:v>44557</c:v>
                </c:pt>
                <c:pt idx="4484">
                  <c:v>44558</c:v>
                </c:pt>
                <c:pt idx="4485">
                  <c:v>44559</c:v>
                </c:pt>
                <c:pt idx="4486">
                  <c:v>44560</c:v>
                </c:pt>
                <c:pt idx="4487">
                  <c:v>44564</c:v>
                </c:pt>
                <c:pt idx="4488">
                  <c:v>44565</c:v>
                </c:pt>
                <c:pt idx="4489">
                  <c:v>44566</c:v>
                </c:pt>
                <c:pt idx="4490">
                  <c:v>44567</c:v>
                </c:pt>
                <c:pt idx="4491">
                  <c:v>44568</c:v>
                </c:pt>
                <c:pt idx="4492">
                  <c:v>44571</c:v>
                </c:pt>
                <c:pt idx="4493">
                  <c:v>44572</c:v>
                </c:pt>
                <c:pt idx="4494">
                  <c:v>44573</c:v>
                </c:pt>
                <c:pt idx="4495">
                  <c:v>44574</c:v>
                </c:pt>
                <c:pt idx="4496">
                  <c:v>44575</c:v>
                </c:pt>
                <c:pt idx="4497">
                  <c:v>44578</c:v>
                </c:pt>
                <c:pt idx="4498">
                  <c:v>44579</c:v>
                </c:pt>
                <c:pt idx="4499">
                  <c:v>44580</c:v>
                </c:pt>
                <c:pt idx="4500">
                  <c:v>44581</c:v>
                </c:pt>
                <c:pt idx="4501">
                  <c:v>44582</c:v>
                </c:pt>
                <c:pt idx="4502">
                  <c:v>44585</c:v>
                </c:pt>
                <c:pt idx="4503">
                  <c:v>44586</c:v>
                </c:pt>
                <c:pt idx="4504">
                  <c:v>44587</c:v>
                </c:pt>
                <c:pt idx="4505">
                  <c:v>44588</c:v>
                </c:pt>
                <c:pt idx="4506">
                  <c:v>44589</c:v>
                </c:pt>
                <c:pt idx="4507">
                  <c:v>44592</c:v>
                </c:pt>
                <c:pt idx="4508">
                  <c:v>44593</c:v>
                </c:pt>
                <c:pt idx="4509">
                  <c:v>44594</c:v>
                </c:pt>
                <c:pt idx="4510">
                  <c:v>44595</c:v>
                </c:pt>
                <c:pt idx="4511">
                  <c:v>44596</c:v>
                </c:pt>
                <c:pt idx="4512">
                  <c:v>44599</c:v>
                </c:pt>
                <c:pt idx="4513">
                  <c:v>44600</c:v>
                </c:pt>
                <c:pt idx="4514">
                  <c:v>44601</c:v>
                </c:pt>
                <c:pt idx="4515">
                  <c:v>44602</c:v>
                </c:pt>
                <c:pt idx="4516">
                  <c:v>44603</c:v>
                </c:pt>
                <c:pt idx="4517">
                  <c:v>44606</c:v>
                </c:pt>
                <c:pt idx="4518">
                  <c:v>44607</c:v>
                </c:pt>
                <c:pt idx="4519">
                  <c:v>44608</c:v>
                </c:pt>
                <c:pt idx="4520">
                  <c:v>44609</c:v>
                </c:pt>
                <c:pt idx="4521">
                  <c:v>44610</c:v>
                </c:pt>
                <c:pt idx="4522">
                  <c:v>44613</c:v>
                </c:pt>
                <c:pt idx="4523">
                  <c:v>44614</c:v>
                </c:pt>
                <c:pt idx="4524">
                  <c:v>44615</c:v>
                </c:pt>
                <c:pt idx="4525">
                  <c:v>44616</c:v>
                </c:pt>
                <c:pt idx="4526">
                  <c:v>44617</c:v>
                </c:pt>
                <c:pt idx="4527">
                  <c:v>44620</c:v>
                </c:pt>
                <c:pt idx="4528">
                  <c:v>44621</c:v>
                </c:pt>
                <c:pt idx="4529">
                  <c:v>44622</c:v>
                </c:pt>
                <c:pt idx="4530">
                  <c:v>44623</c:v>
                </c:pt>
                <c:pt idx="4531">
                  <c:v>44624</c:v>
                </c:pt>
                <c:pt idx="4532">
                  <c:v>44627</c:v>
                </c:pt>
                <c:pt idx="4533">
                  <c:v>44628</c:v>
                </c:pt>
                <c:pt idx="4534">
                  <c:v>44629</c:v>
                </c:pt>
                <c:pt idx="4535">
                  <c:v>44630</c:v>
                </c:pt>
                <c:pt idx="4536">
                  <c:v>44631</c:v>
                </c:pt>
                <c:pt idx="4537">
                  <c:v>44636</c:v>
                </c:pt>
                <c:pt idx="4538">
                  <c:v>44637</c:v>
                </c:pt>
                <c:pt idx="4539">
                  <c:v>44638</c:v>
                </c:pt>
                <c:pt idx="4540">
                  <c:v>44641</c:v>
                </c:pt>
                <c:pt idx="4541">
                  <c:v>44642</c:v>
                </c:pt>
                <c:pt idx="4542">
                  <c:v>44643</c:v>
                </c:pt>
                <c:pt idx="4543">
                  <c:v>44644</c:v>
                </c:pt>
                <c:pt idx="4544">
                  <c:v>44645</c:v>
                </c:pt>
                <c:pt idx="4545">
                  <c:v>44648</c:v>
                </c:pt>
                <c:pt idx="4546">
                  <c:v>44649</c:v>
                </c:pt>
                <c:pt idx="4547">
                  <c:v>44650</c:v>
                </c:pt>
                <c:pt idx="4548">
                  <c:v>44651</c:v>
                </c:pt>
                <c:pt idx="4549">
                  <c:v>44652</c:v>
                </c:pt>
                <c:pt idx="4550">
                  <c:v>44655</c:v>
                </c:pt>
                <c:pt idx="4551">
                  <c:v>44656</c:v>
                </c:pt>
                <c:pt idx="4552">
                  <c:v>44657</c:v>
                </c:pt>
                <c:pt idx="4553">
                  <c:v>44658</c:v>
                </c:pt>
                <c:pt idx="4554">
                  <c:v>44659</c:v>
                </c:pt>
                <c:pt idx="4555">
                  <c:v>44662</c:v>
                </c:pt>
                <c:pt idx="4556">
                  <c:v>44663</c:v>
                </c:pt>
                <c:pt idx="4557">
                  <c:v>44664</c:v>
                </c:pt>
                <c:pt idx="4558">
                  <c:v>44665</c:v>
                </c:pt>
                <c:pt idx="4559">
                  <c:v>44670</c:v>
                </c:pt>
                <c:pt idx="4560">
                  <c:v>44671</c:v>
                </c:pt>
                <c:pt idx="4561">
                  <c:v>44672</c:v>
                </c:pt>
                <c:pt idx="4562">
                  <c:v>44673</c:v>
                </c:pt>
                <c:pt idx="4563">
                  <c:v>44676</c:v>
                </c:pt>
                <c:pt idx="4564">
                  <c:v>44677</c:v>
                </c:pt>
                <c:pt idx="4565">
                  <c:v>44678</c:v>
                </c:pt>
                <c:pt idx="4566">
                  <c:v>44679</c:v>
                </c:pt>
                <c:pt idx="4567">
                  <c:v>44680</c:v>
                </c:pt>
                <c:pt idx="4568">
                  <c:v>44683</c:v>
                </c:pt>
                <c:pt idx="4569">
                  <c:v>44684</c:v>
                </c:pt>
                <c:pt idx="4570">
                  <c:v>44685</c:v>
                </c:pt>
                <c:pt idx="4571">
                  <c:v>44686</c:v>
                </c:pt>
                <c:pt idx="4572">
                  <c:v>44687</c:v>
                </c:pt>
                <c:pt idx="4573">
                  <c:v>44690</c:v>
                </c:pt>
                <c:pt idx="4574">
                  <c:v>44691</c:v>
                </c:pt>
                <c:pt idx="4575">
                  <c:v>44692</c:v>
                </c:pt>
                <c:pt idx="4576">
                  <c:v>44693</c:v>
                </c:pt>
                <c:pt idx="4577">
                  <c:v>44694</c:v>
                </c:pt>
                <c:pt idx="4578">
                  <c:v>44697</c:v>
                </c:pt>
                <c:pt idx="4579">
                  <c:v>44698</c:v>
                </c:pt>
                <c:pt idx="4580">
                  <c:v>44699</c:v>
                </c:pt>
                <c:pt idx="4581">
                  <c:v>44700</c:v>
                </c:pt>
                <c:pt idx="4582">
                  <c:v>44701</c:v>
                </c:pt>
                <c:pt idx="4583">
                  <c:v>44704</c:v>
                </c:pt>
                <c:pt idx="4584">
                  <c:v>44705</c:v>
                </c:pt>
                <c:pt idx="4585">
                  <c:v>44706</c:v>
                </c:pt>
                <c:pt idx="4586">
                  <c:v>44707</c:v>
                </c:pt>
                <c:pt idx="4587">
                  <c:v>44708</c:v>
                </c:pt>
                <c:pt idx="4588">
                  <c:v>44711</c:v>
                </c:pt>
                <c:pt idx="4589">
                  <c:v>44712</c:v>
                </c:pt>
                <c:pt idx="4590">
                  <c:v>44713</c:v>
                </c:pt>
                <c:pt idx="4591">
                  <c:v>44714</c:v>
                </c:pt>
                <c:pt idx="4592">
                  <c:v>44715</c:v>
                </c:pt>
                <c:pt idx="4593">
                  <c:v>44719</c:v>
                </c:pt>
                <c:pt idx="4594">
                  <c:v>44720</c:v>
                </c:pt>
                <c:pt idx="4595">
                  <c:v>44721</c:v>
                </c:pt>
                <c:pt idx="4596">
                  <c:v>44722</c:v>
                </c:pt>
                <c:pt idx="4597">
                  <c:v>44725</c:v>
                </c:pt>
                <c:pt idx="4598">
                  <c:v>44726</c:v>
                </c:pt>
                <c:pt idx="4599">
                  <c:v>44727</c:v>
                </c:pt>
                <c:pt idx="4600">
                  <c:v>44728</c:v>
                </c:pt>
                <c:pt idx="4601">
                  <c:v>44729</c:v>
                </c:pt>
                <c:pt idx="4602">
                  <c:v>44732</c:v>
                </c:pt>
                <c:pt idx="4603">
                  <c:v>44733</c:v>
                </c:pt>
                <c:pt idx="4604">
                  <c:v>44734</c:v>
                </c:pt>
                <c:pt idx="4605">
                  <c:v>44735</c:v>
                </c:pt>
                <c:pt idx="4606">
                  <c:v>44736</c:v>
                </c:pt>
                <c:pt idx="4607">
                  <c:v>44739</c:v>
                </c:pt>
                <c:pt idx="4608">
                  <c:v>44740</c:v>
                </c:pt>
                <c:pt idx="4609">
                  <c:v>44741</c:v>
                </c:pt>
                <c:pt idx="4610">
                  <c:v>44742</c:v>
                </c:pt>
                <c:pt idx="4611">
                  <c:v>44743</c:v>
                </c:pt>
                <c:pt idx="4612">
                  <c:v>44746</c:v>
                </c:pt>
                <c:pt idx="4613">
                  <c:v>44747</c:v>
                </c:pt>
                <c:pt idx="4614">
                  <c:v>44748</c:v>
                </c:pt>
                <c:pt idx="4615">
                  <c:v>44749</c:v>
                </c:pt>
                <c:pt idx="4616">
                  <c:v>44750</c:v>
                </c:pt>
                <c:pt idx="4617">
                  <c:v>44753</c:v>
                </c:pt>
                <c:pt idx="4618">
                  <c:v>44754</c:v>
                </c:pt>
                <c:pt idx="4619">
                  <c:v>44755</c:v>
                </c:pt>
                <c:pt idx="4620">
                  <c:v>44756</c:v>
                </c:pt>
                <c:pt idx="4621">
                  <c:v>44757</c:v>
                </c:pt>
                <c:pt idx="4622">
                  <c:v>44760</c:v>
                </c:pt>
                <c:pt idx="4623">
                  <c:v>44761</c:v>
                </c:pt>
                <c:pt idx="4624">
                  <c:v>44762</c:v>
                </c:pt>
                <c:pt idx="4625">
                  <c:v>44763</c:v>
                </c:pt>
                <c:pt idx="4626">
                  <c:v>44764</c:v>
                </c:pt>
                <c:pt idx="4627">
                  <c:v>44767</c:v>
                </c:pt>
                <c:pt idx="4628">
                  <c:v>44768</c:v>
                </c:pt>
                <c:pt idx="4629">
                  <c:v>44769</c:v>
                </c:pt>
                <c:pt idx="4630">
                  <c:v>44770</c:v>
                </c:pt>
                <c:pt idx="4631">
                  <c:v>44771</c:v>
                </c:pt>
                <c:pt idx="4632">
                  <c:v>44774</c:v>
                </c:pt>
                <c:pt idx="4633">
                  <c:v>44775</c:v>
                </c:pt>
                <c:pt idx="4634">
                  <c:v>44776</c:v>
                </c:pt>
                <c:pt idx="4635">
                  <c:v>44777</c:v>
                </c:pt>
                <c:pt idx="4636">
                  <c:v>44778</c:v>
                </c:pt>
                <c:pt idx="4637">
                  <c:v>44781</c:v>
                </c:pt>
                <c:pt idx="4638">
                  <c:v>44782</c:v>
                </c:pt>
                <c:pt idx="4639">
                  <c:v>44783</c:v>
                </c:pt>
                <c:pt idx="4640">
                  <c:v>44784</c:v>
                </c:pt>
                <c:pt idx="4641">
                  <c:v>44785</c:v>
                </c:pt>
                <c:pt idx="4642">
                  <c:v>44788</c:v>
                </c:pt>
                <c:pt idx="4643">
                  <c:v>44789</c:v>
                </c:pt>
                <c:pt idx="4644">
                  <c:v>44790</c:v>
                </c:pt>
                <c:pt idx="4645">
                  <c:v>44791</c:v>
                </c:pt>
                <c:pt idx="4646">
                  <c:v>44792</c:v>
                </c:pt>
                <c:pt idx="4647">
                  <c:v>44795</c:v>
                </c:pt>
                <c:pt idx="4648">
                  <c:v>44796</c:v>
                </c:pt>
                <c:pt idx="4649">
                  <c:v>44797</c:v>
                </c:pt>
                <c:pt idx="4650">
                  <c:v>44798</c:v>
                </c:pt>
                <c:pt idx="4651">
                  <c:v>44799</c:v>
                </c:pt>
                <c:pt idx="4652">
                  <c:v>44802</c:v>
                </c:pt>
                <c:pt idx="4653">
                  <c:v>44803</c:v>
                </c:pt>
                <c:pt idx="4654">
                  <c:v>44804</c:v>
                </c:pt>
                <c:pt idx="4655">
                  <c:v>44805</c:v>
                </c:pt>
                <c:pt idx="4656">
                  <c:v>44806</c:v>
                </c:pt>
                <c:pt idx="4657">
                  <c:v>44809</c:v>
                </c:pt>
                <c:pt idx="4658">
                  <c:v>44810</c:v>
                </c:pt>
                <c:pt idx="4659">
                  <c:v>44811</c:v>
                </c:pt>
                <c:pt idx="4660">
                  <c:v>44812</c:v>
                </c:pt>
                <c:pt idx="4661">
                  <c:v>44813</c:v>
                </c:pt>
                <c:pt idx="4662">
                  <c:v>44816</c:v>
                </c:pt>
                <c:pt idx="4663">
                  <c:v>44817</c:v>
                </c:pt>
                <c:pt idx="4664">
                  <c:v>44818</c:v>
                </c:pt>
                <c:pt idx="4665">
                  <c:v>44819</c:v>
                </c:pt>
                <c:pt idx="4666">
                  <c:v>44820</c:v>
                </c:pt>
                <c:pt idx="4667">
                  <c:v>44823</c:v>
                </c:pt>
                <c:pt idx="4668">
                  <c:v>44824</c:v>
                </c:pt>
                <c:pt idx="4669">
                  <c:v>44825</c:v>
                </c:pt>
                <c:pt idx="4670">
                  <c:v>44826</c:v>
                </c:pt>
                <c:pt idx="4671">
                  <c:v>44827</c:v>
                </c:pt>
                <c:pt idx="4672">
                  <c:v>44830</c:v>
                </c:pt>
                <c:pt idx="4673">
                  <c:v>44831</c:v>
                </c:pt>
                <c:pt idx="4674">
                  <c:v>44832</c:v>
                </c:pt>
                <c:pt idx="4675">
                  <c:v>44833</c:v>
                </c:pt>
                <c:pt idx="4676">
                  <c:v>44834</c:v>
                </c:pt>
                <c:pt idx="4677">
                  <c:v>44837</c:v>
                </c:pt>
                <c:pt idx="4678">
                  <c:v>44838</c:v>
                </c:pt>
                <c:pt idx="4679">
                  <c:v>44839</c:v>
                </c:pt>
                <c:pt idx="4680">
                  <c:v>44840</c:v>
                </c:pt>
                <c:pt idx="4681">
                  <c:v>44841</c:v>
                </c:pt>
                <c:pt idx="4682">
                  <c:v>44844</c:v>
                </c:pt>
                <c:pt idx="4683">
                  <c:v>44845</c:v>
                </c:pt>
                <c:pt idx="4684">
                  <c:v>44846</c:v>
                </c:pt>
                <c:pt idx="4685">
                  <c:v>44847</c:v>
                </c:pt>
                <c:pt idx="4686">
                  <c:v>44848</c:v>
                </c:pt>
                <c:pt idx="4687">
                  <c:v>44851</c:v>
                </c:pt>
                <c:pt idx="4688">
                  <c:v>44852</c:v>
                </c:pt>
                <c:pt idx="4689">
                  <c:v>44853</c:v>
                </c:pt>
                <c:pt idx="4690">
                  <c:v>44854</c:v>
                </c:pt>
                <c:pt idx="4691">
                  <c:v>44855</c:v>
                </c:pt>
                <c:pt idx="4692">
                  <c:v>44858</c:v>
                </c:pt>
                <c:pt idx="4693">
                  <c:v>44859</c:v>
                </c:pt>
                <c:pt idx="4694">
                  <c:v>44860</c:v>
                </c:pt>
                <c:pt idx="4695">
                  <c:v>44861</c:v>
                </c:pt>
                <c:pt idx="4696">
                  <c:v>44862</c:v>
                </c:pt>
                <c:pt idx="4697">
                  <c:v>44867</c:v>
                </c:pt>
                <c:pt idx="4698">
                  <c:v>44868</c:v>
                </c:pt>
                <c:pt idx="4699">
                  <c:v>44869</c:v>
                </c:pt>
                <c:pt idx="4700">
                  <c:v>44872</c:v>
                </c:pt>
                <c:pt idx="4701">
                  <c:v>44873</c:v>
                </c:pt>
                <c:pt idx="4702">
                  <c:v>44874</c:v>
                </c:pt>
                <c:pt idx="4703">
                  <c:v>44875</c:v>
                </c:pt>
                <c:pt idx="4704">
                  <c:v>44937</c:v>
                </c:pt>
                <c:pt idx="4705">
                  <c:v>44938</c:v>
                </c:pt>
                <c:pt idx="4706">
                  <c:v>44939</c:v>
                </c:pt>
                <c:pt idx="4707">
                  <c:v>44942</c:v>
                </c:pt>
                <c:pt idx="4708">
                  <c:v>44943</c:v>
                </c:pt>
                <c:pt idx="4709">
                  <c:v>44944</c:v>
                </c:pt>
                <c:pt idx="4710">
                  <c:v>44945</c:v>
                </c:pt>
                <c:pt idx="4711">
                  <c:v>44946</c:v>
                </c:pt>
                <c:pt idx="4712">
                  <c:v>44949</c:v>
                </c:pt>
                <c:pt idx="4713">
                  <c:v>44950</c:v>
                </c:pt>
                <c:pt idx="4714">
                  <c:v>44951</c:v>
                </c:pt>
                <c:pt idx="4715">
                  <c:v>44952</c:v>
                </c:pt>
                <c:pt idx="4716">
                  <c:v>44953</c:v>
                </c:pt>
                <c:pt idx="4717">
                  <c:v>44956</c:v>
                </c:pt>
                <c:pt idx="4718">
                  <c:v>44957</c:v>
                </c:pt>
                <c:pt idx="4719">
                  <c:v>44958</c:v>
                </c:pt>
                <c:pt idx="4720">
                  <c:v>44959</c:v>
                </c:pt>
                <c:pt idx="4721">
                  <c:v>44960</c:v>
                </c:pt>
                <c:pt idx="4722">
                  <c:v>44963</c:v>
                </c:pt>
                <c:pt idx="4723">
                  <c:v>44964</c:v>
                </c:pt>
                <c:pt idx="4724">
                  <c:v>44965</c:v>
                </c:pt>
                <c:pt idx="4725">
                  <c:v>44966</c:v>
                </c:pt>
                <c:pt idx="4726">
                  <c:v>44967</c:v>
                </c:pt>
                <c:pt idx="4727">
                  <c:v>44970</c:v>
                </c:pt>
                <c:pt idx="4728">
                  <c:v>44971</c:v>
                </c:pt>
                <c:pt idx="4729">
                  <c:v>44972</c:v>
                </c:pt>
                <c:pt idx="4730">
                  <c:v>44973</c:v>
                </c:pt>
                <c:pt idx="4731">
                  <c:v>44974</c:v>
                </c:pt>
                <c:pt idx="4732">
                  <c:v>44977</c:v>
                </c:pt>
                <c:pt idx="4733">
                  <c:v>44978</c:v>
                </c:pt>
                <c:pt idx="4734">
                  <c:v>44979</c:v>
                </c:pt>
                <c:pt idx="4735">
                  <c:v>44980</c:v>
                </c:pt>
                <c:pt idx="4736">
                  <c:v>44981</c:v>
                </c:pt>
                <c:pt idx="4737">
                  <c:v>44984</c:v>
                </c:pt>
                <c:pt idx="4738">
                  <c:v>44985</c:v>
                </c:pt>
                <c:pt idx="4739">
                  <c:v>44986</c:v>
                </c:pt>
                <c:pt idx="4740">
                  <c:v>44987</c:v>
                </c:pt>
                <c:pt idx="4741">
                  <c:v>44988</c:v>
                </c:pt>
                <c:pt idx="4742">
                  <c:v>44991</c:v>
                </c:pt>
                <c:pt idx="4743">
                  <c:v>44992</c:v>
                </c:pt>
                <c:pt idx="4744">
                  <c:v>44993</c:v>
                </c:pt>
                <c:pt idx="4745">
                  <c:v>44994</c:v>
                </c:pt>
                <c:pt idx="4746">
                  <c:v>44995</c:v>
                </c:pt>
                <c:pt idx="4747">
                  <c:v>44998</c:v>
                </c:pt>
                <c:pt idx="4748">
                  <c:v>44999</c:v>
                </c:pt>
                <c:pt idx="4749">
                  <c:v>45001</c:v>
                </c:pt>
                <c:pt idx="4750">
                  <c:v>45002</c:v>
                </c:pt>
                <c:pt idx="4751">
                  <c:v>45005</c:v>
                </c:pt>
                <c:pt idx="4752">
                  <c:v>45006</c:v>
                </c:pt>
                <c:pt idx="4753">
                  <c:v>45007</c:v>
                </c:pt>
                <c:pt idx="4754">
                  <c:v>45008</c:v>
                </c:pt>
                <c:pt idx="4755">
                  <c:v>45009</c:v>
                </c:pt>
                <c:pt idx="4756">
                  <c:v>45012</c:v>
                </c:pt>
                <c:pt idx="4757">
                  <c:v>45013</c:v>
                </c:pt>
                <c:pt idx="4758">
                  <c:v>45014</c:v>
                </c:pt>
                <c:pt idx="4759">
                  <c:v>45015</c:v>
                </c:pt>
                <c:pt idx="4760">
                  <c:v>45016</c:v>
                </c:pt>
                <c:pt idx="4761">
                  <c:v>45019</c:v>
                </c:pt>
                <c:pt idx="4762">
                  <c:v>45020</c:v>
                </c:pt>
                <c:pt idx="4763">
                  <c:v>45021</c:v>
                </c:pt>
                <c:pt idx="4764">
                  <c:v>45022</c:v>
                </c:pt>
                <c:pt idx="4765">
                  <c:v>45027</c:v>
                </c:pt>
                <c:pt idx="4766">
                  <c:v>45028</c:v>
                </c:pt>
                <c:pt idx="4767">
                  <c:v>45029</c:v>
                </c:pt>
                <c:pt idx="4768">
                  <c:v>45030</c:v>
                </c:pt>
                <c:pt idx="4769">
                  <c:v>45033</c:v>
                </c:pt>
                <c:pt idx="4770">
                  <c:v>45034</c:v>
                </c:pt>
                <c:pt idx="4771">
                  <c:v>45035</c:v>
                </c:pt>
                <c:pt idx="4772">
                  <c:v>45036</c:v>
                </c:pt>
                <c:pt idx="4773">
                  <c:v>45037</c:v>
                </c:pt>
                <c:pt idx="4774">
                  <c:v>45040</c:v>
                </c:pt>
                <c:pt idx="4775">
                  <c:v>45041</c:v>
                </c:pt>
                <c:pt idx="4776">
                  <c:v>45042</c:v>
                </c:pt>
                <c:pt idx="4777">
                  <c:v>45043</c:v>
                </c:pt>
                <c:pt idx="4778">
                  <c:v>45044</c:v>
                </c:pt>
                <c:pt idx="4779">
                  <c:v>45048</c:v>
                </c:pt>
                <c:pt idx="4780">
                  <c:v>45049</c:v>
                </c:pt>
                <c:pt idx="4781">
                  <c:v>45050</c:v>
                </c:pt>
                <c:pt idx="4782">
                  <c:v>45051</c:v>
                </c:pt>
                <c:pt idx="4783">
                  <c:v>45054</c:v>
                </c:pt>
                <c:pt idx="4784">
                  <c:v>45055</c:v>
                </c:pt>
                <c:pt idx="4785">
                  <c:v>45056</c:v>
                </c:pt>
                <c:pt idx="4786">
                  <c:v>45057</c:v>
                </c:pt>
                <c:pt idx="4787">
                  <c:v>45058</c:v>
                </c:pt>
                <c:pt idx="4788">
                  <c:v>45061</c:v>
                </c:pt>
                <c:pt idx="4789">
                  <c:v>45062</c:v>
                </c:pt>
                <c:pt idx="4790">
                  <c:v>45063</c:v>
                </c:pt>
                <c:pt idx="4791">
                  <c:v>45064</c:v>
                </c:pt>
                <c:pt idx="4792">
                  <c:v>45065</c:v>
                </c:pt>
                <c:pt idx="4793">
                  <c:v>45068</c:v>
                </c:pt>
                <c:pt idx="4794">
                  <c:v>45069</c:v>
                </c:pt>
                <c:pt idx="4795">
                  <c:v>45070</c:v>
                </c:pt>
                <c:pt idx="4796">
                  <c:v>45071</c:v>
                </c:pt>
                <c:pt idx="4797">
                  <c:v>45072</c:v>
                </c:pt>
                <c:pt idx="4798">
                  <c:v>45076</c:v>
                </c:pt>
                <c:pt idx="4799">
                  <c:v>45077</c:v>
                </c:pt>
                <c:pt idx="4800">
                  <c:v>45078</c:v>
                </c:pt>
                <c:pt idx="4801">
                  <c:v>45079</c:v>
                </c:pt>
                <c:pt idx="4802">
                  <c:v>45082</c:v>
                </c:pt>
                <c:pt idx="4803">
                  <c:v>45083</c:v>
                </c:pt>
                <c:pt idx="4804">
                  <c:v>45084</c:v>
                </c:pt>
                <c:pt idx="4805">
                  <c:v>45085</c:v>
                </c:pt>
                <c:pt idx="4806">
                  <c:v>45086</c:v>
                </c:pt>
                <c:pt idx="4807">
                  <c:v>45089</c:v>
                </c:pt>
                <c:pt idx="4808">
                  <c:v>45090</c:v>
                </c:pt>
                <c:pt idx="4809">
                  <c:v>45091</c:v>
                </c:pt>
                <c:pt idx="4810">
                  <c:v>45092</c:v>
                </c:pt>
                <c:pt idx="4811">
                  <c:v>45093</c:v>
                </c:pt>
                <c:pt idx="4812">
                  <c:v>45096</c:v>
                </c:pt>
                <c:pt idx="4813">
                  <c:v>45097</c:v>
                </c:pt>
                <c:pt idx="4814">
                  <c:v>45098</c:v>
                </c:pt>
                <c:pt idx="4815">
                  <c:v>45099</c:v>
                </c:pt>
                <c:pt idx="4816">
                  <c:v>45100</c:v>
                </c:pt>
                <c:pt idx="4817">
                  <c:v>45103</c:v>
                </c:pt>
                <c:pt idx="4818">
                  <c:v>45104</c:v>
                </c:pt>
                <c:pt idx="4819">
                  <c:v>45105</c:v>
                </c:pt>
                <c:pt idx="4820">
                  <c:v>45106</c:v>
                </c:pt>
                <c:pt idx="4821">
                  <c:v>45107</c:v>
                </c:pt>
                <c:pt idx="4822">
                  <c:v>45110</c:v>
                </c:pt>
                <c:pt idx="4823">
                  <c:v>45111</c:v>
                </c:pt>
                <c:pt idx="4824">
                  <c:v>45112</c:v>
                </c:pt>
                <c:pt idx="4825">
                  <c:v>45113</c:v>
                </c:pt>
                <c:pt idx="4826">
                  <c:v>45114</c:v>
                </c:pt>
                <c:pt idx="4827">
                  <c:v>45117</c:v>
                </c:pt>
                <c:pt idx="4828">
                  <c:v>45118</c:v>
                </c:pt>
                <c:pt idx="4829">
                  <c:v>45119</c:v>
                </c:pt>
                <c:pt idx="4830">
                  <c:v>45120</c:v>
                </c:pt>
                <c:pt idx="4831">
                  <c:v>45121</c:v>
                </c:pt>
                <c:pt idx="4832">
                  <c:v>45124</c:v>
                </c:pt>
                <c:pt idx="4833">
                  <c:v>45125</c:v>
                </c:pt>
                <c:pt idx="4834">
                  <c:v>45126</c:v>
                </c:pt>
                <c:pt idx="4835">
                  <c:v>45127</c:v>
                </c:pt>
                <c:pt idx="4836">
                  <c:v>45128</c:v>
                </c:pt>
                <c:pt idx="4837">
                  <c:v>45131</c:v>
                </c:pt>
                <c:pt idx="4838">
                  <c:v>45132</c:v>
                </c:pt>
                <c:pt idx="4839">
                  <c:v>45133</c:v>
                </c:pt>
                <c:pt idx="4840">
                  <c:v>45134</c:v>
                </c:pt>
                <c:pt idx="4841">
                  <c:v>45135</c:v>
                </c:pt>
                <c:pt idx="4842">
                  <c:v>45138</c:v>
                </c:pt>
                <c:pt idx="4843">
                  <c:v>45139</c:v>
                </c:pt>
                <c:pt idx="4844">
                  <c:v>45140</c:v>
                </c:pt>
                <c:pt idx="4845">
                  <c:v>45141</c:v>
                </c:pt>
                <c:pt idx="4846">
                  <c:v>45142</c:v>
                </c:pt>
                <c:pt idx="4847">
                  <c:v>45145</c:v>
                </c:pt>
                <c:pt idx="4848">
                  <c:v>45146</c:v>
                </c:pt>
                <c:pt idx="4849">
                  <c:v>45147</c:v>
                </c:pt>
                <c:pt idx="4850">
                  <c:v>45148</c:v>
                </c:pt>
                <c:pt idx="4851">
                  <c:v>45149</c:v>
                </c:pt>
                <c:pt idx="4852">
                  <c:v>45152</c:v>
                </c:pt>
                <c:pt idx="4853">
                  <c:v>45153</c:v>
                </c:pt>
                <c:pt idx="4854">
                  <c:v>45154</c:v>
                </c:pt>
                <c:pt idx="4855">
                  <c:v>45155</c:v>
                </c:pt>
                <c:pt idx="4856">
                  <c:v>45156</c:v>
                </c:pt>
                <c:pt idx="4857">
                  <c:v>45159</c:v>
                </c:pt>
                <c:pt idx="4858">
                  <c:v>45160</c:v>
                </c:pt>
                <c:pt idx="4859">
                  <c:v>45161</c:v>
                </c:pt>
                <c:pt idx="4860">
                  <c:v>45162</c:v>
                </c:pt>
                <c:pt idx="4861">
                  <c:v>45163</c:v>
                </c:pt>
                <c:pt idx="4862">
                  <c:v>45166</c:v>
                </c:pt>
                <c:pt idx="4863">
                  <c:v>45167</c:v>
                </c:pt>
                <c:pt idx="4864">
                  <c:v>45168</c:v>
                </c:pt>
                <c:pt idx="4865">
                  <c:v>45169</c:v>
                </c:pt>
                <c:pt idx="4866">
                  <c:v>45170</c:v>
                </c:pt>
                <c:pt idx="4867">
                  <c:v>45173</c:v>
                </c:pt>
                <c:pt idx="4868">
                  <c:v>45174</c:v>
                </c:pt>
                <c:pt idx="4869">
                  <c:v>45175</c:v>
                </c:pt>
                <c:pt idx="4870">
                  <c:v>45176</c:v>
                </c:pt>
                <c:pt idx="4871">
                  <c:v>45177</c:v>
                </c:pt>
                <c:pt idx="4872">
                  <c:v>45180</c:v>
                </c:pt>
                <c:pt idx="4873">
                  <c:v>45181</c:v>
                </c:pt>
                <c:pt idx="4874">
                  <c:v>45182</c:v>
                </c:pt>
                <c:pt idx="4875">
                  <c:v>45183</c:v>
                </c:pt>
                <c:pt idx="4876">
                  <c:v>45184</c:v>
                </c:pt>
                <c:pt idx="4877">
                  <c:v>45187</c:v>
                </c:pt>
                <c:pt idx="4878">
                  <c:v>45188</c:v>
                </c:pt>
                <c:pt idx="4879">
                  <c:v>45189</c:v>
                </c:pt>
                <c:pt idx="4880">
                  <c:v>45190</c:v>
                </c:pt>
                <c:pt idx="4881">
                  <c:v>45191</c:v>
                </c:pt>
                <c:pt idx="4882">
                  <c:v>45194</c:v>
                </c:pt>
                <c:pt idx="4883">
                  <c:v>45195</c:v>
                </c:pt>
                <c:pt idx="4884">
                  <c:v>45196</c:v>
                </c:pt>
                <c:pt idx="4885">
                  <c:v>45197</c:v>
                </c:pt>
                <c:pt idx="4886">
                  <c:v>45198</c:v>
                </c:pt>
                <c:pt idx="4887">
                  <c:v>45201</c:v>
                </c:pt>
                <c:pt idx="4888">
                  <c:v>45202</c:v>
                </c:pt>
                <c:pt idx="4889">
                  <c:v>45203</c:v>
                </c:pt>
                <c:pt idx="4890">
                  <c:v>45204</c:v>
                </c:pt>
                <c:pt idx="4891">
                  <c:v>45205</c:v>
                </c:pt>
                <c:pt idx="4892">
                  <c:v>45208</c:v>
                </c:pt>
                <c:pt idx="4893">
                  <c:v>45209</c:v>
                </c:pt>
                <c:pt idx="4894">
                  <c:v>45210</c:v>
                </c:pt>
                <c:pt idx="4895">
                  <c:v>45211</c:v>
                </c:pt>
                <c:pt idx="4896">
                  <c:v>45212</c:v>
                </c:pt>
                <c:pt idx="4897">
                  <c:v>45215</c:v>
                </c:pt>
                <c:pt idx="4898">
                  <c:v>45216</c:v>
                </c:pt>
                <c:pt idx="4899">
                  <c:v>45217</c:v>
                </c:pt>
                <c:pt idx="4900">
                  <c:v>45218</c:v>
                </c:pt>
                <c:pt idx="4901">
                  <c:v>45219</c:v>
                </c:pt>
                <c:pt idx="4902">
                  <c:v>45223</c:v>
                </c:pt>
                <c:pt idx="4903">
                  <c:v>45224</c:v>
                </c:pt>
                <c:pt idx="4904">
                  <c:v>45225</c:v>
                </c:pt>
                <c:pt idx="4905">
                  <c:v>45226</c:v>
                </c:pt>
                <c:pt idx="4906">
                  <c:v>45229</c:v>
                </c:pt>
                <c:pt idx="4907">
                  <c:v>45230</c:v>
                </c:pt>
              </c:numCache>
            </c:numRef>
          </c:cat>
          <c:val>
            <c:numRef>
              <c:f>'M20. ábra_chart'!$E$12:$E$4919</c:f>
              <c:numCache>
                <c:formatCode>#,##0.00</c:formatCode>
                <c:ptCount val="4908"/>
                <c:pt idx="0">
                  <c:v>5.9355553108390469</c:v>
                </c:pt>
                <c:pt idx="1">
                  <c:v>6.0938341838577603</c:v>
                </c:pt>
                <c:pt idx="2">
                  <c:v>5.9624256899173167</c:v>
                </c:pt>
                <c:pt idx="3">
                  <c:v>6.0313532250243052</c:v>
                </c:pt>
                <c:pt idx="4">
                  <c:v>5.522878715161128</c:v>
                </c:pt>
                <c:pt idx="5">
                  <c:v>5.3731365327759129</c:v>
                </c:pt>
                <c:pt idx="6">
                  <c:v>5.4198183928378274</c:v>
                </c:pt>
                <c:pt idx="7">
                  <c:v>5.548789614919869</c:v>
                </c:pt>
                <c:pt idx="8">
                  <c:v>5.620485672357467</c:v>
                </c:pt>
                <c:pt idx="9">
                  <c:v>5.611261555862801</c:v>
                </c:pt>
                <c:pt idx="10">
                  <c:v>5.0064888956296016</c:v>
                </c:pt>
                <c:pt idx="11">
                  <c:v>4.7471669876146816</c:v>
                </c:pt>
                <c:pt idx="12">
                  <c:v>5.1217646242902148</c:v>
                </c:pt>
                <c:pt idx="13">
                  <c:v>5.2395828260728194</c:v>
                </c:pt>
                <c:pt idx="14">
                  <c:v>5.0362932510161773</c:v>
                </c:pt>
                <c:pt idx="15">
                  <c:v>5.0606467786153964</c:v>
                </c:pt>
                <c:pt idx="16">
                  <c:v>5.2133852091837074</c:v>
                </c:pt>
                <c:pt idx="17">
                  <c:v>5.107967935999369</c:v>
                </c:pt>
                <c:pt idx="18">
                  <c:v>5.1696092506080094</c:v>
                </c:pt>
                <c:pt idx="19">
                  <c:v>5.0446899313481453</c:v>
                </c:pt>
                <c:pt idx="20">
                  <c:v>4.9958733272582601</c:v>
                </c:pt>
                <c:pt idx="21">
                  <c:v>4.9866040894045893</c:v>
                </c:pt>
                <c:pt idx="22">
                  <c:v>4.9791643855908951</c:v>
                </c:pt>
                <c:pt idx="23">
                  <c:v>4.9777167146108026</c:v>
                </c:pt>
                <c:pt idx="24">
                  <c:v>4.6786803413960909</c:v>
                </c:pt>
                <c:pt idx="25">
                  <c:v>4.6763997281881187</c:v>
                </c:pt>
                <c:pt idx="26">
                  <c:v>4.8228969549530598</c:v>
                </c:pt>
                <c:pt idx="27">
                  <c:v>4.8437276935285212</c:v>
                </c:pt>
                <c:pt idx="28">
                  <c:v>4.8475967350385618</c:v>
                </c:pt>
                <c:pt idx="29">
                  <c:v>4.8057397031777915</c:v>
                </c:pt>
                <c:pt idx="30">
                  <c:v>4.6629027355103991</c:v>
                </c:pt>
                <c:pt idx="31">
                  <c:v>4.6480698927851005</c:v>
                </c:pt>
                <c:pt idx="32">
                  <c:v>4.6788676464375678</c:v>
                </c:pt>
                <c:pt idx="33">
                  <c:v>4.7339156029049478</c:v>
                </c:pt>
                <c:pt idx="34">
                  <c:v>4.798407753754641</c:v>
                </c:pt>
                <c:pt idx="35">
                  <c:v>4.8607291605773817</c:v>
                </c:pt>
                <c:pt idx="36">
                  <c:v>4.9786734442419656</c:v>
                </c:pt>
                <c:pt idx="37">
                  <c:v>5.0922233534475003</c:v>
                </c:pt>
                <c:pt idx="38">
                  <c:v>5.3917687137464254</c:v>
                </c:pt>
                <c:pt idx="39">
                  <c:v>5.4364974203555461</c:v>
                </c:pt>
                <c:pt idx="40">
                  <c:v>5.4891426185379011</c:v>
                </c:pt>
                <c:pt idx="41">
                  <c:v>5.4897600485804388</c:v>
                </c:pt>
                <c:pt idx="42">
                  <c:v>5.4851976110269929</c:v>
                </c:pt>
                <c:pt idx="43">
                  <c:v>5.6200718745512024</c:v>
                </c:pt>
                <c:pt idx="44">
                  <c:v>5.6181158029990907</c:v>
                </c:pt>
                <c:pt idx="45">
                  <c:v>5.6324140223338093</c:v>
                </c:pt>
                <c:pt idx="46">
                  <c:v>5.6593966510606108</c:v>
                </c:pt>
                <c:pt idx="47">
                  <c:v>5.7204549783435032</c:v>
                </c:pt>
                <c:pt idx="48">
                  <c:v>5.9088586128854148</c:v>
                </c:pt>
                <c:pt idx="49">
                  <c:v>5.8801488857043616</c:v>
                </c:pt>
                <c:pt idx="50">
                  <c:v>5.8984581330516317</c:v>
                </c:pt>
                <c:pt idx="51">
                  <c:v>5.8963829681946134</c:v>
                </c:pt>
                <c:pt idx="52">
                  <c:v>5.920624149363185</c:v>
                </c:pt>
                <c:pt idx="53">
                  <c:v>6.0267282871599326</c:v>
                </c:pt>
                <c:pt idx="54">
                  <c:v>6.1001594999746223</c:v>
                </c:pt>
                <c:pt idx="55">
                  <c:v>6.4424416722574263</c:v>
                </c:pt>
                <c:pt idx="56">
                  <c:v>6.4489155083205629</c:v>
                </c:pt>
                <c:pt idx="57">
                  <c:v>6.5051520722552159</c:v>
                </c:pt>
                <c:pt idx="58">
                  <c:v>6.4933880140168876</c:v>
                </c:pt>
                <c:pt idx="59">
                  <c:v>6.4935623927136588</c:v>
                </c:pt>
                <c:pt idx="60">
                  <c:v>6.5059879627294537</c:v>
                </c:pt>
                <c:pt idx="61">
                  <c:v>6.6061729799125279</c:v>
                </c:pt>
                <c:pt idx="62">
                  <c:v>6.6491305169885218</c:v>
                </c:pt>
                <c:pt idx="63">
                  <c:v>6.6168089803443131</c:v>
                </c:pt>
                <c:pt idx="64">
                  <c:v>6.7069046322755455</c:v>
                </c:pt>
                <c:pt idx="65">
                  <c:v>6.6980345443716338</c:v>
                </c:pt>
                <c:pt idx="66">
                  <c:v>6.7142676059812834</c:v>
                </c:pt>
                <c:pt idx="67">
                  <c:v>6.837029967745889</c:v>
                </c:pt>
                <c:pt idx="68">
                  <c:v>6.8392762014735098</c:v>
                </c:pt>
                <c:pt idx="69">
                  <c:v>6.7723641778764554</c:v>
                </c:pt>
                <c:pt idx="70">
                  <c:v>6.6717238666852863</c:v>
                </c:pt>
                <c:pt idx="71">
                  <c:v>6.6295318094621747</c:v>
                </c:pt>
                <c:pt idx="72">
                  <c:v>6.6485477713928542</c:v>
                </c:pt>
                <c:pt idx="73">
                  <c:v>6.8043856919495882</c:v>
                </c:pt>
                <c:pt idx="74">
                  <c:v>6.8505030661096145</c:v>
                </c:pt>
                <c:pt idx="75">
                  <c:v>6.7521619846994119</c:v>
                </c:pt>
                <c:pt idx="76">
                  <c:v>6.7841294225075233</c:v>
                </c:pt>
                <c:pt idx="77">
                  <c:v>6.8200043849549363</c:v>
                </c:pt>
                <c:pt idx="78">
                  <c:v>6.8383759143432643</c:v>
                </c:pt>
                <c:pt idx="79">
                  <c:v>6.818089353370449</c:v>
                </c:pt>
                <c:pt idx="80">
                  <c:v>6.8233448883910253</c:v>
                </c:pt>
                <c:pt idx="81">
                  <c:v>6.7927856037367951</c:v>
                </c:pt>
                <c:pt idx="82">
                  <c:v>6.789627853294733</c:v>
                </c:pt>
                <c:pt idx="83">
                  <c:v>6.816028985151612</c:v>
                </c:pt>
                <c:pt idx="84">
                  <c:v>7.0328390081458636</c:v>
                </c:pt>
                <c:pt idx="85">
                  <c:v>7.0442209754649321</c:v>
                </c:pt>
                <c:pt idx="86">
                  <c:v>7.0852319019566901</c:v>
                </c:pt>
                <c:pt idx="87">
                  <c:v>6.9990803696102555</c:v>
                </c:pt>
                <c:pt idx="88">
                  <c:v>6.8209795964578435</c:v>
                </c:pt>
                <c:pt idx="89">
                  <c:v>6.8588863411459311</c:v>
                </c:pt>
                <c:pt idx="90">
                  <c:v>6.8459855891319421</c:v>
                </c:pt>
                <c:pt idx="91">
                  <c:v>6.8815760868418119</c:v>
                </c:pt>
                <c:pt idx="92">
                  <c:v>6.8406421047168875</c:v>
                </c:pt>
                <c:pt idx="93">
                  <c:v>6.8665490986900446</c:v>
                </c:pt>
                <c:pt idx="94">
                  <c:v>6.8568740111372373</c:v>
                </c:pt>
                <c:pt idx="95">
                  <c:v>6.8571151605065106</c:v>
                </c:pt>
                <c:pt idx="96">
                  <c:v>6.8641414143542967</c:v>
                </c:pt>
                <c:pt idx="97">
                  <c:v>6.9023295241016358</c:v>
                </c:pt>
                <c:pt idx="98">
                  <c:v>6.9268898507228727</c:v>
                </c:pt>
                <c:pt idx="99">
                  <c:v>6.9551680434946528</c:v>
                </c:pt>
                <c:pt idx="100">
                  <c:v>6.9708818407881568</c:v>
                </c:pt>
                <c:pt idx="101">
                  <c:v>7.1054708524711963</c:v>
                </c:pt>
                <c:pt idx="102">
                  <c:v>7.089462870881813</c:v>
                </c:pt>
                <c:pt idx="103">
                  <c:v>7.1107307368156958</c:v>
                </c:pt>
                <c:pt idx="104">
                  <c:v>7.1394356842141571</c:v>
                </c:pt>
                <c:pt idx="105">
                  <c:v>7.3883318659059505</c:v>
                </c:pt>
                <c:pt idx="106">
                  <c:v>7.3759830451700426</c:v>
                </c:pt>
                <c:pt idx="107">
                  <c:v>7.5886907339273835</c:v>
                </c:pt>
                <c:pt idx="108">
                  <c:v>7.6258652185416498</c:v>
                </c:pt>
                <c:pt idx="109">
                  <c:v>7.6070959291841378</c:v>
                </c:pt>
                <c:pt idx="110">
                  <c:v>7.8225510754096339</c:v>
                </c:pt>
                <c:pt idx="111">
                  <c:v>7.689159569732773</c:v>
                </c:pt>
                <c:pt idx="112">
                  <c:v>7.7431236332300646</c:v>
                </c:pt>
                <c:pt idx="113">
                  <c:v>7.7275503970678061</c:v>
                </c:pt>
                <c:pt idx="114">
                  <c:v>8.0698115371156334</c:v>
                </c:pt>
                <c:pt idx="115">
                  <c:v>8.1969130028063617</c:v>
                </c:pt>
                <c:pt idx="116">
                  <c:v>8.7527874916023976</c:v>
                </c:pt>
                <c:pt idx="117">
                  <c:v>8.7558784459323302</c:v>
                </c:pt>
                <c:pt idx="118">
                  <c:v>8.4150040798245396</c:v>
                </c:pt>
                <c:pt idx="119">
                  <c:v>8.4413534944571609</c:v>
                </c:pt>
                <c:pt idx="120">
                  <c:v>8.6211214504198441</c:v>
                </c:pt>
                <c:pt idx="121">
                  <c:v>8.6581220159151151</c:v>
                </c:pt>
                <c:pt idx="122">
                  <c:v>8.9686651810343179</c:v>
                </c:pt>
                <c:pt idx="123">
                  <c:v>8.9963554963004011</c:v>
                </c:pt>
                <c:pt idx="124">
                  <c:v>9.0874340038200394</c:v>
                </c:pt>
                <c:pt idx="125">
                  <c:v>8.9883682340138336</c:v>
                </c:pt>
                <c:pt idx="126">
                  <c:v>8.8833653809020863</c:v>
                </c:pt>
                <c:pt idx="127">
                  <c:v>9.0287711120095935</c:v>
                </c:pt>
                <c:pt idx="128">
                  <c:v>9.0017364169200356</c:v>
                </c:pt>
                <c:pt idx="129">
                  <c:v>8.9698687860921176</c:v>
                </c:pt>
                <c:pt idx="130">
                  <c:v>8.9565689191824163</c:v>
                </c:pt>
                <c:pt idx="131">
                  <c:v>8.8650677443203421</c:v>
                </c:pt>
                <c:pt idx="132">
                  <c:v>8.825509732085667</c:v>
                </c:pt>
                <c:pt idx="133">
                  <c:v>8.8203231318056741</c:v>
                </c:pt>
                <c:pt idx="134">
                  <c:v>8.8029553443011554</c:v>
                </c:pt>
                <c:pt idx="135">
                  <c:v>8.9444024712643344</c:v>
                </c:pt>
                <c:pt idx="136">
                  <c:v>8.9723485762918109</c:v>
                </c:pt>
                <c:pt idx="137">
                  <c:v>9.0800825646659931</c:v>
                </c:pt>
                <c:pt idx="138">
                  <c:v>9.3098148717987819</c:v>
                </c:pt>
                <c:pt idx="139">
                  <c:v>9.3175809635696929</c:v>
                </c:pt>
                <c:pt idx="140">
                  <c:v>9.3944336595910514</c:v>
                </c:pt>
                <c:pt idx="141">
                  <c:v>9.2964794352337279</c:v>
                </c:pt>
                <c:pt idx="142">
                  <c:v>9.2391111366622258</c:v>
                </c:pt>
                <c:pt idx="143">
                  <c:v>9.2093837691842104</c:v>
                </c:pt>
                <c:pt idx="144">
                  <c:v>9.2582938028211927</c:v>
                </c:pt>
                <c:pt idx="145">
                  <c:v>9.4212391099624639</c:v>
                </c:pt>
                <c:pt idx="146">
                  <c:v>9.2995879929369973</c:v>
                </c:pt>
                <c:pt idx="147">
                  <c:v>9.4052384151570791</c:v>
                </c:pt>
                <c:pt idx="148">
                  <c:v>9.3870442728948067</c:v>
                </c:pt>
                <c:pt idx="149">
                  <c:v>9.3652290331512233</c:v>
                </c:pt>
                <c:pt idx="150">
                  <c:v>9.4304867444626517</c:v>
                </c:pt>
                <c:pt idx="151">
                  <c:v>9.4063314472728532</c:v>
                </c:pt>
                <c:pt idx="152">
                  <c:v>9.408390786871168</c:v>
                </c:pt>
                <c:pt idx="153">
                  <c:v>9.4574700074599569</c:v>
                </c:pt>
                <c:pt idx="154">
                  <c:v>9.4684546279965698</c:v>
                </c:pt>
                <c:pt idx="155">
                  <c:v>9.5416909483499133</c:v>
                </c:pt>
                <c:pt idx="156">
                  <c:v>9.5136896584235622</c:v>
                </c:pt>
                <c:pt idx="157">
                  <c:v>9.5394028051793978</c:v>
                </c:pt>
                <c:pt idx="158">
                  <c:v>9.5813574336312222</c:v>
                </c:pt>
                <c:pt idx="159">
                  <c:v>9.7126349987863634</c:v>
                </c:pt>
                <c:pt idx="160">
                  <c:v>9.5396909134091157</c:v>
                </c:pt>
                <c:pt idx="161">
                  <c:v>9.4244419019639878</c:v>
                </c:pt>
                <c:pt idx="162">
                  <c:v>9.4385214623920355</c:v>
                </c:pt>
                <c:pt idx="163">
                  <c:v>9.4539710054371007</c:v>
                </c:pt>
                <c:pt idx="164">
                  <c:v>9.4205776339994394</c:v>
                </c:pt>
                <c:pt idx="165">
                  <c:v>9.5004662169899223</c:v>
                </c:pt>
                <c:pt idx="166">
                  <c:v>9.4954340005534377</c:v>
                </c:pt>
                <c:pt idx="167">
                  <c:v>9.5314923983865985</c:v>
                </c:pt>
                <c:pt idx="168">
                  <c:v>9.4985588555351228</c:v>
                </c:pt>
                <c:pt idx="169">
                  <c:v>9.6086398048751853</c:v>
                </c:pt>
                <c:pt idx="170">
                  <c:v>9.5305752948686937</c:v>
                </c:pt>
                <c:pt idx="171">
                  <c:v>9.4870471263059919</c:v>
                </c:pt>
                <c:pt idx="172">
                  <c:v>9.4284928456062289</c:v>
                </c:pt>
                <c:pt idx="173">
                  <c:v>9.4662529857678201</c:v>
                </c:pt>
                <c:pt idx="174">
                  <c:v>9.5611021140173502</c:v>
                </c:pt>
                <c:pt idx="175">
                  <c:v>9.3726708489724189</c:v>
                </c:pt>
                <c:pt idx="176">
                  <c:v>9.3902424764806582</c:v>
                </c:pt>
                <c:pt idx="177">
                  <c:v>9.3900994166255423</c:v>
                </c:pt>
                <c:pt idx="178">
                  <c:v>9.3555319955889615</c:v>
                </c:pt>
                <c:pt idx="179">
                  <c:v>9.4870306039704033</c:v>
                </c:pt>
                <c:pt idx="180">
                  <c:v>9.4499772804015123</c:v>
                </c:pt>
                <c:pt idx="181">
                  <c:v>9.5006648077059275</c:v>
                </c:pt>
                <c:pt idx="182">
                  <c:v>9.5451736347978979</c:v>
                </c:pt>
                <c:pt idx="183">
                  <c:v>9.610067956120405</c:v>
                </c:pt>
                <c:pt idx="184">
                  <c:v>9.570018870319096</c:v>
                </c:pt>
                <c:pt idx="185">
                  <c:v>9.650459656615574</c:v>
                </c:pt>
                <c:pt idx="186">
                  <c:v>9.6071764992108566</c:v>
                </c:pt>
                <c:pt idx="187">
                  <c:v>9.6229072523082095</c:v>
                </c:pt>
                <c:pt idx="188">
                  <c:v>9.60624402119754</c:v>
                </c:pt>
                <c:pt idx="189">
                  <c:v>9.6263728594732747</c:v>
                </c:pt>
                <c:pt idx="190">
                  <c:v>9.6346026918503025</c:v>
                </c:pt>
                <c:pt idx="191">
                  <c:v>9.6614360745556738</c:v>
                </c:pt>
                <c:pt idx="192">
                  <c:v>9.6863464420634529</c:v>
                </c:pt>
                <c:pt idx="193">
                  <c:v>9.7479147235508545</c:v>
                </c:pt>
                <c:pt idx="194">
                  <c:v>9.7760158326124511</c:v>
                </c:pt>
                <c:pt idx="195">
                  <c:v>9.8058441286420042</c:v>
                </c:pt>
                <c:pt idx="196">
                  <c:v>9.9156587315285538</c:v>
                </c:pt>
                <c:pt idx="197">
                  <c:v>9.9661808315458558</c:v>
                </c:pt>
                <c:pt idx="198">
                  <c:v>9.9994275968025228</c:v>
                </c:pt>
                <c:pt idx="199">
                  <c:v>10.011627256278398</c:v>
                </c:pt>
                <c:pt idx="200">
                  <c:v>10.036428875811865</c:v>
                </c:pt>
                <c:pt idx="201">
                  <c:v>10.000874184181075</c:v>
                </c:pt>
                <c:pt idx="202">
                  <c:v>9.9268597267542891</c:v>
                </c:pt>
                <c:pt idx="203">
                  <c:v>9.9212081200972477</c:v>
                </c:pt>
                <c:pt idx="204">
                  <c:v>10.015120784295561</c:v>
                </c:pt>
                <c:pt idx="205">
                  <c:v>10.107391160318313</c:v>
                </c:pt>
                <c:pt idx="206">
                  <c:v>10.151848877324078</c:v>
                </c:pt>
                <c:pt idx="207">
                  <c:v>10.200143455998978</c:v>
                </c:pt>
                <c:pt idx="208">
                  <c:v>10.605481420422791</c:v>
                </c:pt>
                <c:pt idx="209">
                  <c:v>10.728633539238452</c:v>
                </c:pt>
                <c:pt idx="210">
                  <c:v>10.667332362434866</c:v>
                </c:pt>
                <c:pt idx="211">
                  <c:v>10.561999412785127</c:v>
                </c:pt>
                <c:pt idx="212">
                  <c:v>10.555662499974128</c:v>
                </c:pt>
                <c:pt idx="213">
                  <c:v>10.577177687085637</c:v>
                </c:pt>
                <c:pt idx="214">
                  <c:v>10.629330483293531</c:v>
                </c:pt>
                <c:pt idx="215">
                  <c:v>10.709931108271009</c:v>
                </c:pt>
                <c:pt idx="216">
                  <c:v>10.835708386888477</c:v>
                </c:pt>
                <c:pt idx="217">
                  <c:v>10.81618715555801</c:v>
                </c:pt>
                <c:pt idx="218">
                  <c:v>10.904861451425818</c:v>
                </c:pt>
                <c:pt idx="219">
                  <c:v>10.904279497058678</c:v>
                </c:pt>
                <c:pt idx="220">
                  <c:v>10.940477497187828</c:v>
                </c:pt>
                <c:pt idx="221">
                  <c:v>10.974270600047298</c:v>
                </c:pt>
                <c:pt idx="222">
                  <c:v>10.947781708500258</c:v>
                </c:pt>
                <c:pt idx="223">
                  <c:v>10.974123686214909</c:v>
                </c:pt>
                <c:pt idx="224">
                  <c:v>11.001304070341412</c:v>
                </c:pt>
                <c:pt idx="225">
                  <c:v>11.265620918058605</c:v>
                </c:pt>
                <c:pt idx="226">
                  <c:v>11.269571895748687</c:v>
                </c:pt>
                <c:pt idx="227">
                  <c:v>11.516558168206759</c:v>
                </c:pt>
                <c:pt idx="228">
                  <c:v>12.278939709770453</c:v>
                </c:pt>
                <c:pt idx="229">
                  <c:v>12.181951057689666</c:v>
                </c:pt>
                <c:pt idx="230">
                  <c:v>13.312024062989014</c:v>
                </c:pt>
                <c:pt idx="231">
                  <c:v>13.113501270147321</c:v>
                </c:pt>
                <c:pt idx="232">
                  <c:v>12.638511115504002</c:v>
                </c:pt>
                <c:pt idx="233">
                  <c:v>12.543322751534113</c:v>
                </c:pt>
                <c:pt idx="234">
                  <c:v>12.519114381875095</c:v>
                </c:pt>
                <c:pt idx="235">
                  <c:v>12.306814551097723</c:v>
                </c:pt>
                <c:pt idx="236">
                  <c:v>12.008506694470643</c:v>
                </c:pt>
                <c:pt idx="237">
                  <c:v>11.954321771569166</c:v>
                </c:pt>
                <c:pt idx="238">
                  <c:v>11.924484637300047</c:v>
                </c:pt>
                <c:pt idx="239">
                  <c:v>11.880906155278637</c:v>
                </c:pt>
                <c:pt idx="240">
                  <c:v>11.98399963654313</c:v>
                </c:pt>
                <c:pt idx="241">
                  <c:v>12.040719384046007</c:v>
                </c:pt>
                <c:pt idx="242">
                  <c:v>12.044542767991295</c:v>
                </c:pt>
                <c:pt idx="243">
                  <c:v>12.180104390518087</c:v>
                </c:pt>
                <c:pt idx="244">
                  <c:v>11.959830281787575</c:v>
                </c:pt>
                <c:pt idx="245">
                  <c:v>12.005238050542811</c:v>
                </c:pt>
                <c:pt idx="246">
                  <c:v>11.992236160272762</c:v>
                </c:pt>
                <c:pt idx="247">
                  <c:v>11.892393839107429</c:v>
                </c:pt>
                <c:pt idx="248">
                  <c:v>11.959398771806296</c:v>
                </c:pt>
                <c:pt idx="249">
                  <c:v>11.995887927113413</c:v>
                </c:pt>
                <c:pt idx="250">
                  <c:v>11.83199593735722</c:v>
                </c:pt>
                <c:pt idx="251">
                  <c:v>11.93077965266658</c:v>
                </c:pt>
                <c:pt idx="252">
                  <c:v>11.929262257056394</c:v>
                </c:pt>
                <c:pt idx="253">
                  <c:v>12.402470680953325</c:v>
                </c:pt>
                <c:pt idx="254">
                  <c:v>12.478001349704048</c:v>
                </c:pt>
                <c:pt idx="255">
                  <c:v>12.47669308014614</c:v>
                </c:pt>
                <c:pt idx="256">
                  <c:v>12.285673414624544</c:v>
                </c:pt>
                <c:pt idx="257">
                  <c:v>12.26160925356119</c:v>
                </c:pt>
                <c:pt idx="258">
                  <c:v>12.254418435423386</c:v>
                </c:pt>
                <c:pt idx="259">
                  <c:v>12.173980122958472</c:v>
                </c:pt>
                <c:pt idx="260">
                  <c:v>12.130302360495925</c:v>
                </c:pt>
                <c:pt idx="261">
                  <c:v>12.155576363178167</c:v>
                </c:pt>
                <c:pt idx="262">
                  <c:v>12.083598478985325</c:v>
                </c:pt>
                <c:pt idx="263">
                  <c:v>12.084707288666753</c:v>
                </c:pt>
                <c:pt idx="264">
                  <c:v>12.069574994047017</c:v>
                </c:pt>
                <c:pt idx="265">
                  <c:v>12.117730621810674</c:v>
                </c:pt>
                <c:pt idx="266">
                  <c:v>12.235961656947181</c:v>
                </c:pt>
                <c:pt idx="267">
                  <c:v>12.200753089980143</c:v>
                </c:pt>
                <c:pt idx="268">
                  <c:v>12.372685057251044</c:v>
                </c:pt>
                <c:pt idx="269">
                  <c:v>12.359779067378884</c:v>
                </c:pt>
                <c:pt idx="270">
                  <c:v>12.404348753070726</c:v>
                </c:pt>
                <c:pt idx="271">
                  <c:v>12.421454067578042</c:v>
                </c:pt>
                <c:pt idx="272">
                  <c:v>12.437403784647749</c:v>
                </c:pt>
                <c:pt idx="273">
                  <c:v>12.740753740183397</c:v>
                </c:pt>
                <c:pt idx="274">
                  <c:v>12.734423155106178</c:v>
                </c:pt>
                <c:pt idx="275">
                  <c:v>12.642416788087907</c:v>
                </c:pt>
                <c:pt idx="276">
                  <c:v>12.669236235998028</c:v>
                </c:pt>
                <c:pt idx="277">
                  <c:v>12.580842918762759</c:v>
                </c:pt>
                <c:pt idx="278">
                  <c:v>12.538406007354542</c:v>
                </c:pt>
                <c:pt idx="279">
                  <c:v>12.505792494884659</c:v>
                </c:pt>
                <c:pt idx="280">
                  <c:v>12.559155620410811</c:v>
                </c:pt>
                <c:pt idx="281">
                  <c:v>12.648988777968984</c:v>
                </c:pt>
                <c:pt idx="282">
                  <c:v>12.562340876757606</c:v>
                </c:pt>
                <c:pt idx="283">
                  <c:v>12.559888605463975</c:v>
                </c:pt>
                <c:pt idx="284">
                  <c:v>12.538560293629963</c:v>
                </c:pt>
                <c:pt idx="285">
                  <c:v>12.577155596781164</c:v>
                </c:pt>
                <c:pt idx="286">
                  <c:v>12.698543102165051</c:v>
                </c:pt>
                <c:pt idx="287">
                  <c:v>12.647200204468145</c:v>
                </c:pt>
                <c:pt idx="288">
                  <c:v>12.6121703511328</c:v>
                </c:pt>
                <c:pt idx="289">
                  <c:v>12.562685064154234</c:v>
                </c:pt>
                <c:pt idx="290">
                  <c:v>12.663726780289309</c:v>
                </c:pt>
                <c:pt idx="291">
                  <c:v>12.727022904847463</c:v>
                </c:pt>
                <c:pt idx="292">
                  <c:v>12.549769922233667</c:v>
                </c:pt>
                <c:pt idx="293">
                  <c:v>12.629434682871366</c:v>
                </c:pt>
                <c:pt idx="294">
                  <c:v>12.629069663037672</c:v>
                </c:pt>
                <c:pt idx="295">
                  <c:v>12.562153710709412</c:v>
                </c:pt>
                <c:pt idx="296">
                  <c:v>12.557573994853598</c:v>
                </c:pt>
                <c:pt idx="297">
                  <c:v>12.343970962191841</c:v>
                </c:pt>
                <c:pt idx="298">
                  <c:v>12.354588478643414</c:v>
                </c:pt>
                <c:pt idx="299">
                  <c:v>12.426768583284066</c:v>
                </c:pt>
                <c:pt idx="300">
                  <c:v>12.481997912462827</c:v>
                </c:pt>
                <c:pt idx="301">
                  <c:v>12.486168045164248</c:v>
                </c:pt>
                <c:pt idx="302">
                  <c:v>12.429217114730239</c:v>
                </c:pt>
                <c:pt idx="303">
                  <c:v>12.288271032377352</c:v>
                </c:pt>
                <c:pt idx="304">
                  <c:v>11.899109304797761</c:v>
                </c:pt>
                <c:pt idx="305">
                  <c:v>11.91980743401173</c:v>
                </c:pt>
                <c:pt idx="306">
                  <c:v>11.860218411234413</c:v>
                </c:pt>
                <c:pt idx="307">
                  <c:v>11.881749743200508</c:v>
                </c:pt>
                <c:pt idx="308">
                  <c:v>11.854710298183546</c:v>
                </c:pt>
                <c:pt idx="309">
                  <c:v>11.886063575158712</c:v>
                </c:pt>
                <c:pt idx="310">
                  <c:v>11.778086324180158</c:v>
                </c:pt>
                <c:pt idx="311">
                  <c:v>11.707440366741695</c:v>
                </c:pt>
                <c:pt idx="312">
                  <c:v>11.759028119163318</c:v>
                </c:pt>
                <c:pt idx="313">
                  <c:v>11.765637485045378</c:v>
                </c:pt>
                <c:pt idx="314">
                  <c:v>11.716939575222751</c:v>
                </c:pt>
                <c:pt idx="315">
                  <c:v>11.682242618131022</c:v>
                </c:pt>
                <c:pt idx="316">
                  <c:v>11.570410124800535</c:v>
                </c:pt>
                <c:pt idx="317">
                  <c:v>11.538955899364755</c:v>
                </c:pt>
                <c:pt idx="318">
                  <c:v>11.633294299618125</c:v>
                </c:pt>
                <c:pt idx="319">
                  <c:v>11.69876861354151</c:v>
                </c:pt>
                <c:pt idx="320">
                  <c:v>11.751761615189626</c:v>
                </c:pt>
                <c:pt idx="321">
                  <c:v>11.723646803032594</c:v>
                </c:pt>
                <c:pt idx="322">
                  <c:v>11.5733801405568</c:v>
                </c:pt>
                <c:pt idx="323">
                  <c:v>11.582294950409899</c:v>
                </c:pt>
                <c:pt idx="324">
                  <c:v>11.618870746385612</c:v>
                </c:pt>
                <c:pt idx="325">
                  <c:v>11.536477168332237</c:v>
                </c:pt>
                <c:pt idx="326">
                  <c:v>11.4650422429307</c:v>
                </c:pt>
                <c:pt idx="327">
                  <c:v>11.448230533165882</c:v>
                </c:pt>
                <c:pt idx="328">
                  <c:v>11.483193222299848</c:v>
                </c:pt>
                <c:pt idx="329">
                  <c:v>11.453966037967822</c:v>
                </c:pt>
                <c:pt idx="330">
                  <c:v>11.488506020655853</c:v>
                </c:pt>
                <c:pt idx="331">
                  <c:v>11.447768345650511</c:v>
                </c:pt>
                <c:pt idx="332">
                  <c:v>11.394512760005426</c:v>
                </c:pt>
                <c:pt idx="333">
                  <c:v>11.220700789875671</c:v>
                </c:pt>
                <c:pt idx="334">
                  <c:v>11.165474890926742</c:v>
                </c:pt>
                <c:pt idx="335">
                  <c:v>11.13827102390459</c:v>
                </c:pt>
                <c:pt idx="336">
                  <c:v>11.198177723323299</c:v>
                </c:pt>
                <c:pt idx="337">
                  <c:v>11.38131772522344</c:v>
                </c:pt>
                <c:pt idx="338">
                  <c:v>11.405459692996512</c:v>
                </c:pt>
                <c:pt idx="339">
                  <c:v>11.397925939975151</c:v>
                </c:pt>
                <c:pt idx="340">
                  <c:v>11.373687114497555</c:v>
                </c:pt>
                <c:pt idx="341">
                  <c:v>11.37103538476849</c:v>
                </c:pt>
                <c:pt idx="342">
                  <c:v>11.339462374206711</c:v>
                </c:pt>
                <c:pt idx="343">
                  <c:v>11.391329357306269</c:v>
                </c:pt>
                <c:pt idx="344">
                  <c:v>11.365536772188346</c:v>
                </c:pt>
                <c:pt idx="345">
                  <c:v>11.390227740658055</c:v>
                </c:pt>
                <c:pt idx="346">
                  <c:v>11.326650011567141</c:v>
                </c:pt>
                <c:pt idx="347">
                  <c:v>11.375225067273931</c:v>
                </c:pt>
                <c:pt idx="348">
                  <c:v>11.319042021340486</c:v>
                </c:pt>
                <c:pt idx="349">
                  <c:v>11.336533646593438</c:v>
                </c:pt>
                <c:pt idx="350">
                  <c:v>11.295230762757868</c:v>
                </c:pt>
                <c:pt idx="351">
                  <c:v>11.258695933296359</c:v>
                </c:pt>
                <c:pt idx="352">
                  <c:v>11.314564157668627</c:v>
                </c:pt>
                <c:pt idx="353">
                  <c:v>11.2795034764974</c:v>
                </c:pt>
                <c:pt idx="354">
                  <c:v>11.174831657529193</c:v>
                </c:pt>
                <c:pt idx="355">
                  <c:v>11.174828050591268</c:v>
                </c:pt>
                <c:pt idx="356">
                  <c:v>11.169823428947545</c:v>
                </c:pt>
                <c:pt idx="357">
                  <c:v>11.263234206092697</c:v>
                </c:pt>
                <c:pt idx="358">
                  <c:v>11.307518287976492</c:v>
                </c:pt>
                <c:pt idx="359">
                  <c:v>11.327046080143678</c:v>
                </c:pt>
                <c:pt idx="360">
                  <c:v>11.389437392258262</c:v>
                </c:pt>
                <c:pt idx="361">
                  <c:v>11.384375678091384</c:v>
                </c:pt>
                <c:pt idx="362">
                  <c:v>11.434169242168156</c:v>
                </c:pt>
                <c:pt idx="363">
                  <c:v>11.433408679520539</c:v>
                </c:pt>
                <c:pt idx="364">
                  <c:v>11.460599539201555</c:v>
                </c:pt>
                <c:pt idx="365">
                  <c:v>11.489387855605781</c:v>
                </c:pt>
                <c:pt idx="366">
                  <c:v>11.510533463264959</c:v>
                </c:pt>
                <c:pt idx="367">
                  <c:v>11.577288313241629</c:v>
                </c:pt>
                <c:pt idx="368">
                  <c:v>11.560865044349921</c:v>
                </c:pt>
                <c:pt idx="369">
                  <c:v>11.460361352465199</c:v>
                </c:pt>
                <c:pt idx="370">
                  <c:v>11.441195161267025</c:v>
                </c:pt>
                <c:pt idx="371">
                  <c:v>11.419334666503755</c:v>
                </c:pt>
                <c:pt idx="372">
                  <c:v>11.546962555085848</c:v>
                </c:pt>
                <c:pt idx="373">
                  <c:v>11.56816913609633</c:v>
                </c:pt>
                <c:pt idx="374">
                  <c:v>11.484626601476888</c:v>
                </c:pt>
                <c:pt idx="375">
                  <c:v>11.471594718051858</c:v>
                </c:pt>
                <c:pt idx="376">
                  <c:v>11.438531240967698</c:v>
                </c:pt>
                <c:pt idx="377">
                  <c:v>11.543167235314144</c:v>
                </c:pt>
                <c:pt idx="378">
                  <c:v>11.572957588546995</c:v>
                </c:pt>
                <c:pt idx="379">
                  <c:v>11.519476447204745</c:v>
                </c:pt>
                <c:pt idx="380">
                  <c:v>11.509320360103592</c:v>
                </c:pt>
                <c:pt idx="381">
                  <c:v>11.498386155940121</c:v>
                </c:pt>
                <c:pt idx="382">
                  <c:v>11.510387248181008</c:v>
                </c:pt>
                <c:pt idx="383">
                  <c:v>11.484316290029151</c:v>
                </c:pt>
                <c:pt idx="384">
                  <c:v>11.355869585296041</c:v>
                </c:pt>
                <c:pt idx="385">
                  <c:v>11.347098937841405</c:v>
                </c:pt>
                <c:pt idx="386">
                  <c:v>11.342404505825598</c:v>
                </c:pt>
                <c:pt idx="387">
                  <c:v>11.351778294431769</c:v>
                </c:pt>
                <c:pt idx="388">
                  <c:v>11.366854206146627</c:v>
                </c:pt>
                <c:pt idx="389">
                  <c:v>11.356702356787562</c:v>
                </c:pt>
                <c:pt idx="390">
                  <c:v>11.358143319890402</c:v>
                </c:pt>
                <c:pt idx="391">
                  <c:v>11.309651647266005</c:v>
                </c:pt>
                <c:pt idx="392">
                  <c:v>11.369888560698849</c:v>
                </c:pt>
                <c:pt idx="393">
                  <c:v>11.315667261000883</c:v>
                </c:pt>
                <c:pt idx="394">
                  <c:v>11.106895801139594</c:v>
                </c:pt>
                <c:pt idx="395">
                  <c:v>11.154191348052422</c:v>
                </c:pt>
                <c:pt idx="396">
                  <c:v>11.177703414656737</c:v>
                </c:pt>
                <c:pt idx="397">
                  <c:v>11.229369029933833</c:v>
                </c:pt>
                <c:pt idx="398">
                  <c:v>11.221461041830461</c:v>
                </c:pt>
                <c:pt idx="399">
                  <c:v>11.129450137639086</c:v>
                </c:pt>
                <c:pt idx="400">
                  <c:v>11.075818783917345</c:v>
                </c:pt>
                <c:pt idx="401">
                  <c:v>11.054594947668095</c:v>
                </c:pt>
                <c:pt idx="402">
                  <c:v>11.020008250825096</c:v>
                </c:pt>
                <c:pt idx="403">
                  <c:v>11.026163536626598</c:v>
                </c:pt>
                <c:pt idx="404">
                  <c:v>10.992077677963952</c:v>
                </c:pt>
                <c:pt idx="405">
                  <c:v>11.02206711801481</c:v>
                </c:pt>
                <c:pt idx="406">
                  <c:v>11.037098195093154</c:v>
                </c:pt>
                <c:pt idx="407">
                  <c:v>11.029082387623145</c:v>
                </c:pt>
                <c:pt idx="408">
                  <c:v>10.922016000552137</c:v>
                </c:pt>
                <c:pt idx="409">
                  <c:v>11.071116229432644</c:v>
                </c:pt>
                <c:pt idx="410">
                  <c:v>11.1397858545754</c:v>
                </c:pt>
                <c:pt idx="411">
                  <c:v>11.117746506982185</c:v>
                </c:pt>
                <c:pt idx="412">
                  <c:v>11.141317066620648</c:v>
                </c:pt>
                <c:pt idx="413">
                  <c:v>11.151574584130408</c:v>
                </c:pt>
                <c:pt idx="414">
                  <c:v>10.994138471804371</c:v>
                </c:pt>
                <c:pt idx="415">
                  <c:v>11.107652035927407</c:v>
                </c:pt>
                <c:pt idx="416">
                  <c:v>11.100932953802477</c:v>
                </c:pt>
                <c:pt idx="417">
                  <c:v>11.154190985230095</c:v>
                </c:pt>
                <c:pt idx="418">
                  <c:v>11.038856514938367</c:v>
                </c:pt>
                <c:pt idx="419">
                  <c:v>11.014283153553372</c:v>
                </c:pt>
                <c:pt idx="420">
                  <c:v>10.997970810388269</c:v>
                </c:pt>
                <c:pt idx="421">
                  <c:v>11.007811100402943</c:v>
                </c:pt>
                <c:pt idx="422">
                  <c:v>11.070933220093536</c:v>
                </c:pt>
                <c:pt idx="423">
                  <c:v>11.048222862045476</c:v>
                </c:pt>
                <c:pt idx="424">
                  <c:v>11.172733446960503</c:v>
                </c:pt>
                <c:pt idx="425">
                  <c:v>11.143831707377583</c:v>
                </c:pt>
                <c:pt idx="426">
                  <c:v>11.125931285783096</c:v>
                </c:pt>
                <c:pt idx="427">
                  <c:v>11.137043213769671</c:v>
                </c:pt>
                <c:pt idx="428">
                  <c:v>11.027434001886638</c:v>
                </c:pt>
                <c:pt idx="429">
                  <c:v>11.02099907179479</c:v>
                </c:pt>
                <c:pt idx="430">
                  <c:v>10.979742525014968</c:v>
                </c:pt>
                <c:pt idx="431">
                  <c:v>10.91830038631041</c:v>
                </c:pt>
                <c:pt idx="432">
                  <c:v>10.910883817398997</c:v>
                </c:pt>
                <c:pt idx="433">
                  <c:v>10.82929900700127</c:v>
                </c:pt>
                <c:pt idx="434">
                  <c:v>10.673617072446318</c:v>
                </c:pt>
                <c:pt idx="435">
                  <c:v>10.682290143011564</c:v>
                </c:pt>
                <c:pt idx="436">
                  <c:v>10.664349193006295</c:v>
                </c:pt>
                <c:pt idx="437">
                  <c:v>10.661691774397219</c:v>
                </c:pt>
                <c:pt idx="438">
                  <c:v>10.512658448489365</c:v>
                </c:pt>
                <c:pt idx="439">
                  <c:v>10.492107988017164</c:v>
                </c:pt>
                <c:pt idx="440">
                  <c:v>10.47446922452886</c:v>
                </c:pt>
                <c:pt idx="441">
                  <c:v>10.413282903429755</c:v>
                </c:pt>
                <c:pt idx="442">
                  <c:v>10.327942482455231</c:v>
                </c:pt>
                <c:pt idx="443">
                  <c:v>10.176473389527253</c:v>
                </c:pt>
                <c:pt idx="444">
                  <c:v>10.102628219171873</c:v>
                </c:pt>
                <c:pt idx="445">
                  <c:v>10.009036703966023</c:v>
                </c:pt>
                <c:pt idx="446">
                  <c:v>9.980709340994288</c:v>
                </c:pt>
                <c:pt idx="447">
                  <c:v>10.031437090185658</c:v>
                </c:pt>
                <c:pt idx="448">
                  <c:v>9.8973269745312731</c:v>
                </c:pt>
                <c:pt idx="449">
                  <c:v>9.9057897417505814</c:v>
                </c:pt>
                <c:pt idx="450">
                  <c:v>9.9449430297076979</c:v>
                </c:pt>
                <c:pt idx="451">
                  <c:v>9.9330317232615215</c:v>
                </c:pt>
                <c:pt idx="452">
                  <c:v>9.8844564931883205</c:v>
                </c:pt>
                <c:pt idx="453">
                  <c:v>9.7803922983922043</c:v>
                </c:pt>
                <c:pt idx="454">
                  <c:v>9.6836737683379415</c:v>
                </c:pt>
                <c:pt idx="455">
                  <c:v>9.6863197098598253</c:v>
                </c:pt>
                <c:pt idx="456">
                  <c:v>9.6513542721216705</c:v>
                </c:pt>
                <c:pt idx="457">
                  <c:v>9.6578395646151662</c:v>
                </c:pt>
                <c:pt idx="458">
                  <c:v>9.549844398476349</c:v>
                </c:pt>
                <c:pt idx="459">
                  <c:v>9.5378146222434559</c:v>
                </c:pt>
                <c:pt idx="460">
                  <c:v>9.4128147802170723</c:v>
                </c:pt>
                <c:pt idx="461">
                  <c:v>9.4059836004801944</c:v>
                </c:pt>
                <c:pt idx="462">
                  <c:v>9.3718324562273239</c:v>
                </c:pt>
                <c:pt idx="463">
                  <c:v>9.2820818817871178</c:v>
                </c:pt>
                <c:pt idx="464">
                  <c:v>9.2936119451177532</c:v>
                </c:pt>
                <c:pt idx="465">
                  <c:v>9.295920779743172</c:v>
                </c:pt>
                <c:pt idx="466">
                  <c:v>9.2962689503235829</c:v>
                </c:pt>
                <c:pt idx="467">
                  <c:v>9.1661707303613014</c:v>
                </c:pt>
                <c:pt idx="468">
                  <c:v>9.0845817709233714</c:v>
                </c:pt>
                <c:pt idx="469">
                  <c:v>8.9478359065000781</c:v>
                </c:pt>
                <c:pt idx="470">
                  <c:v>8.8731791012474304</c:v>
                </c:pt>
                <c:pt idx="471">
                  <c:v>8.8758758256323844</c:v>
                </c:pt>
                <c:pt idx="472">
                  <c:v>8.8221555904940416</c:v>
                </c:pt>
                <c:pt idx="473">
                  <c:v>8.9050272893000262</c:v>
                </c:pt>
                <c:pt idx="474">
                  <c:v>8.9120412939043945</c:v>
                </c:pt>
                <c:pt idx="475">
                  <c:v>8.8533682453908025</c:v>
                </c:pt>
                <c:pt idx="476">
                  <c:v>8.8020553154389845</c:v>
                </c:pt>
                <c:pt idx="477">
                  <c:v>8.6464023369656964</c:v>
                </c:pt>
                <c:pt idx="478">
                  <c:v>8.6169839833452286</c:v>
                </c:pt>
                <c:pt idx="479">
                  <c:v>8.6582298555510473</c:v>
                </c:pt>
                <c:pt idx="480">
                  <c:v>8.705844876218416</c:v>
                </c:pt>
                <c:pt idx="481">
                  <c:v>8.6960465716430022</c:v>
                </c:pt>
                <c:pt idx="482">
                  <c:v>8.5773538779171368</c:v>
                </c:pt>
                <c:pt idx="483">
                  <c:v>8.6049944597170747</c:v>
                </c:pt>
                <c:pt idx="484">
                  <c:v>8.5587620996659055</c:v>
                </c:pt>
                <c:pt idx="485">
                  <c:v>8.6094410517901352</c:v>
                </c:pt>
                <c:pt idx="486">
                  <c:v>8.581617792587215</c:v>
                </c:pt>
                <c:pt idx="487">
                  <c:v>8.5091930646894234</c:v>
                </c:pt>
                <c:pt idx="488">
                  <c:v>8.4940817291694781</c:v>
                </c:pt>
                <c:pt idx="489">
                  <c:v>8.4674761770054729</c:v>
                </c:pt>
                <c:pt idx="490">
                  <c:v>8.480048192397982</c:v>
                </c:pt>
                <c:pt idx="491">
                  <c:v>8.3678250683326905</c:v>
                </c:pt>
                <c:pt idx="492">
                  <c:v>8.2405892552378504</c:v>
                </c:pt>
                <c:pt idx="493">
                  <c:v>8.2746585066239007</c:v>
                </c:pt>
                <c:pt idx="494">
                  <c:v>8.2135848892943351</c:v>
                </c:pt>
                <c:pt idx="495">
                  <c:v>8.2372794937144214</c:v>
                </c:pt>
                <c:pt idx="496">
                  <c:v>8.1543002265083366</c:v>
                </c:pt>
                <c:pt idx="497">
                  <c:v>8.1474174351386033</c:v>
                </c:pt>
                <c:pt idx="498">
                  <c:v>8.1684561330649821</c:v>
                </c:pt>
                <c:pt idx="499">
                  <c:v>8.1890425178770201</c:v>
                </c:pt>
                <c:pt idx="500">
                  <c:v>8.296928655634872</c:v>
                </c:pt>
                <c:pt idx="501">
                  <c:v>8.1958183725118197</c:v>
                </c:pt>
                <c:pt idx="502">
                  <c:v>8.238717371879023</c:v>
                </c:pt>
                <c:pt idx="503">
                  <c:v>8.2585825088568257</c:v>
                </c:pt>
                <c:pt idx="504">
                  <c:v>8.2288604435538879</c:v>
                </c:pt>
                <c:pt idx="505">
                  <c:v>8.1732631330780912</c:v>
                </c:pt>
                <c:pt idx="506">
                  <c:v>8.142065147642775</c:v>
                </c:pt>
                <c:pt idx="507">
                  <c:v>8.1455250498436058</c:v>
                </c:pt>
                <c:pt idx="508">
                  <c:v>8.1585047478338382</c:v>
                </c:pt>
                <c:pt idx="509">
                  <c:v>8.2260546711567795</c:v>
                </c:pt>
                <c:pt idx="510">
                  <c:v>8.1312890872906394</c:v>
                </c:pt>
                <c:pt idx="511">
                  <c:v>8.1664378391767656</c:v>
                </c:pt>
                <c:pt idx="512">
                  <c:v>8.1503933942203677</c:v>
                </c:pt>
                <c:pt idx="513">
                  <c:v>8.1084554239942097</c:v>
                </c:pt>
                <c:pt idx="514">
                  <c:v>8.1560992841544824</c:v>
                </c:pt>
                <c:pt idx="515">
                  <c:v>8.1365027569959114</c:v>
                </c:pt>
                <c:pt idx="516">
                  <c:v>7.755279719591357</c:v>
                </c:pt>
                <c:pt idx="517">
                  <c:v>8.0877675794186032</c:v>
                </c:pt>
                <c:pt idx="518">
                  <c:v>8.033838418601281</c:v>
                </c:pt>
                <c:pt idx="519">
                  <c:v>8.0462406448904567</c:v>
                </c:pt>
                <c:pt idx="520">
                  <c:v>7.976970093865976</c:v>
                </c:pt>
                <c:pt idx="521">
                  <c:v>7.9773092263566436</c:v>
                </c:pt>
                <c:pt idx="522">
                  <c:v>8.0289746175687284</c:v>
                </c:pt>
                <c:pt idx="523">
                  <c:v>7.9971106125007019</c:v>
                </c:pt>
                <c:pt idx="524">
                  <c:v>7.9617559067588495</c:v>
                </c:pt>
                <c:pt idx="525">
                  <c:v>7.8254598824553323</c:v>
                </c:pt>
                <c:pt idx="526">
                  <c:v>7.8178006300125613</c:v>
                </c:pt>
                <c:pt idx="527">
                  <c:v>7.768577719500791</c:v>
                </c:pt>
                <c:pt idx="528">
                  <c:v>7.7565036669408949</c:v>
                </c:pt>
                <c:pt idx="529">
                  <c:v>7.7657541352250448</c:v>
                </c:pt>
                <c:pt idx="530">
                  <c:v>7.6964525066077538</c:v>
                </c:pt>
                <c:pt idx="531">
                  <c:v>7.7060797021950345</c:v>
                </c:pt>
                <c:pt idx="532">
                  <c:v>7.6661106351957553</c:v>
                </c:pt>
                <c:pt idx="533">
                  <c:v>7.6679567783654701</c:v>
                </c:pt>
                <c:pt idx="534">
                  <c:v>7.6588383289925455</c:v>
                </c:pt>
                <c:pt idx="535">
                  <c:v>7.5459686988454733</c:v>
                </c:pt>
                <c:pt idx="536">
                  <c:v>7.503745127186412</c:v>
                </c:pt>
                <c:pt idx="537">
                  <c:v>7.4776959963308354</c:v>
                </c:pt>
                <c:pt idx="538">
                  <c:v>7.4195348729956923</c:v>
                </c:pt>
                <c:pt idx="539">
                  <c:v>7.346861230032542</c:v>
                </c:pt>
                <c:pt idx="540">
                  <c:v>7.2668397089179493</c:v>
                </c:pt>
                <c:pt idx="541">
                  <c:v>7.2995472165123365</c:v>
                </c:pt>
                <c:pt idx="542">
                  <c:v>7.2031662363908122</c:v>
                </c:pt>
                <c:pt idx="543">
                  <c:v>7.1578623046328005</c:v>
                </c:pt>
                <c:pt idx="544">
                  <c:v>7.2038002171162629</c:v>
                </c:pt>
                <c:pt idx="545">
                  <c:v>7.1616014217761093</c:v>
                </c:pt>
                <c:pt idx="546">
                  <c:v>7.1582253135814344</c:v>
                </c:pt>
                <c:pt idx="547">
                  <c:v>7.1520637741530724</c:v>
                </c:pt>
                <c:pt idx="548">
                  <c:v>7.0435572565862747</c:v>
                </c:pt>
                <c:pt idx="549">
                  <c:v>7.0336702483133173</c:v>
                </c:pt>
                <c:pt idx="550">
                  <c:v>7.0009976878128599</c:v>
                </c:pt>
                <c:pt idx="551">
                  <c:v>6.9824384077241675</c:v>
                </c:pt>
                <c:pt idx="552">
                  <c:v>7.0106182427533303</c:v>
                </c:pt>
                <c:pt idx="553">
                  <c:v>7.0374940558378896</c:v>
                </c:pt>
                <c:pt idx="554">
                  <c:v>6.9812123025559503</c:v>
                </c:pt>
                <c:pt idx="555">
                  <c:v>6.9630710661260808</c:v>
                </c:pt>
                <c:pt idx="556">
                  <c:v>6.9761001491660979</c:v>
                </c:pt>
                <c:pt idx="557">
                  <c:v>6.8987390228876233</c:v>
                </c:pt>
                <c:pt idx="558">
                  <c:v>6.8966084298951014</c:v>
                </c:pt>
                <c:pt idx="559">
                  <c:v>7.0161290899121154</c:v>
                </c:pt>
                <c:pt idx="560">
                  <c:v>6.9774216678498258</c:v>
                </c:pt>
                <c:pt idx="561">
                  <c:v>6.9781493987957965</c:v>
                </c:pt>
                <c:pt idx="562">
                  <c:v>6.8161505722986515</c:v>
                </c:pt>
                <c:pt idx="563">
                  <c:v>6.8876587756209195</c:v>
                </c:pt>
                <c:pt idx="564">
                  <c:v>6.9110777682285907</c:v>
                </c:pt>
                <c:pt idx="565">
                  <c:v>6.8963031995741275</c:v>
                </c:pt>
                <c:pt idx="566">
                  <c:v>6.8902282828729566</c:v>
                </c:pt>
                <c:pt idx="567">
                  <c:v>6.8260746166692865</c:v>
                </c:pt>
                <c:pt idx="568">
                  <c:v>6.861643537744766</c:v>
                </c:pt>
                <c:pt idx="569">
                  <c:v>6.869463968325884</c:v>
                </c:pt>
                <c:pt idx="570">
                  <c:v>6.8805873418370966</c:v>
                </c:pt>
                <c:pt idx="571">
                  <c:v>6.8888002222998068</c:v>
                </c:pt>
                <c:pt idx="572">
                  <c:v>6.8231056828535364</c:v>
                </c:pt>
                <c:pt idx="573">
                  <c:v>6.8722347150873109</c:v>
                </c:pt>
                <c:pt idx="574">
                  <c:v>6.9174596086550411</c:v>
                </c:pt>
                <c:pt idx="575">
                  <c:v>6.9717495692163567</c:v>
                </c:pt>
                <c:pt idx="576">
                  <c:v>6.9890696292961962</c:v>
                </c:pt>
                <c:pt idx="577">
                  <c:v>6.948986364453269</c:v>
                </c:pt>
                <c:pt idx="578">
                  <c:v>6.9906862258415137</c:v>
                </c:pt>
                <c:pt idx="579">
                  <c:v>6.990617513737174</c:v>
                </c:pt>
                <c:pt idx="580">
                  <c:v>6.9650286982311682</c:v>
                </c:pt>
                <c:pt idx="581">
                  <c:v>6.9825620837321578</c:v>
                </c:pt>
                <c:pt idx="582">
                  <c:v>6.973946756359628</c:v>
                </c:pt>
                <c:pt idx="583">
                  <c:v>7.0059913864490397</c:v>
                </c:pt>
                <c:pt idx="584">
                  <c:v>7.0098858229546979</c:v>
                </c:pt>
                <c:pt idx="585">
                  <c:v>7.0138042568245851</c:v>
                </c:pt>
                <c:pt idx="586">
                  <c:v>6.9849395750869681</c:v>
                </c:pt>
                <c:pt idx="587">
                  <c:v>6.9813579977542339</c:v>
                </c:pt>
                <c:pt idx="588">
                  <c:v>6.9871972679181216</c:v>
                </c:pt>
                <c:pt idx="589">
                  <c:v>6.9768175847619851</c:v>
                </c:pt>
                <c:pt idx="590">
                  <c:v>7.0151215046191373</c:v>
                </c:pt>
                <c:pt idx="591">
                  <c:v>7.0563504105043862</c:v>
                </c:pt>
                <c:pt idx="592">
                  <c:v>6.9831120064772323</c:v>
                </c:pt>
                <c:pt idx="593">
                  <c:v>6.9999061446894828</c:v>
                </c:pt>
                <c:pt idx="594">
                  <c:v>7.0079150291364911</c:v>
                </c:pt>
                <c:pt idx="595">
                  <c:v>6.978400635240023</c:v>
                </c:pt>
                <c:pt idx="596">
                  <c:v>6.9454388775059606</c:v>
                </c:pt>
                <c:pt idx="597">
                  <c:v>6.9534409016779097</c:v>
                </c:pt>
                <c:pt idx="598">
                  <c:v>6.8247449290787188</c:v>
                </c:pt>
                <c:pt idx="599">
                  <c:v>6.7796939522499988</c:v>
                </c:pt>
                <c:pt idx="600">
                  <c:v>6.8116966551460933</c:v>
                </c:pt>
                <c:pt idx="601">
                  <c:v>6.7921366583445941</c:v>
                </c:pt>
                <c:pt idx="602">
                  <c:v>6.8118654862657557</c:v>
                </c:pt>
                <c:pt idx="603">
                  <c:v>6.826838961851367</c:v>
                </c:pt>
                <c:pt idx="604">
                  <c:v>6.8297187002992255</c:v>
                </c:pt>
                <c:pt idx="605">
                  <c:v>6.7960575830272596</c:v>
                </c:pt>
                <c:pt idx="606">
                  <c:v>6.7387986514720666</c:v>
                </c:pt>
                <c:pt idx="607">
                  <c:v>6.7171178049810321</c:v>
                </c:pt>
                <c:pt idx="608">
                  <c:v>6.6719454107478704</c:v>
                </c:pt>
                <c:pt idx="609">
                  <c:v>6.6650745101128894</c:v>
                </c:pt>
                <c:pt idx="610">
                  <c:v>6.6600463678788024</c:v>
                </c:pt>
                <c:pt idx="611">
                  <c:v>6.6615475175934247</c:v>
                </c:pt>
                <c:pt idx="612">
                  <c:v>6.6538720877077573</c:v>
                </c:pt>
                <c:pt idx="613">
                  <c:v>6.6856208580887699</c:v>
                </c:pt>
                <c:pt idx="614">
                  <c:v>6.6083842789239844</c:v>
                </c:pt>
                <c:pt idx="615">
                  <c:v>6.6102763269371589</c:v>
                </c:pt>
                <c:pt idx="616">
                  <c:v>6.5400350282600828</c:v>
                </c:pt>
                <c:pt idx="617">
                  <c:v>6.4398195097251199</c:v>
                </c:pt>
                <c:pt idx="618">
                  <c:v>6.3419332264219364</c:v>
                </c:pt>
                <c:pt idx="619">
                  <c:v>6.3338778717508593</c:v>
                </c:pt>
                <c:pt idx="620">
                  <c:v>6.3653610009967165</c:v>
                </c:pt>
                <c:pt idx="621">
                  <c:v>6.0584271581456184</c:v>
                </c:pt>
                <c:pt idx="622">
                  <c:v>5.9877430989352165</c:v>
                </c:pt>
                <c:pt idx="623">
                  <c:v>5.9836398100287624</c:v>
                </c:pt>
                <c:pt idx="624">
                  <c:v>5.9723102646143333</c:v>
                </c:pt>
                <c:pt idx="625">
                  <c:v>6.0039757817773154</c:v>
                </c:pt>
                <c:pt idx="626">
                  <c:v>5.7953863125410177</c:v>
                </c:pt>
                <c:pt idx="627">
                  <c:v>5.6533750969675056</c:v>
                </c:pt>
                <c:pt idx="628">
                  <c:v>5.6616707464995253</c:v>
                </c:pt>
                <c:pt idx="629">
                  <c:v>4.6080028685566932</c:v>
                </c:pt>
                <c:pt idx="630">
                  <c:v>5.6387789958150414</c:v>
                </c:pt>
                <c:pt idx="631">
                  <c:v>5.5305330604874081</c:v>
                </c:pt>
                <c:pt idx="632">
                  <c:v>3.7008585913859138</c:v>
                </c:pt>
                <c:pt idx="633">
                  <c:v>5.6255090266521535</c:v>
                </c:pt>
                <c:pt idx="634">
                  <c:v>5.6374015359812013</c:v>
                </c:pt>
                <c:pt idx="635">
                  <c:v>5.6120980995528091</c:v>
                </c:pt>
                <c:pt idx="636">
                  <c:v>5.660870779444882</c:v>
                </c:pt>
                <c:pt idx="637">
                  <c:v>5.6914370138702042</c:v>
                </c:pt>
                <c:pt idx="638">
                  <c:v>5.890662901340038</c:v>
                </c:pt>
                <c:pt idx="639">
                  <c:v>5.860794144907433</c:v>
                </c:pt>
                <c:pt idx="640">
                  <c:v>5.8272094738869518</c:v>
                </c:pt>
                <c:pt idx="641">
                  <c:v>5.6998908423620653</c:v>
                </c:pt>
                <c:pt idx="642">
                  <c:v>5.7462691751889672</c:v>
                </c:pt>
                <c:pt idx="643">
                  <c:v>5.7406492054355995</c:v>
                </c:pt>
                <c:pt idx="644">
                  <c:v>5.8543493828369542</c:v>
                </c:pt>
                <c:pt idx="645">
                  <c:v>5.9480116591193344</c:v>
                </c:pt>
                <c:pt idx="646">
                  <c:v>5.9592059943911924</c:v>
                </c:pt>
                <c:pt idx="647">
                  <c:v>5.8948630008647029</c:v>
                </c:pt>
                <c:pt idx="648">
                  <c:v>5.891183381678311</c:v>
                </c:pt>
                <c:pt idx="649">
                  <c:v>5.8914980363754532</c:v>
                </c:pt>
                <c:pt idx="650">
                  <c:v>5.9362512081516439</c:v>
                </c:pt>
                <c:pt idx="651">
                  <c:v>5.8971481022126904</c:v>
                </c:pt>
                <c:pt idx="652">
                  <c:v>5.893673338778016</c:v>
                </c:pt>
                <c:pt idx="653">
                  <c:v>5.839506557643892</c:v>
                </c:pt>
                <c:pt idx="654">
                  <c:v>5.7526610540498346</c:v>
                </c:pt>
                <c:pt idx="655">
                  <c:v>5.7128957610181885</c:v>
                </c:pt>
                <c:pt idx="656">
                  <c:v>5.6649010739104666</c:v>
                </c:pt>
                <c:pt idx="657">
                  <c:v>5.6879896712105804</c:v>
                </c:pt>
                <c:pt idx="658">
                  <c:v>5.6565632136650557</c:v>
                </c:pt>
                <c:pt idx="659">
                  <c:v>5.6546754288166357</c:v>
                </c:pt>
                <c:pt idx="660">
                  <c:v>5.704305765958817</c:v>
                </c:pt>
                <c:pt idx="661">
                  <c:v>5.6434102854239443</c:v>
                </c:pt>
                <c:pt idx="662">
                  <c:v>5.6430713451390613</c:v>
                </c:pt>
                <c:pt idx="663">
                  <c:v>5.6386801044867152</c:v>
                </c:pt>
                <c:pt idx="664">
                  <c:v>5.4900065929983199</c:v>
                </c:pt>
                <c:pt idx="665">
                  <c:v>5.5503777465309767</c:v>
                </c:pt>
                <c:pt idx="666">
                  <c:v>5.457622542165308</c:v>
                </c:pt>
                <c:pt idx="667">
                  <c:v>5.4636834497296727</c:v>
                </c:pt>
                <c:pt idx="668">
                  <c:v>5.4366473285154759</c:v>
                </c:pt>
                <c:pt idx="669">
                  <c:v>5.448322651731341</c:v>
                </c:pt>
                <c:pt idx="670">
                  <c:v>5.6026955537608725</c:v>
                </c:pt>
                <c:pt idx="671">
                  <c:v>5.3134236810989943</c:v>
                </c:pt>
                <c:pt idx="672">
                  <c:v>5.2825253896516822</c:v>
                </c:pt>
                <c:pt idx="673">
                  <c:v>5.2876380689875102</c:v>
                </c:pt>
                <c:pt idx="674">
                  <c:v>5.2792543508337619</c:v>
                </c:pt>
                <c:pt idx="675">
                  <c:v>5.3451861111635912</c:v>
                </c:pt>
                <c:pt idx="676">
                  <c:v>5.3243515012652676</c:v>
                </c:pt>
                <c:pt idx="677">
                  <c:v>5.2599720611059553</c:v>
                </c:pt>
                <c:pt idx="678">
                  <c:v>5.2697340140309024</c:v>
                </c:pt>
                <c:pt idx="679">
                  <c:v>5.266874766984686</c:v>
                </c:pt>
                <c:pt idx="680">
                  <c:v>5.3161716841706008</c:v>
                </c:pt>
                <c:pt idx="681">
                  <c:v>5.2974310251221457</c:v>
                </c:pt>
                <c:pt idx="682">
                  <c:v>5.2773149095205252</c:v>
                </c:pt>
                <c:pt idx="683">
                  <c:v>5.3392555951355503</c:v>
                </c:pt>
                <c:pt idx="684">
                  <c:v>5.3683595269887086</c:v>
                </c:pt>
                <c:pt idx="685">
                  <c:v>5.4357431329520312</c:v>
                </c:pt>
                <c:pt idx="686">
                  <c:v>5.4558859417973116</c:v>
                </c:pt>
                <c:pt idx="687">
                  <c:v>5.5229284817895685</c:v>
                </c:pt>
                <c:pt idx="688">
                  <c:v>5.5478481155023296</c:v>
                </c:pt>
                <c:pt idx="689">
                  <c:v>5.537123047788306</c:v>
                </c:pt>
                <c:pt idx="690">
                  <c:v>5.5906814546339723</c:v>
                </c:pt>
                <c:pt idx="691">
                  <c:v>5.5752550193620243</c:v>
                </c:pt>
                <c:pt idx="692">
                  <c:v>5.6158452686382754</c:v>
                </c:pt>
                <c:pt idx="693">
                  <c:v>5.6251734634610751</c:v>
                </c:pt>
                <c:pt idx="694">
                  <c:v>5.6629683068809333</c:v>
                </c:pt>
                <c:pt idx="695">
                  <c:v>5.6878222947817081</c:v>
                </c:pt>
                <c:pt idx="696">
                  <c:v>5.6206440522647005</c:v>
                </c:pt>
                <c:pt idx="697">
                  <c:v>5.6331108162502419</c:v>
                </c:pt>
                <c:pt idx="698">
                  <c:v>5.6076637156736053</c:v>
                </c:pt>
                <c:pt idx="699">
                  <c:v>5.4589527709273389</c:v>
                </c:pt>
                <c:pt idx="700">
                  <c:v>5.4836218954533944</c:v>
                </c:pt>
                <c:pt idx="701">
                  <c:v>5.5134572754492295</c:v>
                </c:pt>
                <c:pt idx="702">
                  <c:v>5.5453506911912198</c:v>
                </c:pt>
                <c:pt idx="703">
                  <c:v>5.6021620481379042</c:v>
                </c:pt>
                <c:pt idx="704">
                  <c:v>5.5763760127795603</c:v>
                </c:pt>
                <c:pt idx="705">
                  <c:v>5.6939210617122926</c:v>
                </c:pt>
                <c:pt idx="706">
                  <c:v>5.698081840950886</c:v>
                </c:pt>
                <c:pt idx="707">
                  <c:v>5.7179250492502831</c:v>
                </c:pt>
                <c:pt idx="708">
                  <c:v>5.7100595663047704</c:v>
                </c:pt>
                <c:pt idx="709">
                  <c:v>5.624813001472706</c:v>
                </c:pt>
                <c:pt idx="710">
                  <c:v>5.9243079254654329</c:v>
                </c:pt>
                <c:pt idx="711">
                  <c:v>5.9228801869803283</c:v>
                </c:pt>
                <c:pt idx="712">
                  <c:v>5.9248273608837554</c:v>
                </c:pt>
                <c:pt idx="713">
                  <c:v>5.9607730499364076</c:v>
                </c:pt>
                <c:pt idx="714">
                  <c:v>6.0206841523444465</c:v>
                </c:pt>
                <c:pt idx="715">
                  <c:v>5.9864625380333436</c:v>
                </c:pt>
                <c:pt idx="716">
                  <c:v>6.0401746951613378</c:v>
                </c:pt>
                <c:pt idx="717">
                  <c:v>6.0168227159265841</c:v>
                </c:pt>
                <c:pt idx="718">
                  <c:v>6.0253390142979812</c:v>
                </c:pt>
                <c:pt idx="719">
                  <c:v>6.0936310438071351</c:v>
                </c:pt>
                <c:pt idx="720">
                  <c:v>6.0947345091794558</c:v>
                </c:pt>
                <c:pt idx="721">
                  <c:v>6.1034909482299504</c:v>
                </c:pt>
                <c:pt idx="722">
                  <c:v>6.0641625273230693</c:v>
                </c:pt>
                <c:pt idx="723">
                  <c:v>6.0795117506823093</c:v>
                </c:pt>
                <c:pt idx="724">
                  <c:v>6.0505926843345215</c:v>
                </c:pt>
                <c:pt idx="725">
                  <c:v>6.0986018027725075</c:v>
                </c:pt>
                <c:pt idx="726">
                  <c:v>6.1973834028319574</c:v>
                </c:pt>
                <c:pt idx="727">
                  <c:v>6.2070873709230812</c:v>
                </c:pt>
                <c:pt idx="728">
                  <c:v>6.2248740569832206</c:v>
                </c:pt>
                <c:pt idx="729">
                  <c:v>6.1724550114694576</c:v>
                </c:pt>
                <c:pt idx="730">
                  <c:v>6.1513621778495287</c:v>
                </c:pt>
                <c:pt idx="731">
                  <c:v>6.26076284637338</c:v>
                </c:pt>
                <c:pt idx="732">
                  <c:v>6.2079839153732941</c:v>
                </c:pt>
                <c:pt idx="733">
                  <c:v>6.2766295252963067</c:v>
                </c:pt>
                <c:pt idx="734">
                  <c:v>6.2221386307927951</c:v>
                </c:pt>
                <c:pt idx="735">
                  <c:v>6.2271516940477722</c:v>
                </c:pt>
                <c:pt idx="736">
                  <c:v>6.239967030825988</c:v>
                </c:pt>
                <c:pt idx="737">
                  <c:v>6.271956727820216</c:v>
                </c:pt>
                <c:pt idx="738">
                  <c:v>6.356858059378423</c:v>
                </c:pt>
                <c:pt idx="739">
                  <c:v>6.3182099175558948</c:v>
                </c:pt>
                <c:pt idx="740">
                  <c:v>6.3744596028714184</c:v>
                </c:pt>
                <c:pt idx="741">
                  <c:v>6.3787373382721668</c:v>
                </c:pt>
                <c:pt idx="742">
                  <c:v>6.3377336975185772</c:v>
                </c:pt>
                <c:pt idx="743">
                  <c:v>6.3945404018550089</c:v>
                </c:pt>
                <c:pt idx="744">
                  <c:v>6.3341974099422327</c:v>
                </c:pt>
                <c:pt idx="745">
                  <c:v>6.3620311013626418</c:v>
                </c:pt>
                <c:pt idx="746">
                  <c:v>6.3835303315759928</c:v>
                </c:pt>
                <c:pt idx="747">
                  <c:v>6.3795885184568357</c:v>
                </c:pt>
                <c:pt idx="748">
                  <c:v>6.4406072852531748</c:v>
                </c:pt>
                <c:pt idx="749">
                  <c:v>6.3606499854191201</c:v>
                </c:pt>
                <c:pt idx="750">
                  <c:v>6.3841411225491029</c:v>
                </c:pt>
                <c:pt idx="751">
                  <c:v>6.3823677706393411</c:v>
                </c:pt>
                <c:pt idx="752">
                  <c:v>6.3862072467816056</c:v>
                </c:pt>
                <c:pt idx="753">
                  <c:v>6.4331753265867375</c:v>
                </c:pt>
                <c:pt idx="754">
                  <c:v>6.4933689264794925</c:v>
                </c:pt>
                <c:pt idx="755">
                  <c:v>6.4747415323315849</c:v>
                </c:pt>
                <c:pt idx="756">
                  <c:v>6.5758139132105597</c:v>
                </c:pt>
                <c:pt idx="757">
                  <c:v>6.5863931645206764</c:v>
                </c:pt>
                <c:pt idx="758">
                  <c:v>6.5438467605511752</c:v>
                </c:pt>
                <c:pt idx="759">
                  <c:v>6.6054295691721832</c:v>
                </c:pt>
                <c:pt idx="760">
                  <c:v>6.5832418281138505</c:v>
                </c:pt>
                <c:pt idx="761">
                  <c:v>6.586525846123803</c:v>
                </c:pt>
                <c:pt idx="762">
                  <c:v>6.6010165956607691</c:v>
                </c:pt>
                <c:pt idx="763">
                  <c:v>6.4829267206387486</c:v>
                </c:pt>
                <c:pt idx="764">
                  <c:v>6.5213673570373887</c:v>
                </c:pt>
                <c:pt idx="765">
                  <c:v>6.8625002960511772</c:v>
                </c:pt>
                <c:pt idx="766">
                  <c:v>6.4859923839338585</c:v>
                </c:pt>
                <c:pt idx="767">
                  <c:v>6.539384157342476</c:v>
                </c:pt>
                <c:pt idx="768">
                  <c:v>6.5055873564411337</c:v>
                </c:pt>
                <c:pt idx="769">
                  <c:v>6.5693236360940821</c:v>
                </c:pt>
                <c:pt idx="770">
                  <c:v>6.5729092904628139</c:v>
                </c:pt>
                <c:pt idx="771">
                  <c:v>6.5272618439223384</c:v>
                </c:pt>
                <c:pt idx="772">
                  <c:v>6.4446970566563122</c:v>
                </c:pt>
                <c:pt idx="773">
                  <c:v>6.3887157060035227</c:v>
                </c:pt>
                <c:pt idx="774">
                  <c:v>6.5024929325119274</c:v>
                </c:pt>
                <c:pt idx="775">
                  <c:v>6.4676792688429297</c:v>
                </c:pt>
                <c:pt idx="776">
                  <c:v>6.4908627239987915</c:v>
                </c:pt>
                <c:pt idx="777">
                  <c:v>6.4893485650989069</c:v>
                </c:pt>
                <c:pt idx="778">
                  <c:v>6.4105619417967885</c:v>
                </c:pt>
                <c:pt idx="779">
                  <c:v>6.4549556617870207</c:v>
                </c:pt>
                <c:pt idx="780">
                  <c:v>6.4638218674621939</c:v>
                </c:pt>
                <c:pt idx="781">
                  <c:v>6.4679898650917833</c:v>
                </c:pt>
                <c:pt idx="782">
                  <c:v>6.4849930534123246</c:v>
                </c:pt>
                <c:pt idx="783">
                  <c:v>6.4655389442858979</c:v>
                </c:pt>
                <c:pt idx="784">
                  <c:v>6.4968276402663561</c:v>
                </c:pt>
                <c:pt idx="785">
                  <c:v>6.5135877579822088</c:v>
                </c:pt>
                <c:pt idx="786">
                  <c:v>6.518659968612095</c:v>
                </c:pt>
                <c:pt idx="787">
                  <c:v>6.5164388473403001</c:v>
                </c:pt>
                <c:pt idx="788">
                  <c:v>6.4753566992008071</c:v>
                </c:pt>
                <c:pt idx="789">
                  <c:v>6.5514369082715129</c:v>
                </c:pt>
                <c:pt idx="790">
                  <c:v>6.5380719300838219</c:v>
                </c:pt>
                <c:pt idx="791">
                  <c:v>6.5684559710494472</c:v>
                </c:pt>
                <c:pt idx="792">
                  <c:v>6.6060785802013022</c:v>
                </c:pt>
                <c:pt idx="793">
                  <c:v>6.5782306954844438</c:v>
                </c:pt>
                <c:pt idx="794">
                  <c:v>6.6234125930239918</c:v>
                </c:pt>
                <c:pt idx="795">
                  <c:v>6.6332722102491193</c:v>
                </c:pt>
                <c:pt idx="796">
                  <c:v>6.6314982103860221</c:v>
                </c:pt>
                <c:pt idx="797">
                  <c:v>6.6713134492551562</c:v>
                </c:pt>
                <c:pt idx="798">
                  <c:v>6.6182670635536844</c:v>
                </c:pt>
                <c:pt idx="799">
                  <c:v>6.6794266633077193</c:v>
                </c:pt>
                <c:pt idx="800">
                  <c:v>6.7054017316025893</c:v>
                </c:pt>
                <c:pt idx="801">
                  <c:v>6.742955802491446</c:v>
                </c:pt>
                <c:pt idx="802">
                  <c:v>6.7581875886737253</c:v>
                </c:pt>
                <c:pt idx="803">
                  <c:v>6.7885733326909614</c:v>
                </c:pt>
                <c:pt idx="804">
                  <c:v>6.8858165408281158</c:v>
                </c:pt>
                <c:pt idx="805">
                  <c:v>6.9149092728583827</c:v>
                </c:pt>
                <c:pt idx="806">
                  <c:v>7.0124362316400735</c:v>
                </c:pt>
                <c:pt idx="807">
                  <c:v>7.0516274131112722</c:v>
                </c:pt>
                <c:pt idx="808">
                  <c:v>6.9383272419245579</c:v>
                </c:pt>
                <c:pt idx="809">
                  <c:v>7.0790262496403855</c:v>
                </c:pt>
                <c:pt idx="810">
                  <c:v>7.0886958775644882</c:v>
                </c:pt>
                <c:pt idx="811">
                  <c:v>7.1878077330099543</c:v>
                </c:pt>
                <c:pt idx="812">
                  <c:v>7.1964435492918533</c:v>
                </c:pt>
                <c:pt idx="813">
                  <c:v>7.2031308264421723</c:v>
                </c:pt>
                <c:pt idx="814">
                  <c:v>7.200485708773674</c:v>
                </c:pt>
                <c:pt idx="815">
                  <c:v>7.2066458081196272</c:v>
                </c:pt>
                <c:pt idx="816">
                  <c:v>7.2288267913275916</c:v>
                </c:pt>
                <c:pt idx="817">
                  <c:v>7.2346894150636221</c:v>
                </c:pt>
                <c:pt idx="818">
                  <c:v>7.234419896430544</c:v>
                </c:pt>
                <c:pt idx="819">
                  <c:v>7.2150596957458957</c:v>
                </c:pt>
                <c:pt idx="820">
                  <c:v>7.211262535870322</c:v>
                </c:pt>
                <c:pt idx="821">
                  <c:v>7.2407706388260218</c:v>
                </c:pt>
                <c:pt idx="822">
                  <c:v>7.2785024103902085</c:v>
                </c:pt>
                <c:pt idx="823">
                  <c:v>7.2968589194896127</c:v>
                </c:pt>
                <c:pt idx="824">
                  <c:v>7.2736795211322702</c:v>
                </c:pt>
                <c:pt idx="825">
                  <c:v>7.2719380761505859</c:v>
                </c:pt>
                <c:pt idx="826">
                  <c:v>7.3368235094072087</c:v>
                </c:pt>
                <c:pt idx="827">
                  <c:v>7.2968784871350723</c:v>
                </c:pt>
                <c:pt idx="828">
                  <c:v>7.2848860194574483</c:v>
                </c:pt>
                <c:pt idx="829">
                  <c:v>7.2947772482793605</c:v>
                </c:pt>
                <c:pt idx="830">
                  <c:v>7.2688272963059797</c:v>
                </c:pt>
                <c:pt idx="831">
                  <c:v>7.2914448583942804</c:v>
                </c:pt>
                <c:pt idx="832">
                  <c:v>7.317839508920132</c:v>
                </c:pt>
                <c:pt idx="833">
                  <c:v>7.2985595699558647</c:v>
                </c:pt>
                <c:pt idx="834">
                  <c:v>7.297983569828248</c:v>
                </c:pt>
                <c:pt idx="835">
                  <c:v>7.3008926654212214</c:v>
                </c:pt>
                <c:pt idx="836">
                  <c:v>7.3230408826117976</c:v>
                </c:pt>
                <c:pt idx="837">
                  <c:v>7.3124777039401678</c:v>
                </c:pt>
                <c:pt idx="838">
                  <c:v>7.3087397050024316</c:v>
                </c:pt>
                <c:pt idx="839">
                  <c:v>7.332548282607676</c:v>
                </c:pt>
                <c:pt idx="840">
                  <c:v>7.2904932294119096</c:v>
                </c:pt>
                <c:pt idx="841">
                  <c:v>7.314666113132251</c:v>
                </c:pt>
                <c:pt idx="842">
                  <c:v>7.352761559637977</c:v>
                </c:pt>
                <c:pt idx="843">
                  <c:v>7.3251681897583465</c:v>
                </c:pt>
                <c:pt idx="844">
                  <c:v>7.4186219051571189</c:v>
                </c:pt>
                <c:pt idx="845">
                  <c:v>7.3064665245428317</c:v>
                </c:pt>
                <c:pt idx="846">
                  <c:v>7.3595443367066027</c:v>
                </c:pt>
                <c:pt idx="847">
                  <c:v>7.4723912896687006</c:v>
                </c:pt>
                <c:pt idx="848">
                  <c:v>7.4528645558467055</c:v>
                </c:pt>
                <c:pt idx="849">
                  <c:v>7.4319358549552517</c:v>
                </c:pt>
                <c:pt idx="850">
                  <c:v>7.4026978774052843</c:v>
                </c:pt>
                <c:pt idx="851">
                  <c:v>7.3893983299558652</c:v>
                </c:pt>
                <c:pt idx="852">
                  <c:v>7.3900567705835973</c:v>
                </c:pt>
                <c:pt idx="853">
                  <c:v>7.4145291944443859</c:v>
                </c:pt>
                <c:pt idx="854">
                  <c:v>7.5070720446584582</c:v>
                </c:pt>
                <c:pt idx="855">
                  <c:v>7.4312510564570555</c:v>
                </c:pt>
                <c:pt idx="856">
                  <c:v>7.4129027488832433</c:v>
                </c:pt>
                <c:pt idx="857">
                  <c:v>7.3723910273709281</c:v>
                </c:pt>
                <c:pt idx="858">
                  <c:v>7.3954057229459025</c:v>
                </c:pt>
                <c:pt idx="859">
                  <c:v>7.3926801478054527</c:v>
                </c:pt>
                <c:pt idx="860">
                  <c:v>7.3838886013256166</c:v>
                </c:pt>
                <c:pt idx="861">
                  <c:v>7.4027316639904361</c:v>
                </c:pt>
                <c:pt idx="862">
                  <c:v>7.3457785926655639</c:v>
                </c:pt>
                <c:pt idx="863">
                  <c:v>7.4086236050719068</c:v>
                </c:pt>
                <c:pt idx="864">
                  <c:v>7.3502141291319267</c:v>
                </c:pt>
                <c:pt idx="865">
                  <c:v>7.398839819878722</c:v>
                </c:pt>
                <c:pt idx="866">
                  <c:v>7.5117330678472038</c:v>
                </c:pt>
                <c:pt idx="867">
                  <c:v>7.5951891980820863</c:v>
                </c:pt>
                <c:pt idx="868">
                  <c:v>7.6504549592636417</c:v>
                </c:pt>
                <c:pt idx="869">
                  <c:v>7.6022588597995044</c:v>
                </c:pt>
                <c:pt idx="870">
                  <c:v>7.8224493465319123</c:v>
                </c:pt>
                <c:pt idx="871">
                  <c:v>7.8548114209682662</c:v>
                </c:pt>
                <c:pt idx="872">
                  <c:v>7.8701193707257033</c:v>
                </c:pt>
                <c:pt idx="873">
                  <c:v>7.9078545363362229</c:v>
                </c:pt>
                <c:pt idx="874">
                  <c:v>7.85933711976321</c:v>
                </c:pt>
                <c:pt idx="875">
                  <c:v>7.9793963432138959</c:v>
                </c:pt>
                <c:pt idx="876">
                  <c:v>8.1837539721309369</c:v>
                </c:pt>
                <c:pt idx="877">
                  <c:v>8.1602386133537319</c:v>
                </c:pt>
                <c:pt idx="878">
                  <c:v>9.3080622702610647</c:v>
                </c:pt>
                <c:pt idx="879">
                  <c:v>8.2453270295210537</c:v>
                </c:pt>
                <c:pt idx="880">
                  <c:v>8.3444135208569303</c:v>
                </c:pt>
                <c:pt idx="881">
                  <c:v>10.278492925083205</c:v>
                </c:pt>
                <c:pt idx="882">
                  <c:v>8.3023741053718005</c:v>
                </c:pt>
                <c:pt idx="883">
                  <c:v>8.3192270597688189</c:v>
                </c:pt>
                <c:pt idx="884">
                  <c:v>8.3247523838108748</c:v>
                </c:pt>
                <c:pt idx="885">
                  <c:v>8.2587668056875998</c:v>
                </c:pt>
                <c:pt idx="886">
                  <c:v>8.218340205747543</c:v>
                </c:pt>
                <c:pt idx="887">
                  <c:v>7.9683323220499869</c:v>
                </c:pt>
                <c:pt idx="888">
                  <c:v>7.9969930856734095</c:v>
                </c:pt>
                <c:pt idx="889">
                  <c:v>8.0413696001177435</c:v>
                </c:pt>
                <c:pt idx="890">
                  <c:v>8.1379220581158975</c:v>
                </c:pt>
                <c:pt idx="891">
                  <c:v>8.1013383423030216</c:v>
                </c:pt>
                <c:pt idx="892">
                  <c:v>8.1430578564250844</c:v>
                </c:pt>
                <c:pt idx="893">
                  <c:v>8.0876235220010315</c:v>
                </c:pt>
                <c:pt idx="894">
                  <c:v>7.9780813048196952</c:v>
                </c:pt>
                <c:pt idx="895">
                  <c:v>7.9236135853960166</c:v>
                </c:pt>
                <c:pt idx="896">
                  <c:v>8.0196251328314094</c:v>
                </c:pt>
                <c:pt idx="897">
                  <c:v>8.0113242276024224</c:v>
                </c:pt>
                <c:pt idx="898">
                  <c:v>8.0144274959692563</c:v>
                </c:pt>
                <c:pt idx="899">
                  <c:v>7.9110593440754329</c:v>
                </c:pt>
                <c:pt idx="900">
                  <c:v>7.9452715734013468</c:v>
                </c:pt>
                <c:pt idx="901">
                  <c:v>7.9358093560255583</c:v>
                </c:pt>
                <c:pt idx="902">
                  <c:v>7.9109736512477991</c:v>
                </c:pt>
                <c:pt idx="903">
                  <c:v>8.0469545627299901</c:v>
                </c:pt>
                <c:pt idx="904">
                  <c:v>8.0542661488237641</c:v>
                </c:pt>
                <c:pt idx="905">
                  <c:v>8.0130978863495415</c:v>
                </c:pt>
                <c:pt idx="906">
                  <c:v>8.0062941710559841</c:v>
                </c:pt>
                <c:pt idx="907">
                  <c:v>7.9903522204705757</c:v>
                </c:pt>
                <c:pt idx="908">
                  <c:v>8.0599027693438519</c:v>
                </c:pt>
                <c:pt idx="909">
                  <c:v>7.940695082027216</c:v>
                </c:pt>
                <c:pt idx="910">
                  <c:v>7.9672831464485006</c:v>
                </c:pt>
                <c:pt idx="911">
                  <c:v>7.966830195891994</c:v>
                </c:pt>
                <c:pt idx="912">
                  <c:v>7.9210278802958278</c:v>
                </c:pt>
                <c:pt idx="913">
                  <c:v>7.9688740971080474</c:v>
                </c:pt>
                <c:pt idx="914">
                  <c:v>7.8954532723734205</c:v>
                </c:pt>
                <c:pt idx="915">
                  <c:v>7.962768587457103</c:v>
                </c:pt>
                <c:pt idx="916">
                  <c:v>7.9328869490719711</c:v>
                </c:pt>
                <c:pt idx="917">
                  <c:v>8.0413774862981171</c:v>
                </c:pt>
                <c:pt idx="918">
                  <c:v>8.0123508495207894</c:v>
                </c:pt>
                <c:pt idx="919">
                  <c:v>7.877084595984285</c:v>
                </c:pt>
                <c:pt idx="920">
                  <c:v>8.0919152670414931</c:v>
                </c:pt>
                <c:pt idx="921">
                  <c:v>8.090252739400249</c:v>
                </c:pt>
                <c:pt idx="922">
                  <c:v>8.2009840410690593</c:v>
                </c:pt>
                <c:pt idx="923">
                  <c:v>8.1844092322067574</c:v>
                </c:pt>
                <c:pt idx="924">
                  <c:v>8.1174176310311097</c:v>
                </c:pt>
                <c:pt idx="925">
                  <c:v>8.1107377507918077</c:v>
                </c:pt>
                <c:pt idx="926">
                  <c:v>8.1831352135156123</c:v>
                </c:pt>
                <c:pt idx="927">
                  <c:v>8.1684025005393615</c:v>
                </c:pt>
                <c:pt idx="928">
                  <c:v>8.163619722912685</c:v>
                </c:pt>
                <c:pt idx="929">
                  <c:v>8.1265014747302864</c:v>
                </c:pt>
                <c:pt idx="930">
                  <c:v>8.1484541236876993</c:v>
                </c:pt>
                <c:pt idx="931">
                  <c:v>8.1988406495226975</c:v>
                </c:pt>
                <c:pt idx="932">
                  <c:v>8.1807964973794167</c:v>
                </c:pt>
                <c:pt idx="933">
                  <c:v>8.1980301615048887</c:v>
                </c:pt>
                <c:pt idx="934">
                  <c:v>8.1340946455967345</c:v>
                </c:pt>
                <c:pt idx="935">
                  <c:v>8.2262030321398996</c:v>
                </c:pt>
                <c:pt idx="936">
                  <c:v>8.2577154306012535</c:v>
                </c:pt>
                <c:pt idx="937">
                  <c:v>8.2351202175318328</c:v>
                </c:pt>
                <c:pt idx="938">
                  <c:v>8.2489541046944623</c:v>
                </c:pt>
                <c:pt idx="939">
                  <c:v>8.2337731840651074</c:v>
                </c:pt>
                <c:pt idx="940">
                  <c:v>8.2812703032823176</c:v>
                </c:pt>
                <c:pt idx="941">
                  <c:v>8.3268860120085719</c:v>
                </c:pt>
                <c:pt idx="942">
                  <c:v>8.3431259634291663</c:v>
                </c:pt>
                <c:pt idx="943">
                  <c:v>8.3462850158180437</c:v>
                </c:pt>
                <c:pt idx="944">
                  <c:v>8.2967109639942258</c:v>
                </c:pt>
                <c:pt idx="945">
                  <c:v>8.2897064019729747</c:v>
                </c:pt>
                <c:pt idx="946">
                  <c:v>8.3869887212517433</c:v>
                </c:pt>
                <c:pt idx="947">
                  <c:v>8.4044133207142213</c:v>
                </c:pt>
                <c:pt idx="948">
                  <c:v>8.5271690510793299</c:v>
                </c:pt>
                <c:pt idx="949">
                  <c:v>8.4704114209107395</c:v>
                </c:pt>
                <c:pt idx="950">
                  <c:v>8.4838979906933343</c:v>
                </c:pt>
                <c:pt idx="951">
                  <c:v>8.5004428784177133</c:v>
                </c:pt>
                <c:pt idx="952">
                  <c:v>8.4673460043297233</c:v>
                </c:pt>
                <c:pt idx="953">
                  <c:v>8.4651907711410956</c:v>
                </c:pt>
                <c:pt idx="954">
                  <c:v>8.3798623933885494</c:v>
                </c:pt>
                <c:pt idx="955">
                  <c:v>8.355154529031239</c:v>
                </c:pt>
                <c:pt idx="956">
                  <c:v>8.4226578350271595</c:v>
                </c:pt>
                <c:pt idx="957">
                  <c:v>8.4360687705304915</c:v>
                </c:pt>
                <c:pt idx="958">
                  <c:v>8.6370405661401648</c:v>
                </c:pt>
                <c:pt idx="959">
                  <c:v>8.3676672203817137</c:v>
                </c:pt>
                <c:pt idx="960">
                  <c:v>8.3413350283038987</c:v>
                </c:pt>
                <c:pt idx="961">
                  <c:v>8.3649636262397529</c:v>
                </c:pt>
                <c:pt idx="962">
                  <c:v>8.3577940677233222</c:v>
                </c:pt>
                <c:pt idx="963">
                  <c:v>8.2504776663581136</c:v>
                </c:pt>
                <c:pt idx="964">
                  <c:v>8.2365978497783701</c:v>
                </c:pt>
                <c:pt idx="965">
                  <c:v>8.2153439888005728</c:v>
                </c:pt>
                <c:pt idx="966">
                  <c:v>8.2576776101264784</c:v>
                </c:pt>
                <c:pt idx="967">
                  <c:v>8.2608103447776351</c:v>
                </c:pt>
                <c:pt idx="968">
                  <c:v>8.257525784546548</c:v>
                </c:pt>
                <c:pt idx="969">
                  <c:v>8.2520789042118903</c:v>
                </c:pt>
                <c:pt idx="970">
                  <c:v>8.2361835050405183</c:v>
                </c:pt>
                <c:pt idx="971">
                  <c:v>8.2308742729836339</c:v>
                </c:pt>
                <c:pt idx="972">
                  <c:v>8.2317607469182477</c:v>
                </c:pt>
                <c:pt idx="973">
                  <c:v>8.1937191119809007</c:v>
                </c:pt>
                <c:pt idx="974">
                  <c:v>8.1896245579788243</c:v>
                </c:pt>
                <c:pt idx="975">
                  <c:v>8.1768856853414285</c:v>
                </c:pt>
                <c:pt idx="976">
                  <c:v>8.1795686977058182</c:v>
                </c:pt>
                <c:pt idx="977">
                  <c:v>8.2193372755231096</c:v>
                </c:pt>
                <c:pt idx="978">
                  <c:v>8.1897843764903389</c:v>
                </c:pt>
                <c:pt idx="979">
                  <c:v>8.198430973889792</c:v>
                </c:pt>
                <c:pt idx="980">
                  <c:v>8.1283502661946283</c:v>
                </c:pt>
                <c:pt idx="981">
                  <c:v>8.1303428491414476</c:v>
                </c:pt>
                <c:pt idx="982">
                  <c:v>8.0904871015209814</c:v>
                </c:pt>
                <c:pt idx="983">
                  <c:v>8.093726506257104</c:v>
                </c:pt>
                <c:pt idx="984">
                  <c:v>8.0909048709785214</c:v>
                </c:pt>
                <c:pt idx="985">
                  <c:v>8.1304757777548744</c:v>
                </c:pt>
                <c:pt idx="986">
                  <c:v>8.1026187732984987</c:v>
                </c:pt>
                <c:pt idx="987">
                  <c:v>8.0400014706422986</c:v>
                </c:pt>
                <c:pt idx="988">
                  <c:v>8.0541722566009213</c:v>
                </c:pt>
                <c:pt idx="989">
                  <c:v>8.0320054401195495</c:v>
                </c:pt>
                <c:pt idx="990">
                  <c:v>8.082132912433849</c:v>
                </c:pt>
                <c:pt idx="991">
                  <c:v>8.0809429544983491</c:v>
                </c:pt>
                <c:pt idx="992">
                  <c:v>8.0111616313654377</c:v>
                </c:pt>
                <c:pt idx="993">
                  <c:v>8.0250292438723605</c:v>
                </c:pt>
                <c:pt idx="994">
                  <c:v>7.982750588700771</c:v>
                </c:pt>
                <c:pt idx="995">
                  <c:v>8.0921221354176573</c:v>
                </c:pt>
                <c:pt idx="996">
                  <c:v>8.05731582430953</c:v>
                </c:pt>
                <c:pt idx="997">
                  <c:v>8.0490220217507069</c:v>
                </c:pt>
                <c:pt idx="998">
                  <c:v>8.020615897551032</c:v>
                </c:pt>
                <c:pt idx="999">
                  <c:v>8.6838320764334398</c:v>
                </c:pt>
                <c:pt idx="1000">
                  <c:v>8.0849778429661114</c:v>
                </c:pt>
                <c:pt idx="1001">
                  <c:v>8.0747375536062815</c:v>
                </c:pt>
                <c:pt idx="1002">
                  <c:v>7.9792873271414155</c:v>
                </c:pt>
                <c:pt idx="1003">
                  <c:v>7.9436001686821411</c:v>
                </c:pt>
                <c:pt idx="1004">
                  <c:v>7.9865068337987566</c:v>
                </c:pt>
                <c:pt idx="1005">
                  <c:v>7.9388511483660107</c:v>
                </c:pt>
                <c:pt idx="1006">
                  <c:v>7.9363361895952833</c:v>
                </c:pt>
                <c:pt idx="1007">
                  <c:v>7.8907705511712223</c:v>
                </c:pt>
                <c:pt idx="1008">
                  <c:v>7.8572752989279016</c:v>
                </c:pt>
                <c:pt idx="1009">
                  <c:v>7.8555522492399943</c:v>
                </c:pt>
                <c:pt idx="1010">
                  <c:v>7.8859536727589052</c:v>
                </c:pt>
                <c:pt idx="1011">
                  <c:v>7.8896858108504109</c:v>
                </c:pt>
                <c:pt idx="1012">
                  <c:v>7.9182684325065589</c:v>
                </c:pt>
                <c:pt idx="1013">
                  <c:v>7.835561660735646</c:v>
                </c:pt>
                <c:pt idx="1014">
                  <c:v>7.859274137885186</c:v>
                </c:pt>
                <c:pt idx="1015">
                  <c:v>7.8866071728138643</c:v>
                </c:pt>
                <c:pt idx="1016">
                  <c:v>7.8475893232031524</c:v>
                </c:pt>
                <c:pt idx="1017">
                  <c:v>7.897386867996925</c:v>
                </c:pt>
                <c:pt idx="1018">
                  <c:v>7.8432147483434855</c:v>
                </c:pt>
                <c:pt idx="1019">
                  <c:v>7.8474690656555657</c:v>
                </c:pt>
                <c:pt idx="1020">
                  <c:v>7.8892960801763667</c:v>
                </c:pt>
                <c:pt idx="1021">
                  <c:v>7.9812990482551305</c:v>
                </c:pt>
                <c:pt idx="1022">
                  <c:v>8.0121138060197161</c:v>
                </c:pt>
                <c:pt idx="1023">
                  <c:v>7.9492116144805669</c:v>
                </c:pt>
                <c:pt idx="1024">
                  <c:v>7.9216209784388703</c:v>
                </c:pt>
                <c:pt idx="1025">
                  <c:v>7.894618768902939</c:v>
                </c:pt>
                <c:pt idx="1026">
                  <c:v>7.9184291490760783</c:v>
                </c:pt>
                <c:pt idx="1027">
                  <c:v>7.854880492214078</c:v>
                </c:pt>
                <c:pt idx="1028">
                  <c:v>7.8100326146618659</c:v>
                </c:pt>
                <c:pt idx="1029">
                  <c:v>7.8213580909958891</c:v>
                </c:pt>
                <c:pt idx="1030">
                  <c:v>7.8547967641762861</c:v>
                </c:pt>
                <c:pt idx="1031">
                  <c:v>7.8188459410891697</c:v>
                </c:pt>
                <c:pt idx="1032">
                  <c:v>7.7908590205242101</c:v>
                </c:pt>
                <c:pt idx="1033">
                  <c:v>7.6869827259983259</c:v>
                </c:pt>
                <c:pt idx="1034">
                  <c:v>7.6404895765112224</c:v>
                </c:pt>
                <c:pt idx="1035">
                  <c:v>7.6717000433375926</c:v>
                </c:pt>
                <c:pt idx="1036">
                  <c:v>7.6784280951725625</c:v>
                </c:pt>
                <c:pt idx="1037">
                  <c:v>7.7459612083335738</c:v>
                </c:pt>
                <c:pt idx="1038">
                  <c:v>7.6658702357676578</c:v>
                </c:pt>
                <c:pt idx="1039">
                  <c:v>7.7356786182931625</c:v>
                </c:pt>
                <c:pt idx="1040">
                  <c:v>7.7199019377574674</c:v>
                </c:pt>
                <c:pt idx="1041">
                  <c:v>7.5909966503374671</c:v>
                </c:pt>
                <c:pt idx="1042">
                  <c:v>7.4890033991636518</c:v>
                </c:pt>
                <c:pt idx="1043">
                  <c:v>7.5186269530385097</c:v>
                </c:pt>
                <c:pt idx="1044">
                  <c:v>7.4901355507997591</c:v>
                </c:pt>
                <c:pt idx="1045">
                  <c:v>7.4775583454760541</c:v>
                </c:pt>
                <c:pt idx="1046">
                  <c:v>7.2763085297427699</c:v>
                </c:pt>
                <c:pt idx="1047">
                  <c:v>7.3376883207773025</c:v>
                </c:pt>
                <c:pt idx="1048">
                  <c:v>7.2563277771139578</c:v>
                </c:pt>
                <c:pt idx="1049">
                  <c:v>7.2890646628931632</c:v>
                </c:pt>
                <c:pt idx="1050">
                  <c:v>7.4340344911465017</c:v>
                </c:pt>
                <c:pt idx="1051">
                  <c:v>7.4762064725413913</c:v>
                </c:pt>
                <c:pt idx="1052">
                  <c:v>7.3727121521567573</c:v>
                </c:pt>
                <c:pt idx="1053">
                  <c:v>7.3579863097913645</c:v>
                </c:pt>
                <c:pt idx="1054">
                  <c:v>7.3341615077822109</c:v>
                </c:pt>
                <c:pt idx="1055">
                  <c:v>7.3709019443989332</c:v>
                </c:pt>
                <c:pt idx="1056">
                  <c:v>7.2779676298042828</c:v>
                </c:pt>
                <c:pt idx="1057">
                  <c:v>7.2801475282643802</c:v>
                </c:pt>
                <c:pt idx="1058">
                  <c:v>7.152920471619062</c:v>
                </c:pt>
                <c:pt idx="1059">
                  <c:v>7.2037618747740506</c:v>
                </c:pt>
                <c:pt idx="1060">
                  <c:v>7.1470812782888471</c:v>
                </c:pt>
                <c:pt idx="1061">
                  <c:v>6.8941403964961623</c:v>
                </c:pt>
                <c:pt idx="1062">
                  <c:v>6.8550384847379853</c:v>
                </c:pt>
                <c:pt idx="1063">
                  <c:v>6.9387747477008599</c:v>
                </c:pt>
                <c:pt idx="1064">
                  <c:v>7.0029629800287596</c:v>
                </c:pt>
                <c:pt idx="1065">
                  <c:v>7.0145098057525779</c:v>
                </c:pt>
                <c:pt idx="1066">
                  <c:v>7.0508256085637599</c:v>
                </c:pt>
                <c:pt idx="1067">
                  <c:v>7.0881733057129415</c:v>
                </c:pt>
                <c:pt idx="1068">
                  <c:v>7.1022861534864479</c:v>
                </c:pt>
                <c:pt idx="1069">
                  <c:v>7.161282981985595</c:v>
                </c:pt>
                <c:pt idx="1070">
                  <c:v>7.1999234202790863</c:v>
                </c:pt>
                <c:pt idx="1071">
                  <c:v>7.1389472004302013</c:v>
                </c:pt>
                <c:pt idx="1072">
                  <c:v>7.1610737171726946</c:v>
                </c:pt>
                <c:pt idx="1073">
                  <c:v>7.1763447207947584</c:v>
                </c:pt>
                <c:pt idx="1074">
                  <c:v>7.1857807346082492</c:v>
                </c:pt>
                <c:pt idx="1075">
                  <c:v>7.1081690296287636</c:v>
                </c:pt>
                <c:pt idx="1076">
                  <c:v>7.1162383825783992</c:v>
                </c:pt>
                <c:pt idx="1077">
                  <c:v>7.1286337634999919</c:v>
                </c:pt>
                <c:pt idx="1078">
                  <c:v>7.1283204267597489</c:v>
                </c:pt>
                <c:pt idx="1079">
                  <c:v>7.1813113577763543</c:v>
                </c:pt>
                <c:pt idx="1080">
                  <c:v>7.1291344419093683</c:v>
                </c:pt>
                <c:pt idx="1081">
                  <c:v>7.1086191283507461</c:v>
                </c:pt>
                <c:pt idx="1082">
                  <c:v>7.2042698019801898</c:v>
                </c:pt>
                <c:pt idx="1083">
                  <c:v>7.1763461217216884</c:v>
                </c:pt>
                <c:pt idx="1084">
                  <c:v>7.1605999823698196</c:v>
                </c:pt>
                <c:pt idx="1085">
                  <c:v>7.1077060558661698</c:v>
                </c:pt>
                <c:pt idx="1086">
                  <c:v>7.1537872873393971</c:v>
                </c:pt>
                <c:pt idx="1087">
                  <c:v>7.1951457981231925</c:v>
                </c:pt>
                <c:pt idx="1088">
                  <c:v>7.1206856899423077</c:v>
                </c:pt>
                <c:pt idx="1089">
                  <c:v>7.1436309177521418</c:v>
                </c:pt>
                <c:pt idx="1090">
                  <c:v>7.1136668275986414</c:v>
                </c:pt>
                <c:pt idx="1091">
                  <c:v>7.1195649827920704</c:v>
                </c:pt>
                <c:pt idx="1092">
                  <c:v>7.1189448609823902</c:v>
                </c:pt>
                <c:pt idx="1093">
                  <c:v>7.0887388541938767</c:v>
                </c:pt>
                <c:pt idx="1094">
                  <c:v>7.1849492905985635</c:v>
                </c:pt>
                <c:pt idx="1095">
                  <c:v>7.1831313534322039</c:v>
                </c:pt>
                <c:pt idx="1096">
                  <c:v>7.1764144260679563</c:v>
                </c:pt>
                <c:pt idx="1097">
                  <c:v>7.1913618547402969</c:v>
                </c:pt>
                <c:pt idx="1098">
                  <c:v>7.2055466357972886</c:v>
                </c:pt>
                <c:pt idx="1099">
                  <c:v>7.2038742780518694</c:v>
                </c:pt>
                <c:pt idx="1100">
                  <c:v>7.1877721999759947</c:v>
                </c:pt>
                <c:pt idx="1101">
                  <c:v>7.2914592734943495</c:v>
                </c:pt>
                <c:pt idx="1102">
                  <c:v>7.277764414869714</c:v>
                </c:pt>
                <c:pt idx="1103">
                  <c:v>7.1970664333482981</c:v>
                </c:pt>
                <c:pt idx="1104">
                  <c:v>7.2031945088080196</c:v>
                </c:pt>
                <c:pt idx="1105">
                  <c:v>7.1906415140715163</c:v>
                </c:pt>
                <c:pt idx="1106">
                  <c:v>7.2537887400280887</c:v>
                </c:pt>
                <c:pt idx="1107">
                  <c:v>7.0037754016737397</c:v>
                </c:pt>
                <c:pt idx="1108">
                  <c:v>7.0510335054640105</c:v>
                </c:pt>
                <c:pt idx="1109">
                  <c:v>7.0107953269342049</c:v>
                </c:pt>
                <c:pt idx="1110">
                  <c:v>6.9547978476509398</c:v>
                </c:pt>
                <c:pt idx="1111">
                  <c:v>6.9765701186264462</c:v>
                </c:pt>
                <c:pt idx="1112">
                  <c:v>6.9496126633910915</c:v>
                </c:pt>
                <c:pt idx="1113">
                  <c:v>6.9835663294517181</c:v>
                </c:pt>
                <c:pt idx="1114">
                  <c:v>6.9635877990601447</c:v>
                </c:pt>
                <c:pt idx="1115">
                  <c:v>6.9392777954141893</c:v>
                </c:pt>
                <c:pt idx="1116">
                  <c:v>7.0083898684218493</c:v>
                </c:pt>
                <c:pt idx="1117">
                  <c:v>6.9536941921399364</c:v>
                </c:pt>
                <c:pt idx="1118">
                  <c:v>6.962602847449828</c:v>
                </c:pt>
                <c:pt idx="1119">
                  <c:v>7.0444556771158906</c:v>
                </c:pt>
                <c:pt idx="1120">
                  <c:v>7.1036520907969747</c:v>
                </c:pt>
                <c:pt idx="1121">
                  <c:v>7.2329355636335135</c:v>
                </c:pt>
                <c:pt idx="1122">
                  <c:v>7.1761937492814454</c:v>
                </c:pt>
                <c:pt idx="1123">
                  <c:v>7.2093062360035987</c:v>
                </c:pt>
                <c:pt idx="1124">
                  <c:v>7.242230960765772</c:v>
                </c:pt>
                <c:pt idx="1125">
                  <c:v>7.1664723412141251</c:v>
                </c:pt>
                <c:pt idx="1126">
                  <c:v>7.178098365900043</c:v>
                </c:pt>
                <c:pt idx="1127">
                  <c:v>7.18660488498295</c:v>
                </c:pt>
                <c:pt idx="1128">
                  <c:v>7.2082118127465789</c:v>
                </c:pt>
                <c:pt idx="1129">
                  <c:v>7.2216234345343855</c:v>
                </c:pt>
                <c:pt idx="1130">
                  <c:v>7.3322308629137245</c:v>
                </c:pt>
                <c:pt idx="1131">
                  <c:v>7.3645956651359201</c:v>
                </c:pt>
                <c:pt idx="1132">
                  <c:v>7.3916721427688348</c:v>
                </c:pt>
                <c:pt idx="1133">
                  <c:v>7.4499384802099833</c:v>
                </c:pt>
                <c:pt idx="1134">
                  <c:v>7.4000764708461064</c:v>
                </c:pt>
                <c:pt idx="1135">
                  <c:v>7.4116346538980915</c:v>
                </c:pt>
                <c:pt idx="1136">
                  <c:v>7.5249608859402795</c:v>
                </c:pt>
                <c:pt idx="1137">
                  <c:v>7.4616640043497107</c:v>
                </c:pt>
                <c:pt idx="1138">
                  <c:v>7.471655797639043</c:v>
                </c:pt>
                <c:pt idx="1139">
                  <c:v>7.4496073938942198</c:v>
                </c:pt>
                <c:pt idx="1140">
                  <c:v>7.4151068675729626</c:v>
                </c:pt>
                <c:pt idx="1141">
                  <c:v>7.4474829322377589</c:v>
                </c:pt>
                <c:pt idx="1142">
                  <c:v>7.4145696200456968</c:v>
                </c:pt>
                <c:pt idx="1143">
                  <c:v>7.4053022773943766</c:v>
                </c:pt>
                <c:pt idx="1144">
                  <c:v>7.4218273510964661</c:v>
                </c:pt>
                <c:pt idx="1145">
                  <c:v>7.4482245648776368</c:v>
                </c:pt>
                <c:pt idx="1146">
                  <c:v>7.5259802107536578</c:v>
                </c:pt>
                <c:pt idx="1147">
                  <c:v>7.5204893485713908</c:v>
                </c:pt>
                <c:pt idx="1148">
                  <c:v>7.5625589474000554</c:v>
                </c:pt>
                <c:pt idx="1149">
                  <c:v>7.5350975106899032</c:v>
                </c:pt>
                <c:pt idx="1150">
                  <c:v>7.5879560141865809</c:v>
                </c:pt>
                <c:pt idx="1151">
                  <c:v>7.6869172339554481</c:v>
                </c:pt>
                <c:pt idx="1152">
                  <c:v>7.6245228140338073</c:v>
                </c:pt>
                <c:pt idx="1153">
                  <c:v>7.6278089185672915</c:v>
                </c:pt>
                <c:pt idx="1154">
                  <c:v>7.6646610815619853</c:v>
                </c:pt>
                <c:pt idx="1155">
                  <c:v>7.6655727557742193</c:v>
                </c:pt>
                <c:pt idx="1156">
                  <c:v>7.7260120994395942</c:v>
                </c:pt>
                <c:pt idx="1157">
                  <c:v>7.6758293368452302</c:v>
                </c:pt>
                <c:pt idx="1158">
                  <c:v>7.763418511153497</c:v>
                </c:pt>
                <c:pt idx="1159">
                  <c:v>7.7567696393308516</c:v>
                </c:pt>
                <c:pt idx="1160">
                  <c:v>7.8411559688165822</c:v>
                </c:pt>
                <c:pt idx="1161">
                  <c:v>7.8712796357736092</c:v>
                </c:pt>
                <c:pt idx="1162">
                  <c:v>7.8623506895325601</c:v>
                </c:pt>
                <c:pt idx="1163">
                  <c:v>7.8452342990331436</c:v>
                </c:pt>
                <c:pt idx="1164">
                  <c:v>7.8539599819835271</c:v>
                </c:pt>
                <c:pt idx="1165">
                  <c:v>7.9065509953254898</c:v>
                </c:pt>
                <c:pt idx="1166">
                  <c:v>7.8472137221746285</c:v>
                </c:pt>
                <c:pt idx="1167">
                  <c:v>7.8627066632092957</c:v>
                </c:pt>
                <c:pt idx="1168">
                  <c:v>7.7549859047211678</c:v>
                </c:pt>
                <c:pt idx="1169">
                  <c:v>7.7866614476113094</c:v>
                </c:pt>
                <c:pt idx="1170">
                  <c:v>7.8568222987171366</c:v>
                </c:pt>
                <c:pt idx="1171">
                  <c:v>7.7225701726924001</c:v>
                </c:pt>
                <c:pt idx="1172">
                  <c:v>7.7809235104446595</c:v>
                </c:pt>
                <c:pt idx="1173">
                  <c:v>7.8076501638183471</c:v>
                </c:pt>
                <c:pt idx="1174">
                  <c:v>7.7948543234145351</c:v>
                </c:pt>
                <c:pt idx="1175">
                  <c:v>7.8464448932386244</c:v>
                </c:pt>
                <c:pt idx="1176">
                  <c:v>7.8592944718179902</c:v>
                </c:pt>
                <c:pt idx="1177">
                  <c:v>7.7620407182107831</c:v>
                </c:pt>
                <c:pt idx="1178">
                  <c:v>7.7035509719980855</c:v>
                </c:pt>
                <c:pt idx="1179">
                  <c:v>7.7068797850275983</c:v>
                </c:pt>
                <c:pt idx="1180">
                  <c:v>7.6411901169324725</c:v>
                </c:pt>
                <c:pt idx="1181">
                  <c:v>7.6967174680076633</c:v>
                </c:pt>
                <c:pt idx="1182">
                  <c:v>7.7260502665358111</c:v>
                </c:pt>
                <c:pt idx="1183">
                  <c:v>7.7179832928206071</c:v>
                </c:pt>
                <c:pt idx="1184">
                  <c:v>7.6364923909867377</c:v>
                </c:pt>
                <c:pt idx="1185">
                  <c:v>7.6444291568067202</c:v>
                </c:pt>
                <c:pt idx="1186">
                  <c:v>7.6580720547498871</c:v>
                </c:pt>
                <c:pt idx="1187">
                  <c:v>7.6166635257909787</c:v>
                </c:pt>
                <c:pt idx="1188">
                  <c:v>7.4637098262278156</c:v>
                </c:pt>
                <c:pt idx="1189">
                  <c:v>7.5060811629751534</c:v>
                </c:pt>
                <c:pt idx="1190">
                  <c:v>7.4874234146066643</c:v>
                </c:pt>
                <c:pt idx="1191">
                  <c:v>7.4508996264072813</c:v>
                </c:pt>
                <c:pt idx="1192">
                  <c:v>7.3073475104521224</c:v>
                </c:pt>
                <c:pt idx="1193">
                  <c:v>7.3279596201382802</c:v>
                </c:pt>
                <c:pt idx="1194">
                  <c:v>7.2098749599999179</c:v>
                </c:pt>
                <c:pt idx="1195">
                  <c:v>6.9994705515248112</c:v>
                </c:pt>
                <c:pt idx="1196">
                  <c:v>6.7926774389898803</c:v>
                </c:pt>
                <c:pt idx="1197">
                  <c:v>6.9067026003211129</c:v>
                </c:pt>
                <c:pt idx="1198">
                  <c:v>6.8614530121707817</c:v>
                </c:pt>
                <c:pt idx="1199">
                  <c:v>6.589540519201309</c:v>
                </c:pt>
                <c:pt idx="1200">
                  <c:v>6.0573792134991145</c:v>
                </c:pt>
                <c:pt idx="1201">
                  <c:v>6.115423974925438</c:v>
                </c:pt>
                <c:pt idx="1202">
                  <c:v>6.1253422446466477</c:v>
                </c:pt>
                <c:pt idx="1203">
                  <c:v>6.0462461430417891</c:v>
                </c:pt>
                <c:pt idx="1204">
                  <c:v>5.8226806489405147</c:v>
                </c:pt>
                <c:pt idx="1205">
                  <c:v>5.5555074656580938</c:v>
                </c:pt>
                <c:pt idx="1206">
                  <c:v>5.5898812024905542</c:v>
                </c:pt>
                <c:pt idx="1207">
                  <c:v>5.5976422061565945</c:v>
                </c:pt>
                <c:pt idx="1208">
                  <c:v>5.7692124204638429</c:v>
                </c:pt>
                <c:pt idx="1209">
                  <c:v>5.7546240331973308</c:v>
                </c:pt>
                <c:pt idx="1210">
                  <c:v>5.7175718880311477</c:v>
                </c:pt>
                <c:pt idx="1211">
                  <c:v>5.6860379547679418</c:v>
                </c:pt>
                <c:pt idx="1212">
                  <c:v>5.9183067038810044</c:v>
                </c:pt>
                <c:pt idx="1213">
                  <c:v>5.9755010174416423</c:v>
                </c:pt>
                <c:pt idx="1214">
                  <c:v>5.9887697172902543</c:v>
                </c:pt>
                <c:pt idx="1215">
                  <c:v>5.9986845903629904</c:v>
                </c:pt>
                <c:pt idx="1216">
                  <c:v>5.800431395503769</c:v>
                </c:pt>
                <c:pt idx="1217">
                  <c:v>5.6806428609238013</c:v>
                </c:pt>
                <c:pt idx="1218">
                  <c:v>5.7527085220807406</c:v>
                </c:pt>
                <c:pt idx="1219">
                  <c:v>5.8053102081533803</c:v>
                </c:pt>
                <c:pt idx="1220">
                  <c:v>5.8888146323887058</c:v>
                </c:pt>
                <c:pt idx="1221">
                  <c:v>5.7974829463075972</c:v>
                </c:pt>
                <c:pt idx="1222">
                  <c:v>5.7502287024467469</c:v>
                </c:pt>
                <c:pt idx="1223">
                  <c:v>5.8509962024534401</c:v>
                </c:pt>
                <c:pt idx="1224">
                  <c:v>5.9915429096204509</c:v>
                </c:pt>
                <c:pt idx="1225">
                  <c:v>5.9585410684538598</c:v>
                </c:pt>
                <c:pt idx="1226">
                  <c:v>6.11473444210624</c:v>
                </c:pt>
                <c:pt idx="1227">
                  <c:v>6.5757877522300889</c:v>
                </c:pt>
                <c:pt idx="1228">
                  <c:v>6.9953657047918893</c:v>
                </c:pt>
                <c:pt idx="1229">
                  <c:v>7.0110485660929811</c:v>
                </c:pt>
                <c:pt idx="1230">
                  <c:v>7.0253051088790874</c:v>
                </c:pt>
                <c:pt idx="1231">
                  <c:v>7.1135157747786559</c:v>
                </c:pt>
                <c:pt idx="1232">
                  <c:v>7.0692334875515073</c:v>
                </c:pt>
                <c:pt idx="1233">
                  <c:v>7.6742048802274532</c:v>
                </c:pt>
                <c:pt idx="1234">
                  <c:v>7.627052923894051</c:v>
                </c:pt>
                <c:pt idx="1235">
                  <c:v>7.6421338757090007</c:v>
                </c:pt>
                <c:pt idx="1236">
                  <c:v>7.947198395439159</c:v>
                </c:pt>
                <c:pt idx="1237">
                  <c:v>7.9248138584179229</c:v>
                </c:pt>
                <c:pt idx="1238">
                  <c:v>8.3810651783717596</c:v>
                </c:pt>
                <c:pt idx="1239">
                  <c:v>8.3200404403504855</c:v>
                </c:pt>
                <c:pt idx="1240">
                  <c:v>8.2454577025099738</c:v>
                </c:pt>
                <c:pt idx="1241">
                  <c:v>8.3141321271547497</c:v>
                </c:pt>
                <c:pt idx="1242">
                  <c:v>8.3624507692262142</c:v>
                </c:pt>
                <c:pt idx="1243">
                  <c:v>8.4062678310183223</c:v>
                </c:pt>
                <c:pt idx="1244">
                  <c:v>8.3969639103597551</c:v>
                </c:pt>
                <c:pt idx="1245">
                  <c:v>8.4059087080122765</c:v>
                </c:pt>
                <c:pt idx="1246">
                  <c:v>8.3655519967218659</c:v>
                </c:pt>
                <c:pt idx="1247">
                  <c:v>8.4957222022743029</c:v>
                </c:pt>
                <c:pt idx="1248">
                  <c:v>7.7691770938242088</c:v>
                </c:pt>
                <c:pt idx="1249">
                  <c:v>8.415985185835261</c:v>
                </c:pt>
                <c:pt idx="1250">
                  <c:v>8.419645751750604</c:v>
                </c:pt>
                <c:pt idx="1251">
                  <c:v>8.4116345454074537</c:v>
                </c:pt>
                <c:pt idx="1252">
                  <c:v>8.3941176054961311</c:v>
                </c:pt>
                <c:pt idx="1253">
                  <c:v>8.294848437772151</c:v>
                </c:pt>
                <c:pt idx="1254">
                  <c:v>8.2416152536705987</c:v>
                </c:pt>
                <c:pt idx="1255">
                  <c:v>8.1685394216316496</c:v>
                </c:pt>
                <c:pt idx="1256">
                  <c:v>8.2637278774297265</c:v>
                </c:pt>
                <c:pt idx="1257">
                  <c:v>8.3021248784868718</c:v>
                </c:pt>
                <c:pt idx="1258">
                  <c:v>8.3945332183524624</c:v>
                </c:pt>
                <c:pt idx="1259">
                  <c:v>8.3796738314191543</c:v>
                </c:pt>
                <c:pt idx="1260">
                  <c:v>8.3895783204165788</c:v>
                </c:pt>
                <c:pt idx="1261">
                  <c:v>8.4222604839297119</c:v>
                </c:pt>
                <c:pt idx="1262">
                  <c:v>8.5740991049853221</c:v>
                </c:pt>
                <c:pt idx="1263">
                  <c:v>8.4605194058749547</c:v>
                </c:pt>
                <c:pt idx="1264">
                  <c:v>8.4138946351762112</c:v>
                </c:pt>
                <c:pt idx="1265">
                  <c:v>8.4778527443750029</c:v>
                </c:pt>
                <c:pt idx="1266">
                  <c:v>8.4276141654500591</c:v>
                </c:pt>
                <c:pt idx="1267">
                  <c:v>8.4514305650431396</c:v>
                </c:pt>
                <c:pt idx="1268">
                  <c:v>8.3132316122742864</c:v>
                </c:pt>
                <c:pt idx="1269">
                  <c:v>8.353274110032082</c:v>
                </c:pt>
                <c:pt idx="1270">
                  <c:v>8.3498507574585989</c:v>
                </c:pt>
                <c:pt idx="1271">
                  <c:v>8.2245306199412394</c:v>
                </c:pt>
                <c:pt idx="1272">
                  <c:v>8.2379799725738287</c:v>
                </c:pt>
                <c:pt idx="1273">
                  <c:v>8.1215796107315885</c:v>
                </c:pt>
                <c:pt idx="1274">
                  <c:v>8.2213251217894356</c:v>
                </c:pt>
                <c:pt idx="1275">
                  <c:v>8.2546751341713076</c:v>
                </c:pt>
                <c:pt idx="1276">
                  <c:v>8.2800279401191048</c:v>
                </c:pt>
                <c:pt idx="1277">
                  <c:v>8.3013603579997319</c:v>
                </c:pt>
                <c:pt idx="1278">
                  <c:v>8.3012236130093555</c:v>
                </c:pt>
                <c:pt idx="1279">
                  <c:v>8.074296360642407</c:v>
                </c:pt>
                <c:pt idx="1280">
                  <c:v>7.7351416366459258</c:v>
                </c:pt>
                <c:pt idx="1281">
                  <c:v>7.3895942490115774</c:v>
                </c:pt>
                <c:pt idx="1282">
                  <c:v>7.5720961478985993</c:v>
                </c:pt>
                <c:pt idx="1283">
                  <c:v>7.5618722852314857</c:v>
                </c:pt>
                <c:pt idx="1284">
                  <c:v>7.541155086183049</c:v>
                </c:pt>
                <c:pt idx="1285">
                  <c:v>7.5660973053401914</c:v>
                </c:pt>
                <c:pt idx="1286">
                  <c:v>7.5458180694088828</c:v>
                </c:pt>
                <c:pt idx="1287">
                  <c:v>7.6630011585284707</c:v>
                </c:pt>
                <c:pt idx="1288">
                  <c:v>7.8694299332207951</c:v>
                </c:pt>
                <c:pt idx="1289">
                  <c:v>7.8304881412627925</c:v>
                </c:pt>
                <c:pt idx="1290">
                  <c:v>7.9545049495983067</c:v>
                </c:pt>
                <c:pt idx="1291">
                  <c:v>8.0131815178043908</c:v>
                </c:pt>
                <c:pt idx="1292">
                  <c:v>7.9910886828550964</c:v>
                </c:pt>
                <c:pt idx="1293">
                  <c:v>7.9638742458219891</c:v>
                </c:pt>
                <c:pt idx="1294">
                  <c:v>7.9974293059126067</c:v>
                </c:pt>
                <c:pt idx="1295">
                  <c:v>8.274787676302541</c:v>
                </c:pt>
                <c:pt idx="1296">
                  <c:v>8.5701036666947275</c:v>
                </c:pt>
                <c:pt idx="1297">
                  <c:v>8.6835611071150787</c:v>
                </c:pt>
                <c:pt idx="1298">
                  <c:v>8.9533391974704344</c:v>
                </c:pt>
                <c:pt idx="1299">
                  <c:v>8.7604590073436572</c:v>
                </c:pt>
                <c:pt idx="1300">
                  <c:v>8.7433760425216214</c:v>
                </c:pt>
                <c:pt idx="1301">
                  <c:v>8.9479320154642892</c:v>
                </c:pt>
                <c:pt idx="1302">
                  <c:v>8.976087810302591</c:v>
                </c:pt>
                <c:pt idx="1303">
                  <c:v>8.9703039785114171</c:v>
                </c:pt>
                <c:pt idx="1304">
                  <c:v>8.9231953153581234</c:v>
                </c:pt>
                <c:pt idx="1305">
                  <c:v>8.962111542774732</c:v>
                </c:pt>
                <c:pt idx="1306">
                  <c:v>8.9785694778541156</c:v>
                </c:pt>
                <c:pt idx="1307">
                  <c:v>9.0733517087539397</c:v>
                </c:pt>
                <c:pt idx="1308">
                  <c:v>8.9579978923590033</c:v>
                </c:pt>
                <c:pt idx="1309">
                  <c:v>8.9902642348687056</c:v>
                </c:pt>
                <c:pt idx="1310">
                  <c:v>9.0001815398718996</c:v>
                </c:pt>
                <c:pt idx="1311">
                  <c:v>9.1510858373839099</c:v>
                </c:pt>
                <c:pt idx="1312">
                  <c:v>9.2484466986158651</c:v>
                </c:pt>
                <c:pt idx="1313">
                  <c:v>9.2045976289111486</c:v>
                </c:pt>
                <c:pt idx="1314">
                  <c:v>9.2746466193931454</c:v>
                </c:pt>
                <c:pt idx="1315">
                  <c:v>9.1463186063250888</c:v>
                </c:pt>
                <c:pt idx="1316">
                  <c:v>9.257548533912674</c:v>
                </c:pt>
                <c:pt idx="1317">
                  <c:v>9.4109197487820317</c:v>
                </c:pt>
                <c:pt idx="1318">
                  <c:v>9.3552380148396388</c:v>
                </c:pt>
                <c:pt idx="1319">
                  <c:v>9.274404909626055</c:v>
                </c:pt>
                <c:pt idx="1320">
                  <c:v>9.2440184510004251</c:v>
                </c:pt>
                <c:pt idx="1321">
                  <c:v>9.2879318845021217</c:v>
                </c:pt>
                <c:pt idx="1322">
                  <c:v>9.2744759041901492</c:v>
                </c:pt>
                <c:pt idx="1323">
                  <c:v>9.2551655297077993</c:v>
                </c:pt>
                <c:pt idx="1324">
                  <c:v>9.2585753277163008</c:v>
                </c:pt>
                <c:pt idx="1325">
                  <c:v>9.2904094350466657</c:v>
                </c:pt>
                <c:pt idx="1326">
                  <c:v>9.3506316919276031</c:v>
                </c:pt>
                <c:pt idx="1327">
                  <c:v>9.357663735325449</c:v>
                </c:pt>
                <c:pt idx="1328">
                  <c:v>9.332771381139171</c:v>
                </c:pt>
                <c:pt idx="1329">
                  <c:v>9.347450683444869</c:v>
                </c:pt>
                <c:pt idx="1330">
                  <c:v>9.4351883769694833</c:v>
                </c:pt>
                <c:pt idx="1331">
                  <c:v>9.3523456480843805</c:v>
                </c:pt>
                <c:pt idx="1332">
                  <c:v>9.4017094017093896</c:v>
                </c:pt>
                <c:pt idx="1333">
                  <c:v>9.4828153520575498</c:v>
                </c:pt>
                <c:pt idx="1334">
                  <c:v>9.4677080977285009</c:v>
                </c:pt>
                <c:pt idx="1335">
                  <c:v>9.5453101222428458</c:v>
                </c:pt>
                <c:pt idx="1336">
                  <c:v>9.5189433629930384</c:v>
                </c:pt>
                <c:pt idx="1337">
                  <c:v>9.5577559848185842</c:v>
                </c:pt>
                <c:pt idx="1338">
                  <c:v>9.5218096277547293</c:v>
                </c:pt>
                <c:pt idx="1339">
                  <c:v>9.5508315220036657</c:v>
                </c:pt>
                <c:pt idx="1340">
                  <c:v>9.501807764189607</c:v>
                </c:pt>
                <c:pt idx="1341">
                  <c:v>9.524945758826675</c:v>
                </c:pt>
                <c:pt idx="1342">
                  <c:v>9.4909654852799221</c:v>
                </c:pt>
                <c:pt idx="1343">
                  <c:v>9.5507307979677769</c:v>
                </c:pt>
                <c:pt idx="1344">
                  <c:v>9.5191228117578639</c:v>
                </c:pt>
                <c:pt idx="1345">
                  <c:v>9.5772564298339802</c:v>
                </c:pt>
                <c:pt idx="1346">
                  <c:v>9.567428841294646</c:v>
                </c:pt>
                <c:pt idx="1347">
                  <c:v>9.5713610431292562</c:v>
                </c:pt>
                <c:pt idx="1348">
                  <c:v>9.5668366585116349</c:v>
                </c:pt>
                <c:pt idx="1349">
                  <c:v>9.5986239849304553</c:v>
                </c:pt>
                <c:pt idx="1350">
                  <c:v>9.5713232297361515</c:v>
                </c:pt>
                <c:pt idx="1351">
                  <c:v>9.5884401635332406</c:v>
                </c:pt>
                <c:pt idx="1352">
                  <c:v>9.5769342136572622</c:v>
                </c:pt>
                <c:pt idx="1353">
                  <c:v>9.6134651117592007</c:v>
                </c:pt>
                <c:pt idx="1354">
                  <c:v>9.6610020347731584</c:v>
                </c:pt>
                <c:pt idx="1355">
                  <c:v>9.6144673505161862</c:v>
                </c:pt>
                <c:pt idx="1356">
                  <c:v>9.8190633163614436</c:v>
                </c:pt>
                <c:pt idx="1357">
                  <c:v>9.795130036792866</c:v>
                </c:pt>
                <c:pt idx="1358">
                  <c:v>9.8340646211252611</c:v>
                </c:pt>
                <c:pt idx="1359">
                  <c:v>9.9384908269681169</c:v>
                </c:pt>
                <c:pt idx="1360">
                  <c:v>9.9510914666423478</c:v>
                </c:pt>
                <c:pt idx="1361">
                  <c:v>9.965014714348964</c:v>
                </c:pt>
                <c:pt idx="1362">
                  <c:v>9.9547504827073752</c:v>
                </c:pt>
                <c:pt idx="1363">
                  <c:v>9.9661695466306544</c:v>
                </c:pt>
                <c:pt idx="1364">
                  <c:v>10.019278423066268</c:v>
                </c:pt>
                <c:pt idx="1365">
                  <c:v>9.9836319818932253</c:v>
                </c:pt>
                <c:pt idx="1366">
                  <c:v>9.9771178315731568</c:v>
                </c:pt>
                <c:pt idx="1367">
                  <c:v>9.936522536202407</c:v>
                </c:pt>
                <c:pt idx="1368">
                  <c:v>9.8721614052298392</c:v>
                </c:pt>
                <c:pt idx="1369">
                  <c:v>9.883248741115235</c:v>
                </c:pt>
                <c:pt idx="1370">
                  <c:v>9.7983123277667339</c:v>
                </c:pt>
                <c:pt idx="1371">
                  <c:v>9.8370551940011985</c:v>
                </c:pt>
                <c:pt idx="1372">
                  <c:v>9.8592252168398176</c:v>
                </c:pt>
                <c:pt idx="1373">
                  <c:v>9.8539069608265315</c:v>
                </c:pt>
                <c:pt idx="1374">
                  <c:v>9.9301286605818717</c:v>
                </c:pt>
                <c:pt idx="1375">
                  <c:v>9.9406832012444823</c:v>
                </c:pt>
                <c:pt idx="1376">
                  <c:v>9.8364392757474661</c:v>
                </c:pt>
                <c:pt idx="1377">
                  <c:v>9.828155503877456</c:v>
                </c:pt>
                <c:pt idx="1378">
                  <c:v>9.8088282297700946</c:v>
                </c:pt>
                <c:pt idx="1379">
                  <c:v>9.8291305749078184</c:v>
                </c:pt>
                <c:pt idx="1380">
                  <c:v>9.7878836460007612</c:v>
                </c:pt>
                <c:pt idx="1381">
                  <c:v>9.7335020271040573</c:v>
                </c:pt>
                <c:pt idx="1382">
                  <c:v>9.7357656075906185</c:v>
                </c:pt>
                <c:pt idx="1383">
                  <c:v>9.8379024024390027</c:v>
                </c:pt>
                <c:pt idx="1384">
                  <c:v>9.9242351685057564</c:v>
                </c:pt>
                <c:pt idx="1385">
                  <c:v>9.8020772227933826</c:v>
                </c:pt>
                <c:pt idx="1386">
                  <c:v>9.8340202582724459</c:v>
                </c:pt>
                <c:pt idx="1387">
                  <c:v>9.8573581984661374</c:v>
                </c:pt>
                <c:pt idx="1388">
                  <c:v>9.872670651961446</c:v>
                </c:pt>
                <c:pt idx="1389">
                  <c:v>10.019526033957526</c:v>
                </c:pt>
                <c:pt idx="1390">
                  <c:v>10.027909096409072</c:v>
                </c:pt>
                <c:pt idx="1391">
                  <c:v>10.005733531779271</c:v>
                </c:pt>
                <c:pt idx="1392">
                  <c:v>10.199732830639041</c:v>
                </c:pt>
                <c:pt idx="1393">
                  <c:v>10.21865253858345</c:v>
                </c:pt>
                <c:pt idx="1394">
                  <c:v>10.259457866258149</c:v>
                </c:pt>
                <c:pt idx="1395">
                  <c:v>10.213233161779378</c:v>
                </c:pt>
                <c:pt idx="1396">
                  <c:v>10.228155746455524</c:v>
                </c:pt>
                <c:pt idx="1397">
                  <c:v>10.340469661369189</c:v>
                </c:pt>
                <c:pt idx="1398">
                  <c:v>10.437425219860309</c:v>
                </c:pt>
                <c:pt idx="1399">
                  <c:v>10.413406272242764</c:v>
                </c:pt>
                <c:pt idx="1400">
                  <c:v>10.36573948013617</c:v>
                </c:pt>
                <c:pt idx="1401">
                  <c:v>10.370651881692062</c:v>
                </c:pt>
                <c:pt idx="1402">
                  <c:v>10.389000355460931</c:v>
                </c:pt>
                <c:pt idx="1403">
                  <c:v>10.338115973466589</c:v>
                </c:pt>
                <c:pt idx="1404">
                  <c:v>10.401892582818073</c:v>
                </c:pt>
                <c:pt idx="1405">
                  <c:v>10.347547346312824</c:v>
                </c:pt>
                <c:pt idx="1406">
                  <c:v>10.316644188205304</c:v>
                </c:pt>
                <c:pt idx="1407">
                  <c:v>10.397122358744436</c:v>
                </c:pt>
                <c:pt idx="1408">
                  <c:v>10.435238079189357</c:v>
                </c:pt>
                <c:pt idx="1409">
                  <c:v>10.494180532030374</c:v>
                </c:pt>
                <c:pt idx="1410">
                  <c:v>10.536127357011992</c:v>
                </c:pt>
                <c:pt idx="1411">
                  <c:v>10.534510386555841</c:v>
                </c:pt>
                <c:pt idx="1412">
                  <c:v>10.58439691242954</c:v>
                </c:pt>
                <c:pt idx="1413">
                  <c:v>10.57814579826346</c:v>
                </c:pt>
                <c:pt idx="1414">
                  <c:v>10.544890106409044</c:v>
                </c:pt>
                <c:pt idx="1415">
                  <c:v>10.563594206342586</c:v>
                </c:pt>
                <c:pt idx="1416">
                  <c:v>10.511356790903136</c:v>
                </c:pt>
                <c:pt idx="1417">
                  <c:v>10.671167390718118</c:v>
                </c:pt>
                <c:pt idx="1418">
                  <c:v>10.694062580910547</c:v>
                </c:pt>
                <c:pt idx="1419">
                  <c:v>10.660480379913428</c:v>
                </c:pt>
                <c:pt idx="1420">
                  <c:v>10.683027704795766</c:v>
                </c:pt>
                <c:pt idx="1421">
                  <c:v>10.663777627555703</c:v>
                </c:pt>
                <c:pt idx="1422">
                  <c:v>10.706499409719218</c:v>
                </c:pt>
                <c:pt idx="1423">
                  <c:v>10.73593223733269</c:v>
                </c:pt>
                <c:pt idx="1424">
                  <c:v>10.677195390325767</c:v>
                </c:pt>
                <c:pt idx="1425">
                  <c:v>10.735790344026208</c:v>
                </c:pt>
                <c:pt idx="1426">
                  <c:v>10.906448033052207</c:v>
                </c:pt>
                <c:pt idx="1427">
                  <c:v>11.245498878232496</c:v>
                </c:pt>
                <c:pt idx="1428">
                  <c:v>11.178662088252956</c:v>
                </c:pt>
                <c:pt idx="1429">
                  <c:v>11.215374550523439</c:v>
                </c:pt>
                <c:pt idx="1430">
                  <c:v>11.204882871409904</c:v>
                </c:pt>
                <c:pt idx="1431">
                  <c:v>11.153160355186165</c:v>
                </c:pt>
                <c:pt idx="1432">
                  <c:v>11.215650001228084</c:v>
                </c:pt>
                <c:pt idx="1433">
                  <c:v>11.181443722951578</c:v>
                </c:pt>
                <c:pt idx="1434">
                  <c:v>11.188602355316203</c:v>
                </c:pt>
                <c:pt idx="1435">
                  <c:v>11.170368478661485</c:v>
                </c:pt>
                <c:pt idx="1436">
                  <c:v>11.222227737156242</c:v>
                </c:pt>
                <c:pt idx="1437">
                  <c:v>11.443518096360727</c:v>
                </c:pt>
                <c:pt idx="1438">
                  <c:v>11.356657290201589</c:v>
                </c:pt>
                <c:pt idx="1439">
                  <c:v>11.394399372476215</c:v>
                </c:pt>
                <c:pt idx="1440">
                  <c:v>11.440607389142365</c:v>
                </c:pt>
                <c:pt idx="1441">
                  <c:v>11.598698624550718</c:v>
                </c:pt>
                <c:pt idx="1442">
                  <c:v>11.634438978002049</c:v>
                </c:pt>
                <c:pt idx="1443">
                  <c:v>11.781127580649176</c:v>
                </c:pt>
                <c:pt idx="1444">
                  <c:v>11.96506970637763</c:v>
                </c:pt>
                <c:pt idx="1445">
                  <c:v>12.246762061682958</c:v>
                </c:pt>
                <c:pt idx="1446">
                  <c:v>12.134311647347795</c:v>
                </c:pt>
                <c:pt idx="1447">
                  <c:v>12.238983357944377</c:v>
                </c:pt>
                <c:pt idx="1448">
                  <c:v>12.527549701739037</c:v>
                </c:pt>
                <c:pt idx="1449">
                  <c:v>13.056113512739277</c:v>
                </c:pt>
                <c:pt idx="1450">
                  <c:v>13.041878506521275</c:v>
                </c:pt>
                <c:pt idx="1451">
                  <c:v>13.200498973802755</c:v>
                </c:pt>
                <c:pt idx="1452">
                  <c:v>13.218709860320255</c:v>
                </c:pt>
                <c:pt idx="1453">
                  <c:v>13.45950498675348</c:v>
                </c:pt>
                <c:pt idx="1454">
                  <c:v>13.607617845403496</c:v>
                </c:pt>
                <c:pt idx="1455">
                  <c:v>13.51313540352448</c:v>
                </c:pt>
                <c:pt idx="1456">
                  <c:v>13.540346770249666</c:v>
                </c:pt>
                <c:pt idx="1457">
                  <c:v>13.348682057300332</c:v>
                </c:pt>
                <c:pt idx="1458">
                  <c:v>13.381195837208093</c:v>
                </c:pt>
                <c:pt idx="1459">
                  <c:v>13.296774924739596</c:v>
                </c:pt>
                <c:pt idx="1460">
                  <c:v>13.280640853569704</c:v>
                </c:pt>
                <c:pt idx="1461">
                  <c:v>13.104708809860877</c:v>
                </c:pt>
                <c:pt idx="1462">
                  <c:v>13.079151270624712</c:v>
                </c:pt>
                <c:pt idx="1463">
                  <c:v>13.123448330094266</c:v>
                </c:pt>
                <c:pt idx="1464">
                  <c:v>13.115009085457196</c:v>
                </c:pt>
                <c:pt idx="1465">
                  <c:v>13.295947377786987</c:v>
                </c:pt>
                <c:pt idx="1466">
                  <c:v>13.547466304531962</c:v>
                </c:pt>
                <c:pt idx="1467">
                  <c:v>13.491749972938049</c:v>
                </c:pt>
                <c:pt idx="1468">
                  <c:v>13.466639088620514</c:v>
                </c:pt>
                <c:pt idx="1469">
                  <c:v>13.411003821383538</c:v>
                </c:pt>
                <c:pt idx="1470">
                  <c:v>13.458284166073664</c:v>
                </c:pt>
                <c:pt idx="1471">
                  <c:v>13.560106808598626</c:v>
                </c:pt>
                <c:pt idx="1472">
                  <c:v>13.452056785873733</c:v>
                </c:pt>
                <c:pt idx="1473">
                  <c:v>13.349746833988728</c:v>
                </c:pt>
                <c:pt idx="1474">
                  <c:v>13.426321639173921</c:v>
                </c:pt>
                <c:pt idx="1475">
                  <c:v>13.209856353529382</c:v>
                </c:pt>
                <c:pt idx="1476">
                  <c:v>12.783869978295215</c:v>
                </c:pt>
                <c:pt idx="1477">
                  <c:v>12.28029910560473</c:v>
                </c:pt>
                <c:pt idx="1478">
                  <c:v>12.282037952586533</c:v>
                </c:pt>
                <c:pt idx="1479">
                  <c:v>12.278538701528262</c:v>
                </c:pt>
                <c:pt idx="1480">
                  <c:v>12.235924428727717</c:v>
                </c:pt>
                <c:pt idx="1481">
                  <c:v>12.28139048034822</c:v>
                </c:pt>
                <c:pt idx="1482">
                  <c:v>11.648149554015941</c:v>
                </c:pt>
                <c:pt idx="1483">
                  <c:v>11.617116116157966</c:v>
                </c:pt>
                <c:pt idx="1484">
                  <c:v>11.585593532113148</c:v>
                </c:pt>
                <c:pt idx="1485">
                  <c:v>11.312409332191486</c:v>
                </c:pt>
                <c:pt idx="1486">
                  <c:v>11.36404253662857</c:v>
                </c:pt>
                <c:pt idx="1487">
                  <c:v>10.846745250448265</c:v>
                </c:pt>
                <c:pt idx="1488">
                  <c:v>10.901976880672937</c:v>
                </c:pt>
                <c:pt idx="1489">
                  <c:v>10.954364527866268</c:v>
                </c:pt>
                <c:pt idx="1490">
                  <c:v>10.938655425955313</c:v>
                </c:pt>
                <c:pt idx="1491">
                  <c:v>10.837623374176552</c:v>
                </c:pt>
                <c:pt idx="1492">
                  <c:v>10.830935108646521</c:v>
                </c:pt>
                <c:pt idx="1493">
                  <c:v>10.782743015787922</c:v>
                </c:pt>
                <c:pt idx="1494">
                  <c:v>10.793708770863098</c:v>
                </c:pt>
                <c:pt idx="1495">
                  <c:v>10.767663413094809</c:v>
                </c:pt>
                <c:pt idx="1496">
                  <c:v>10.64880969363009</c:v>
                </c:pt>
                <c:pt idx="1497">
                  <c:v>10.77010310427282</c:v>
                </c:pt>
                <c:pt idx="1498">
                  <c:v>10.732271649633528</c:v>
                </c:pt>
                <c:pt idx="1499">
                  <c:v>10.751617585072593</c:v>
                </c:pt>
                <c:pt idx="1500">
                  <c:v>10.74961078700456</c:v>
                </c:pt>
                <c:pt idx="1501">
                  <c:v>10.873162194079256</c:v>
                </c:pt>
                <c:pt idx="1502">
                  <c:v>10.959051864667613</c:v>
                </c:pt>
                <c:pt idx="1503">
                  <c:v>10.967659910176675</c:v>
                </c:pt>
                <c:pt idx="1504">
                  <c:v>11.055376487278302</c:v>
                </c:pt>
                <c:pt idx="1505">
                  <c:v>10.987222145890962</c:v>
                </c:pt>
                <c:pt idx="1506">
                  <c:v>10.960810910179219</c:v>
                </c:pt>
                <c:pt idx="1507">
                  <c:v>10.856534125562112</c:v>
                </c:pt>
                <c:pt idx="1508">
                  <c:v>10.843650018792106</c:v>
                </c:pt>
                <c:pt idx="1509">
                  <c:v>10.826608905392799</c:v>
                </c:pt>
                <c:pt idx="1510">
                  <c:v>10.815007631421292</c:v>
                </c:pt>
                <c:pt idx="1511">
                  <c:v>10.716711161861458</c:v>
                </c:pt>
                <c:pt idx="1512">
                  <c:v>10.821954178813108</c:v>
                </c:pt>
                <c:pt idx="1513">
                  <c:v>10.826876650591144</c:v>
                </c:pt>
                <c:pt idx="1514">
                  <c:v>10.769863638342869</c:v>
                </c:pt>
                <c:pt idx="1515">
                  <c:v>10.79502678285551</c:v>
                </c:pt>
                <c:pt idx="1516">
                  <c:v>10.808186401287422</c:v>
                </c:pt>
                <c:pt idx="1517">
                  <c:v>10.920792781169041</c:v>
                </c:pt>
                <c:pt idx="1518">
                  <c:v>10.853418790017265</c:v>
                </c:pt>
                <c:pt idx="1519">
                  <c:v>10.863483623483926</c:v>
                </c:pt>
                <c:pt idx="1520">
                  <c:v>11.031495950087834</c:v>
                </c:pt>
                <c:pt idx="1521">
                  <c:v>11.012706709200891</c:v>
                </c:pt>
                <c:pt idx="1522">
                  <c:v>11.151650541025781</c:v>
                </c:pt>
                <c:pt idx="1523">
                  <c:v>11.095488249163354</c:v>
                </c:pt>
                <c:pt idx="1524">
                  <c:v>11.072254357929111</c:v>
                </c:pt>
                <c:pt idx="1525">
                  <c:v>11.114606284496054</c:v>
                </c:pt>
                <c:pt idx="1526">
                  <c:v>11.104647233583576</c:v>
                </c:pt>
                <c:pt idx="1527">
                  <c:v>11.080596350244832</c:v>
                </c:pt>
                <c:pt idx="1528">
                  <c:v>11.265142131233752</c:v>
                </c:pt>
                <c:pt idx="1529">
                  <c:v>11.635637882674077</c:v>
                </c:pt>
                <c:pt idx="1530">
                  <c:v>12.009969881175264</c:v>
                </c:pt>
                <c:pt idx="1531">
                  <c:v>11.918670120691409</c:v>
                </c:pt>
                <c:pt idx="1532">
                  <c:v>11.963995751146017</c:v>
                </c:pt>
                <c:pt idx="1533">
                  <c:v>11.957861638641521</c:v>
                </c:pt>
                <c:pt idx="1534">
                  <c:v>11.935342761607703</c:v>
                </c:pt>
                <c:pt idx="1535">
                  <c:v>11.881027532466959</c:v>
                </c:pt>
                <c:pt idx="1536">
                  <c:v>11.815132112268344</c:v>
                </c:pt>
                <c:pt idx="1537">
                  <c:v>11.525273818761207</c:v>
                </c:pt>
                <c:pt idx="1538">
                  <c:v>11.560966525040172</c:v>
                </c:pt>
                <c:pt idx="1539">
                  <c:v>11.587321219357927</c:v>
                </c:pt>
                <c:pt idx="1540">
                  <c:v>11.619805814098916</c:v>
                </c:pt>
                <c:pt idx="1541">
                  <c:v>11.595646056663389</c:v>
                </c:pt>
                <c:pt idx="1542">
                  <c:v>11.662440840691325</c:v>
                </c:pt>
                <c:pt idx="1543">
                  <c:v>11.662286500721674</c:v>
                </c:pt>
                <c:pt idx="1544">
                  <c:v>11.544180408773585</c:v>
                </c:pt>
                <c:pt idx="1545">
                  <c:v>11.195710776327083</c:v>
                </c:pt>
                <c:pt idx="1546">
                  <c:v>11.154673217393496</c:v>
                </c:pt>
                <c:pt idx="1547">
                  <c:v>10.87378265791954</c:v>
                </c:pt>
                <c:pt idx="1548">
                  <c:v>10.942448364974711</c:v>
                </c:pt>
                <c:pt idx="1549">
                  <c:v>10.917819943029716</c:v>
                </c:pt>
                <c:pt idx="1550">
                  <c:v>10.872199121673276</c:v>
                </c:pt>
                <c:pt idx="1551">
                  <c:v>10.788992445717383</c:v>
                </c:pt>
                <c:pt idx="1552">
                  <c:v>10.733988337453182</c:v>
                </c:pt>
                <c:pt idx="1553">
                  <c:v>10.731255975023558</c:v>
                </c:pt>
                <c:pt idx="1554">
                  <c:v>10.703118318652184</c:v>
                </c:pt>
                <c:pt idx="1555">
                  <c:v>10.716361008438401</c:v>
                </c:pt>
                <c:pt idx="1556">
                  <c:v>10.67876507005192</c:v>
                </c:pt>
                <c:pt idx="1557">
                  <c:v>10.712418415842762</c:v>
                </c:pt>
                <c:pt idx="1558">
                  <c:v>10.711222459066505</c:v>
                </c:pt>
                <c:pt idx="1559">
                  <c:v>10.891598899325983</c:v>
                </c:pt>
                <c:pt idx="1560">
                  <c:v>10.855317083433679</c:v>
                </c:pt>
                <c:pt idx="1561">
                  <c:v>10.689505469890337</c:v>
        